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-Projection"/>
      <sheetName val="APT-Summary"/>
      <sheetName val="APT-Project"/>
      <sheetName val="APT"/>
      <sheetName val="by Project"/>
    </sheetNames>
    <sheetDataSet>
      <sheetData sheetId="0"/>
      <sheetData sheetId="1"/>
      <sheetData sheetId="2"/>
      <sheetData sheetId="3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CB10.9624.03.GR.700: Waha Compression</v>
          </cell>
          <cell r="B15">
            <v>16656177.73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>
            <v>395529.72</v>
          </cell>
          <cell r="Q15">
            <v>-395530</v>
          </cell>
          <cell r="R15">
            <v>129727.57</v>
          </cell>
          <cell r="S15">
            <v>-129728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Y15">
            <v>1</v>
          </cell>
          <cell r="Z15">
            <v>0.28999999997904524</v>
          </cell>
        </row>
        <row r="16">
          <cell r="Z16">
            <v>0</v>
          </cell>
        </row>
        <row r="17">
          <cell r="Z17">
            <v>0</v>
          </cell>
        </row>
        <row r="18">
          <cell r="Z18">
            <v>0</v>
          </cell>
        </row>
        <row r="19"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A23" t="str">
            <v>WAHA Compression</v>
          </cell>
          <cell r="B23">
            <v>16656177.73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95529.72</v>
          </cell>
          <cell r="Q23">
            <v>-395530</v>
          </cell>
          <cell r="R23">
            <v>129727.57</v>
          </cell>
          <cell r="S23">
            <v>-129728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</v>
          </cell>
          <cell r="Z23">
            <v>0.28999999997904524</v>
          </cell>
        </row>
        <row r="24">
          <cell r="A24" t="str">
            <v>Growth-Other</v>
          </cell>
          <cell r="B24">
            <v>9225907.5399999991</v>
          </cell>
          <cell r="C24">
            <v>157618.51</v>
          </cell>
          <cell r="D24">
            <v>689549.92</v>
          </cell>
          <cell r="F24">
            <v>539508.25</v>
          </cell>
          <cell r="H24">
            <v>342565.14</v>
          </cell>
          <cell r="J24">
            <v>361409.15</v>
          </cell>
          <cell r="L24">
            <v>523030</v>
          </cell>
          <cell r="N24">
            <v>160546.4</v>
          </cell>
          <cell r="P24">
            <v>884071.52</v>
          </cell>
          <cell r="Q24">
            <v>500000</v>
          </cell>
          <cell r="R24">
            <v>2656504.3800000004</v>
          </cell>
          <cell r="S24">
            <v>788664</v>
          </cell>
          <cell r="T24">
            <v>3129562.13</v>
          </cell>
          <cell r="U24">
            <v>500000</v>
          </cell>
          <cell r="V24">
            <v>930778.13</v>
          </cell>
          <cell r="W24">
            <v>500000</v>
          </cell>
          <cell r="X24">
            <v>362100.25</v>
          </cell>
          <cell r="Z24">
            <v>13025907.780000001</v>
          </cell>
        </row>
        <row r="25">
          <cell r="A25" t="str">
            <v>Growth</v>
          </cell>
          <cell r="B25">
            <v>25882085.27</v>
          </cell>
          <cell r="C25">
            <v>157618.51</v>
          </cell>
          <cell r="D25">
            <v>689549.92</v>
          </cell>
          <cell r="E25">
            <v>0</v>
          </cell>
          <cell r="F25">
            <v>539508.25</v>
          </cell>
          <cell r="G25">
            <v>0</v>
          </cell>
          <cell r="H25">
            <v>342565.14</v>
          </cell>
          <cell r="I25">
            <v>0</v>
          </cell>
          <cell r="J25">
            <v>361409.15</v>
          </cell>
          <cell r="K25">
            <v>0</v>
          </cell>
          <cell r="L25">
            <v>523030</v>
          </cell>
          <cell r="M25">
            <v>0</v>
          </cell>
          <cell r="N25">
            <v>160546.4</v>
          </cell>
          <cell r="O25">
            <v>0</v>
          </cell>
          <cell r="P25">
            <v>1279601.24</v>
          </cell>
          <cell r="Q25">
            <v>104470</v>
          </cell>
          <cell r="R25">
            <v>2786231.95</v>
          </cell>
          <cell r="S25">
            <v>658936</v>
          </cell>
          <cell r="T25">
            <v>3129562.13</v>
          </cell>
          <cell r="U25">
            <v>500000</v>
          </cell>
          <cell r="V25">
            <v>930778.13</v>
          </cell>
          <cell r="W25">
            <v>500000</v>
          </cell>
          <cell r="X25">
            <v>362100.25</v>
          </cell>
          <cell r="Y25">
            <v>1</v>
          </cell>
          <cell r="Z25">
            <v>13025908.070000002</v>
          </cell>
        </row>
        <row r="27">
          <cell r="A27" t="str">
            <v>Equipment</v>
          </cell>
          <cell r="B27">
            <v>1108553.98</v>
          </cell>
          <cell r="C27">
            <v>77655.64</v>
          </cell>
          <cell r="D27">
            <v>45583.64</v>
          </cell>
          <cell r="F27">
            <v>40723.65</v>
          </cell>
          <cell r="H27">
            <v>11321.03</v>
          </cell>
          <cell r="J27">
            <v>14623.45</v>
          </cell>
          <cell r="L27">
            <v>44082.29</v>
          </cell>
          <cell r="N27">
            <v>26033.1</v>
          </cell>
          <cell r="P27">
            <v>89620.07</v>
          </cell>
          <cell r="Q27">
            <v>53620</v>
          </cell>
          <cell r="R27">
            <v>87009.79</v>
          </cell>
          <cell r="S27">
            <v>56230</v>
          </cell>
          <cell r="T27">
            <v>88734.88</v>
          </cell>
          <cell r="U27">
            <v>118631</v>
          </cell>
          <cell r="V27">
            <v>94487.94</v>
          </cell>
          <cell r="W27">
            <v>45375</v>
          </cell>
          <cell r="X27">
            <v>111214.51</v>
          </cell>
          <cell r="Y27">
            <v>41261</v>
          </cell>
          <cell r="Z27">
            <v>1046206.99</v>
          </cell>
        </row>
        <row r="29">
          <cell r="A29" t="str">
            <v>CB10.9624.02.IT.700: Data Center Move</v>
          </cell>
          <cell r="B29">
            <v>363894.72</v>
          </cell>
          <cell r="C29" t="str">
            <v xml:space="preserve"> 0</v>
          </cell>
          <cell r="D29" t="str">
            <v xml:space="preserve"> 0</v>
          </cell>
          <cell r="F29">
            <v>132855.24</v>
          </cell>
          <cell r="H29" t="str">
            <v xml:space="preserve"> 0</v>
          </cell>
          <cell r="J29">
            <v>2944.76</v>
          </cell>
          <cell r="L29">
            <v>-2883.07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132916.93</v>
          </cell>
        </row>
        <row r="30">
          <cell r="Z30">
            <v>0</v>
          </cell>
        </row>
        <row r="31">
          <cell r="Z31">
            <v>0</v>
          </cell>
        </row>
        <row r="32">
          <cell r="A32" t="str">
            <v>Data Center</v>
          </cell>
          <cell r="B32">
            <v>363894.72</v>
          </cell>
          <cell r="C32">
            <v>0</v>
          </cell>
          <cell r="D32">
            <v>0</v>
          </cell>
          <cell r="E32">
            <v>0</v>
          </cell>
          <cell r="F32">
            <v>132855.24</v>
          </cell>
          <cell r="G32">
            <v>0</v>
          </cell>
          <cell r="H32">
            <v>0</v>
          </cell>
          <cell r="I32">
            <v>0</v>
          </cell>
          <cell r="J32">
            <v>2944.76</v>
          </cell>
          <cell r="K32">
            <v>0</v>
          </cell>
          <cell r="L32">
            <v>-2883.07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32916.93</v>
          </cell>
        </row>
        <row r="33">
          <cell r="A33" t="str">
            <v>Information Technology-Other</v>
          </cell>
          <cell r="B33">
            <v>165680.09000000008</v>
          </cell>
          <cell r="C33">
            <v>6412.12</v>
          </cell>
          <cell r="D33">
            <v>9695.36</v>
          </cell>
          <cell r="F33">
            <v>-4529.2799999999843</v>
          </cell>
          <cell r="H33">
            <v>7468.22</v>
          </cell>
          <cell r="J33">
            <v>375.80999999999995</v>
          </cell>
          <cell r="L33">
            <v>515.91000000000031</v>
          </cell>
          <cell r="N33">
            <v>65723.08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Y33">
            <v>80019</v>
          </cell>
          <cell r="Z33">
            <v>165680.22000000003</v>
          </cell>
        </row>
        <row r="34">
          <cell r="A34" t="str">
            <v>Information Technology</v>
          </cell>
          <cell r="B34">
            <v>529574.81000000006</v>
          </cell>
          <cell r="C34">
            <v>6412.12</v>
          </cell>
          <cell r="D34">
            <v>9695.36</v>
          </cell>
          <cell r="E34">
            <v>0</v>
          </cell>
          <cell r="F34">
            <v>128325.96</v>
          </cell>
          <cell r="G34">
            <v>0</v>
          </cell>
          <cell r="H34">
            <v>7468.22</v>
          </cell>
          <cell r="I34">
            <v>0</v>
          </cell>
          <cell r="J34">
            <v>3320.57</v>
          </cell>
          <cell r="K34">
            <v>0</v>
          </cell>
          <cell r="L34">
            <v>-2367.16</v>
          </cell>
          <cell r="M34">
            <v>0</v>
          </cell>
          <cell r="N34">
            <v>65723.08</v>
          </cell>
          <cell r="O34">
            <v>0</v>
          </cell>
          <cell r="P34" t="str">
            <v xml:space="preserve"> 0</v>
          </cell>
          <cell r="Q34">
            <v>0</v>
          </cell>
          <cell r="R34" t="str">
            <v xml:space="preserve"> 0</v>
          </cell>
          <cell r="S34">
            <v>0</v>
          </cell>
          <cell r="T34" t="str">
            <v xml:space="preserve"> 0</v>
          </cell>
          <cell r="U34">
            <v>0</v>
          </cell>
          <cell r="V34" t="str">
            <v xml:space="preserve"> 0</v>
          </cell>
          <cell r="W34">
            <v>0</v>
          </cell>
          <cell r="X34" t="str">
            <v xml:space="preserve"> 0</v>
          </cell>
          <cell r="Y34">
            <v>80019</v>
          </cell>
          <cell r="Z34">
            <v>298597.15000000002</v>
          </cell>
        </row>
        <row r="36">
          <cell r="A36" t="str">
            <v>Misc</v>
          </cell>
          <cell r="B36" t="str">
            <v xml:space="preserve"> 0</v>
          </cell>
          <cell r="C36">
            <v>-2826821.91</v>
          </cell>
          <cell r="D36">
            <v>3413336.65</v>
          </cell>
          <cell r="F36">
            <v>-939474.08</v>
          </cell>
          <cell r="H36">
            <v>237550.92000000086</v>
          </cell>
          <cell r="J36">
            <v>767129.89</v>
          </cell>
          <cell r="L36">
            <v>-1332130.6599999999</v>
          </cell>
          <cell r="N36">
            <v>1412413.91</v>
          </cell>
          <cell r="P36" t="str">
            <v xml:space="preserve"> 0</v>
          </cell>
          <cell r="R36" t="str">
            <v xml:space="preserve"> 0</v>
          </cell>
          <cell r="T36" t="str">
            <v xml:space="preserve"> 0</v>
          </cell>
          <cell r="V36" t="str">
            <v xml:space="preserve"> 0</v>
          </cell>
          <cell r="X36" t="str">
            <v xml:space="preserve"> 0</v>
          </cell>
          <cell r="Y36">
            <v>-732005</v>
          </cell>
          <cell r="Z36">
            <v>-0.27999999932944775</v>
          </cell>
        </row>
        <row r="37">
          <cell r="A37" t="str">
            <v>Overhead</v>
          </cell>
          <cell r="B37" t="str">
            <v xml:space="preserve"> 0</v>
          </cell>
          <cell r="C37">
            <v>796479.16</v>
          </cell>
          <cell r="D37">
            <v>-2435657.2599999998</v>
          </cell>
          <cell r="F37">
            <v>1639178.1</v>
          </cell>
          <cell r="H37">
            <v>449864.39</v>
          </cell>
          <cell r="J37">
            <v>175004.52</v>
          </cell>
          <cell r="L37">
            <v>-624868.91</v>
          </cell>
          <cell r="N37">
            <v>261653.24</v>
          </cell>
          <cell r="P37" t="str">
            <v xml:space="preserve"> 0</v>
          </cell>
          <cell r="R37" t="str">
            <v xml:space="preserve"> 0</v>
          </cell>
          <cell r="T37" t="str">
            <v xml:space="preserve"> 0</v>
          </cell>
          <cell r="V37" t="str">
            <v xml:space="preserve"> 0</v>
          </cell>
          <cell r="X37" t="str">
            <v xml:space="preserve"> 0</v>
          </cell>
          <cell r="Y37">
            <v>-261653</v>
          </cell>
          <cell r="Z37">
            <v>0.24000000045634806</v>
          </cell>
        </row>
        <row r="38">
          <cell r="A38" t="str">
            <v>Pipeline Integrity Management</v>
          </cell>
          <cell r="B38">
            <v>14024629.780000001</v>
          </cell>
          <cell r="C38">
            <v>879246.52</v>
          </cell>
          <cell r="D38">
            <v>976012.43</v>
          </cell>
          <cell r="F38">
            <v>1333620.3899999999</v>
          </cell>
          <cell r="H38">
            <v>399740.84</v>
          </cell>
          <cell r="J38">
            <v>835258.31</v>
          </cell>
          <cell r="L38">
            <v>1410177.3</v>
          </cell>
          <cell r="N38">
            <v>831470.07</v>
          </cell>
          <cell r="P38">
            <v>1051015.1599999999</v>
          </cell>
          <cell r="Q38">
            <v>572981</v>
          </cell>
          <cell r="R38">
            <v>2592617.25</v>
          </cell>
          <cell r="S38">
            <v>-1132476</v>
          </cell>
          <cell r="T38">
            <v>2402786.44</v>
          </cell>
          <cell r="U38">
            <v>-1369014</v>
          </cell>
          <cell r="V38">
            <v>2514333.17</v>
          </cell>
          <cell r="W38">
            <v>-1612566</v>
          </cell>
          <cell r="X38">
            <v>2339426.9900000002</v>
          </cell>
          <cell r="Z38">
            <v>14024629.869999999</v>
          </cell>
        </row>
        <row r="39">
          <cell r="A39" t="str">
            <v>Public Improvements</v>
          </cell>
          <cell r="B39">
            <v>3304069.66</v>
          </cell>
          <cell r="C39">
            <v>-95422.52</v>
          </cell>
          <cell r="D39">
            <v>42172.72</v>
          </cell>
          <cell r="F39">
            <v>77840.259999999995</v>
          </cell>
          <cell r="H39">
            <v>324529.57</v>
          </cell>
          <cell r="J39">
            <v>-26910.6</v>
          </cell>
          <cell r="L39">
            <v>375990.25</v>
          </cell>
          <cell r="N39">
            <v>150637.9</v>
          </cell>
          <cell r="P39">
            <v>1771.16</v>
          </cell>
          <cell r="Q39">
            <v>-33049</v>
          </cell>
          <cell r="R39">
            <v>963793.32</v>
          </cell>
          <cell r="S39">
            <v>9287</v>
          </cell>
          <cell r="T39">
            <v>919048.45</v>
          </cell>
          <cell r="U39">
            <v>-481466</v>
          </cell>
          <cell r="V39">
            <v>837213.79</v>
          </cell>
          <cell r="X39">
            <v>238633.25</v>
          </cell>
          <cell r="Z39">
            <v>3304069.55</v>
          </cell>
        </row>
        <row r="40">
          <cell r="A40" t="str">
            <v>Structures</v>
          </cell>
          <cell r="B40" t="str">
            <v xml:space="preserve"> 0</v>
          </cell>
          <cell r="C40">
            <v>65301.04</v>
          </cell>
          <cell r="D40">
            <v>8126.42</v>
          </cell>
          <cell r="F40">
            <v>9322.56</v>
          </cell>
          <cell r="H40">
            <v>1707.35</v>
          </cell>
          <cell r="J40">
            <v>-37110.18</v>
          </cell>
          <cell r="L40">
            <v>8099.79</v>
          </cell>
          <cell r="N40">
            <v>12457.4</v>
          </cell>
          <cell r="P40" t="str">
            <v xml:space="preserve"> 0</v>
          </cell>
          <cell r="R40" t="str">
            <v xml:space="preserve"> 0</v>
          </cell>
          <cell r="T40" t="str">
            <v xml:space="preserve"> 0</v>
          </cell>
          <cell r="V40" t="str">
            <v xml:space="preserve"> 0</v>
          </cell>
          <cell r="X40" t="str">
            <v xml:space="preserve"> 0</v>
          </cell>
          <cell r="Z40">
            <v>67904.38</v>
          </cell>
        </row>
        <row r="42">
          <cell r="A42" t="str">
            <v>CB10.9624.01.SIMP.700: Gas Control-Vector Replacement Project</v>
          </cell>
          <cell r="B42">
            <v>2282383.67</v>
          </cell>
          <cell r="C42" t="str">
            <v xml:space="preserve"> 0</v>
          </cell>
          <cell r="D42" t="str">
            <v xml:space="preserve"> 0</v>
          </cell>
          <cell r="F42" t="str">
            <v xml:space="preserve"> 0</v>
          </cell>
          <cell r="H42" t="str">
            <v xml:space="preserve"> 0</v>
          </cell>
          <cell r="J42" t="str">
            <v xml:space="preserve"> 0</v>
          </cell>
          <cell r="L42" t="str">
            <v xml:space="preserve"> 0</v>
          </cell>
          <cell r="N42" t="str">
            <v xml:space="preserve"> 0</v>
          </cell>
          <cell r="P42">
            <v>34792.81</v>
          </cell>
          <cell r="Q42">
            <v>-34793</v>
          </cell>
          <cell r="R42" t="str">
            <v xml:space="preserve"> 0</v>
          </cell>
          <cell r="T42" t="str">
            <v xml:space="preserve"> 0</v>
          </cell>
          <cell r="V42" t="str">
            <v xml:space="preserve"> 0</v>
          </cell>
          <cell r="X42" t="str">
            <v xml:space="preserve"> 0</v>
          </cell>
          <cell r="Z42">
            <v>-0.19000000000232831</v>
          </cell>
        </row>
        <row r="43">
          <cell r="A43" t="str">
            <v>CB09.9624.01.SIMP.700: Gas Control - Vector Replacement</v>
          </cell>
          <cell r="B43" t="str">
            <v xml:space="preserve"> 0</v>
          </cell>
          <cell r="C43">
            <v>19972.5</v>
          </cell>
          <cell r="D43">
            <v>30282.75</v>
          </cell>
          <cell r="F43">
            <v>68907.5</v>
          </cell>
          <cell r="H43">
            <v>70545.23</v>
          </cell>
          <cell r="J43">
            <v>33662.879999999997</v>
          </cell>
          <cell r="L43">
            <v>115477.7</v>
          </cell>
          <cell r="N43">
            <v>10676.29</v>
          </cell>
          <cell r="P43" t="str">
            <v xml:space="preserve"> 0</v>
          </cell>
          <cell r="Q43">
            <v>24062</v>
          </cell>
          <cell r="R43" t="str">
            <v xml:space="preserve"> 0</v>
          </cell>
          <cell r="S43">
            <v>366820</v>
          </cell>
          <cell r="T43" t="str">
            <v xml:space="preserve"> 0</v>
          </cell>
          <cell r="U43">
            <v>162824</v>
          </cell>
          <cell r="V43" t="str">
            <v xml:space="preserve"> 0</v>
          </cell>
          <cell r="W43">
            <v>151675</v>
          </cell>
          <cell r="X43" t="str">
            <v xml:space="preserve"> 0</v>
          </cell>
          <cell r="Z43">
            <v>1054905.8500000001</v>
          </cell>
        </row>
        <row r="44">
          <cell r="A44" t="str">
            <v>CB08.9624.01.SIMP.700: Gas Control and SCADA Improvements</v>
          </cell>
          <cell r="B44" t="str">
            <v xml:space="preserve"> 0</v>
          </cell>
          <cell r="C44">
            <v>95715.07</v>
          </cell>
          <cell r="D44">
            <v>69944.05</v>
          </cell>
          <cell r="F44">
            <v>438444.31</v>
          </cell>
          <cell r="H44">
            <v>57284.78</v>
          </cell>
          <cell r="J44">
            <v>49547.13</v>
          </cell>
          <cell r="L44">
            <v>350674.31</v>
          </cell>
          <cell r="N44">
            <v>165868.59</v>
          </cell>
          <cell r="P44" t="str">
            <v xml:space="preserve"> 0</v>
          </cell>
          <cell r="R44" t="str">
            <v xml:space="preserve"> 0</v>
          </cell>
          <cell r="T44" t="str">
            <v xml:space="preserve"> 0</v>
          </cell>
          <cell r="V44" t="str">
            <v xml:space="preserve"> 0</v>
          </cell>
          <cell r="X44" t="str">
            <v xml:space="preserve"> 0</v>
          </cell>
          <cell r="Z44">
            <v>1227478.24</v>
          </cell>
        </row>
        <row r="45">
          <cell r="Z45">
            <v>0</v>
          </cell>
        </row>
        <row r="46">
          <cell r="Z46">
            <v>0</v>
          </cell>
        </row>
        <row r="47">
          <cell r="Z47">
            <v>0</v>
          </cell>
        </row>
        <row r="48">
          <cell r="Z48">
            <v>0</v>
          </cell>
        </row>
        <row r="49">
          <cell r="Z49">
            <v>0</v>
          </cell>
        </row>
        <row r="50">
          <cell r="Z50">
            <v>0</v>
          </cell>
        </row>
        <row r="51">
          <cell r="A51" t="str">
            <v>Gas Control-Vector Replacement Project</v>
          </cell>
          <cell r="B51">
            <v>2282383.67</v>
          </cell>
          <cell r="C51">
            <v>115687.57</v>
          </cell>
          <cell r="D51">
            <v>100226.8</v>
          </cell>
          <cell r="E51">
            <v>0</v>
          </cell>
          <cell r="F51">
            <v>507351.81</v>
          </cell>
          <cell r="G51">
            <v>0</v>
          </cell>
          <cell r="H51">
            <v>127830.01</v>
          </cell>
          <cell r="I51">
            <v>0</v>
          </cell>
          <cell r="J51">
            <v>83210.009999999995</v>
          </cell>
          <cell r="K51">
            <v>0</v>
          </cell>
          <cell r="L51">
            <v>466152.01</v>
          </cell>
          <cell r="M51">
            <v>0</v>
          </cell>
          <cell r="N51">
            <v>176544.88</v>
          </cell>
          <cell r="O51">
            <v>0</v>
          </cell>
          <cell r="P51">
            <v>34792.81</v>
          </cell>
          <cell r="Q51">
            <v>-10731</v>
          </cell>
          <cell r="R51">
            <v>0</v>
          </cell>
          <cell r="S51">
            <v>366820</v>
          </cell>
          <cell r="T51">
            <v>0</v>
          </cell>
          <cell r="U51">
            <v>162824</v>
          </cell>
          <cell r="V51">
            <v>0</v>
          </cell>
          <cell r="W51">
            <v>151675</v>
          </cell>
          <cell r="X51">
            <v>0</v>
          </cell>
          <cell r="Y51">
            <v>0</v>
          </cell>
          <cell r="Z51">
            <v>2282383.9000000004</v>
          </cell>
        </row>
        <row r="52">
          <cell r="A52" t="str">
            <v>CB10.9624.02.SIMP.700: Gas Control - TXU Tower Replacements</v>
          </cell>
          <cell r="B52">
            <v>1257808.3500000001</v>
          </cell>
          <cell r="C52" t="str">
            <v xml:space="preserve"> 0</v>
          </cell>
          <cell r="D52" t="str">
            <v xml:space="preserve"> 0</v>
          </cell>
          <cell r="F52" t="str">
            <v xml:space="preserve"> 0</v>
          </cell>
          <cell r="G52">
            <v>0</v>
          </cell>
          <cell r="H52" t="str">
            <v xml:space="preserve"> 0</v>
          </cell>
          <cell r="J52">
            <v>221931.05</v>
          </cell>
          <cell r="L52">
            <v>32099.599999999999</v>
          </cell>
          <cell r="N52">
            <v>28503.040000000001</v>
          </cell>
          <cell r="P52">
            <v>137811.62</v>
          </cell>
          <cell r="Q52">
            <v>0</v>
          </cell>
          <cell r="R52">
            <v>158703.34</v>
          </cell>
          <cell r="S52">
            <v>114790</v>
          </cell>
          <cell r="T52">
            <v>164966.56</v>
          </cell>
          <cell r="U52">
            <v>58204</v>
          </cell>
          <cell r="V52">
            <v>173954.52</v>
          </cell>
          <cell r="W52">
            <v>50000</v>
          </cell>
          <cell r="X52">
            <v>116844.52</v>
          </cell>
          <cell r="Z52">
            <v>1257808.25</v>
          </cell>
        </row>
        <row r="53">
          <cell r="Z53">
            <v>0</v>
          </cell>
        </row>
        <row r="54">
          <cell r="Z54">
            <v>0</v>
          </cell>
        </row>
        <row r="55">
          <cell r="Z55">
            <v>0</v>
          </cell>
        </row>
        <row r="56">
          <cell r="Z56">
            <v>0</v>
          </cell>
        </row>
        <row r="57">
          <cell r="Z57">
            <v>0</v>
          </cell>
        </row>
        <row r="58">
          <cell r="Z58">
            <v>0</v>
          </cell>
        </row>
        <row r="59">
          <cell r="Z59">
            <v>0</v>
          </cell>
        </row>
        <row r="60">
          <cell r="Z60">
            <v>0</v>
          </cell>
        </row>
        <row r="61">
          <cell r="A61" t="str">
            <v>Gas Control - TXU Tower Replacements</v>
          </cell>
          <cell r="B61">
            <v>1257808.3500000001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21931.05</v>
          </cell>
          <cell r="K61">
            <v>0</v>
          </cell>
          <cell r="L61">
            <v>32099.599999999999</v>
          </cell>
          <cell r="M61">
            <v>0</v>
          </cell>
          <cell r="N61">
            <v>28503.040000000001</v>
          </cell>
          <cell r="O61">
            <v>0</v>
          </cell>
          <cell r="P61">
            <v>137811.62</v>
          </cell>
          <cell r="Q61">
            <v>0</v>
          </cell>
          <cell r="R61">
            <v>158703.34</v>
          </cell>
          <cell r="S61">
            <v>114790</v>
          </cell>
          <cell r="T61">
            <v>164966.56</v>
          </cell>
          <cell r="U61">
            <v>58204</v>
          </cell>
          <cell r="V61">
            <v>173954.52</v>
          </cell>
          <cell r="W61">
            <v>50000</v>
          </cell>
          <cell r="X61">
            <v>116844.52</v>
          </cell>
          <cell r="Y61">
            <v>0</v>
          </cell>
          <cell r="Z61">
            <v>1257808.25</v>
          </cell>
        </row>
        <row r="62">
          <cell r="A62" t="str">
            <v>System Improvements-Other</v>
          </cell>
          <cell r="B62">
            <v>3597763.7900000005</v>
          </cell>
          <cell r="C62">
            <v>405605.54</v>
          </cell>
          <cell r="D62">
            <v>1101471.1099999999</v>
          </cell>
          <cell r="F62">
            <v>503705.11000000004</v>
          </cell>
          <cell r="H62">
            <v>210039.12</v>
          </cell>
          <cell r="J62">
            <v>385695.48000000004</v>
          </cell>
          <cell r="L62">
            <v>281069.32999999996</v>
          </cell>
          <cell r="N62">
            <v>344021.64000000007</v>
          </cell>
          <cell r="O62">
            <v>0</v>
          </cell>
          <cell r="P62">
            <v>169818.59000000003</v>
          </cell>
          <cell r="R62">
            <v>519875.06000000006</v>
          </cell>
          <cell r="S62">
            <v>-542158</v>
          </cell>
          <cell r="T62">
            <v>490637.05</v>
          </cell>
          <cell r="U62">
            <v>-390637</v>
          </cell>
          <cell r="V62">
            <v>456349.45999999996</v>
          </cell>
          <cell r="W62">
            <v>-411638</v>
          </cell>
          <cell r="X62">
            <v>238908.99</v>
          </cell>
          <cell r="Y62">
            <v>-165000</v>
          </cell>
          <cell r="Z62">
            <v>3597763.4799999995</v>
          </cell>
        </row>
        <row r="63">
          <cell r="A63" t="str">
            <v>System Improvements</v>
          </cell>
          <cell r="B63">
            <v>7137955.8100000005</v>
          </cell>
          <cell r="C63">
            <v>521293.11</v>
          </cell>
          <cell r="D63">
            <v>1201697.9099999999</v>
          </cell>
          <cell r="E63">
            <v>0</v>
          </cell>
          <cell r="F63">
            <v>1011056.92</v>
          </cell>
          <cell r="G63">
            <v>0</v>
          </cell>
          <cell r="H63">
            <v>337869.13</v>
          </cell>
          <cell r="I63">
            <v>0</v>
          </cell>
          <cell r="J63">
            <v>690836.54</v>
          </cell>
          <cell r="K63">
            <v>0</v>
          </cell>
          <cell r="L63">
            <v>779320.94</v>
          </cell>
          <cell r="M63">
            <v>0</v>
          </cell>
          <cell r="N63">
            <v>549069.56000000006</v>
          </cell>
          <cell r="O63">
            <v>0</v>
          </cell>
          <cell r="P63">
            <v>342423.02</v>
          </cell>
          <cell r="Q63">
            <v>-10731</v>
          </cell>
          <cell r="R63">
            <v>678578.4</v>
          </cell>
          <cell r="S63">
            <v>-60548</v>
          </cell>
          <cell r="T63">
            <v>655603.61</v>
          </cell>
          <cell r="U63">
            <v>-169609</v>
          </cell>
          <cell r="V63">
            <v>630303.98</v>
          </cell>
          <cell r="W63">
            <v>-209963</v>
          </cell>
          <cell r="X63">
            <v>355753.51</v>
          </cell>
          <cell r="Y63">
            <v>-165000</v>
          </cell>
          <cell r="Z63">
            <v>7137955.629999999</v>
          </cell>
        </row>
        <row r="65">
          <cell r="A65" t="str">
            <v>CB10.9624.01.SINT.700: Howard Unit #3 Turbine Exchange</v>
          </cell>
          <cell r="B65">
            <v>1531242</v>
          </cell>
          <cell r="C65" t="str">
            <v xml:space="preserve"> 0</v>
          </cell>
          <cell r="D65" t="str">
            <v xml:space="preserve"> 0</v>
          </cell>
          <cell r="F65" t="str">
            <v xml:space="preserve"> 0</v>
          </cell>
          <cell r="H65" t="str">
            <v xml:space="preserve"> 0</v>
          </cell>
          <cell r="J65" t="str">
            <v xml:space="preserve"> 0</v>
          </cell>
          <cell r="L65" t="str">
            <v xml:space="preserve"> 0</v>
          </cell>
          <cell r="N65" t="str">
            <v xml:space="preserve"> 0</v>
          </cell>
          <cell r="P65" t="str">
            <v xml:space="preserve"> 0</v>
          </cell>
          <cell r="R65" t="str">
            <v xml:space="preserve"> 0</v>
          </cell>
          <cell r="S65">
            <v>773629</v>
          </cell>
          <cell r="T65" t="str">
            <v xml:space="preserve"> 0</v>
          </cell>
          <cell r="U65">
            <v>757613</v>
          </cell>
          <cell r="V65" t="str">
            <v xml:space="preserve"> 0</v>
          </cell>
          <cell r="X65" t="str">
            <v xml:space="preserve"> 0</v>
          </cell>
          <cell r="Z65">
            <v>1531242</v>
          </cell>
        </row>
        <row r="66">
          <cell r="Z66">
            <v>0</v>
          </cell>
        </row>
        <row r="67">
          <cell r="Z67">
            <v>0</v>
          </cell>
        </row>
        <row r="68">
          <cell r="Z68">
            <v>0</v>
          </cell>
        </row>
        <row r="69">
          <cell r="Z69">
            <v>0</v>
          </cell>
        </row>
        <row r="70">
          <cell r="Z70">
            <v>0</v>
          </cell>
        </row>
        <row r="71">
          <cell r="Z71">
            <v>0</v>
          </cell>
        </row>
        <row r="72">
          <cell r="Z72">
            <v>0</v>
          </cell>
        </row>
        <row r="73">
          <cell r="Z73">
            <v>0</v>
          </cell>
        </row>
        <row r="74">
          <cell r="A74" t="str">
            <v>Howard Unit #3 Turbine Exchange</v>
          </cell>
          <cell r="B74">
            <v>1531242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773629</v>
          </cell>
          <cell r="T74">
            <v>0</v>
          </cell>
          <cell r="U74">
            <v>75761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531242</v>
          </cell>
        </row>
        <row r="75">
          <cell r="A75" t="str">
            <v>CB10.9624.03.SINT.700: Tri-Cities Worthington Unit Replacements</v>
          </cell>
          <cell r="B75">
            <v>14028726.08</v>
          </cell>
          <cell r="C75">
            <v>196193.73</v>
          </cell>
          <cell r="D75">
            <v>314761.31</v>
          </cell>
          <cell r="F75">
            <v>573167.77</v>
          </cell>
          <cell r="H75">
            <v>577360.4</v>
          </cell>
          <cell r="J75">
            <v>284894.62</v>
          </cell>
          <cell r="L75">
            <v>5526578.8400000008</v>
          </cell>
          <cell r="N75">
            <v>811760.47</v>
          </cell>
          <cell r="P75">
            <v>694719.71</v>
          </cell>
          <cell r="Q75">
            <v>1143824</v>
          </cell>
          <cell r="R75">
            <v>675315.63</v>
          </cell>
          <cell r="S75">
            <v>762549</v>
          </cell>
          <cell r="T75">
            <v>137588.95000000001</v>
          </cell>
          <cell r="U75">
            <v>1143824</v>
          </cell>
          <cell r="V75" t="str">
            <v xml:space="preserve"> 0</v>
          </cell>
          <cell r="W75">
            <v>720185</v>
          </cell>
          <cell r="X75" t="str">
            <v xml:space="preserve"> 0</v>
          </cell>
          <cell r="Y75">
            <v>466003</v>
          </cell>
          <cell r="Z75">
            <v>14028726.430000002</v>
          </cell>
        </row>
        <row r="76">
          <cell r="Z76">
            <v>0</v>
          </cell>
        </row>
        <row r="77">
          <cell r="Z77">
            <v>0</v>
          </cell>
        </row>
        <row r="78">
          <cell r="Z78">
            <v>0</v>
          </cell>
        </row>
        <row r="79">
          <cell r="Z79">
            <v>0</v>
          </cell>
        </row>
        <row r="80">
          <cell r="Z80">
            <v>0</v>
          </cell>
        </row>
        <row r="81">
          <cell r="Z81">
            <v>0</v>
          </cell>
        </row>
        <row r="82">
          <cell r="Z82">
            <v>0</v>
          </cell>
        </row>
        <row r="83">
          <cell r="Z83">
            <v>0</v>
          </cell>
        </row>
        <row r="84">
          <cell r="A84" t="str">
            <v>Tri-Cities Worthington Unit Replacements</v>
          </cell>
          <cell r="B84">
            <v>14028726.08</v>
          </cell>
          <cell r="C84">
            <v>196193.73</v>
          </cell>
          <cell r="D84">
            <v>314761.31</v>
          </cell>
          <cell r="E84">
            <v>0</v>
          </cell>
          <cell r="F84">
            <v>573167.77</v>
          </cell>
          <cell r="G84">
            <v>0</v>
          </cell>
          <cell r="H84">
            <v>577360.4</v>
          </cell>
          <cell r="I84">
            <v>0</v>
          </cell>
          <cell r="J84">
            <v>284894.62</v>
          </cell>
          <cell r="K84">
            <v>0</v>
          </cell>
          <cell r="L84">
            <v>5526578.8400000008</v>
          </cell>
          <cell r="M84">
            <v>0</v>
          </cell>
          <cell r="N84">
            <v>811760.47</v>
          </cell>
          <cell r="O84">
            <v>0</v>
          </cell>
          <cell r="P84">
            <v>694719.71</v>
          </cell>
          <cell r="Q84">
            <v>1143824</v>
          </cell>
          <cell r="R84">
            <v>675315.63</v>
          </cell>
          <cell r="S84">
            <v>762549</v>
          </cell>
          <cell r="T84">
            <v>137588.95000000001</v>
          </cell>
          <cell r="U84">
            <v>1143824</v>
          </cell>
          <cell r="V84">
            <v>0</v>
          </cell>
          <cell r="W84">
            <v>720185</v>
          </cell>
          <cell r="X84">
            <v>0</v>
          </cell>
          <cell r="Y84">
            <v>466003</v>
          </cell>
          <cell r="Z84">
            <v>14028726.430000002</v>
          </cell>
        </row>
        <row r="85">
          <cell r="A85" t="str">
            <v>CB10.9624.04.SINT.700: Tri-Cities Dehydration Project</v>
          </cell>
          <cell r="B85">
            <v>8950013.4499999993</v>
          </cell>
          <cell r="C85" t="str">
            <v xml:space="preserve"> 0</v>
          </cell>
          <cell r="D85" t="str">
            <v xml:space="preserve"> 0</v>
          </cell>
          <cell r="F85" t="str">
            <v xml:space="preserve"> 0</v>
          </cell>
          <cell r="H85" t="str">
            <v xml:space="preserve"> 0</v>
          </cell>
          <cell r="J85" t="str">
            <v xml:space="preserve"> 0</v>
          </cell>
          <cell r="L85" t="str">
            <v xml:space="preserve"> 0</v>
          </cell>
          <cell r="N85" t="str">
            <v xml:space="preserve"> 0</v>
          </cell>
          <cell r="P85">
            <v>1076921.21</v>
          </cell>
          <cell r="Q85">
            <v>-1076921</v>
          </cell>
          <cell r="R85">
            <v>418114.01</v>
          </cell>
          <cell r="S85">
            <v>-418114</v>
          </cell>
          <cell r="T85">
            <v>432959.23</v>
          </cell>
          <cell r="U85">
            <v>-432959</v>
          </cell>
          <cell r="V85">
            <v>510752.22</v>
          </cell>
          <cell r="W85">
            <v>-510752</v>
          </cell>
          <cell r="X85">
            <v>76259.03</v>
          </cell>
          <cell r="Y85">
            <v>-76260</v>
          </cell>
          <cell r="Z85">
            <v>-0.30000000007566996</v>
          </cell>
        </row>
        <row r="86">
          <cell r="A86" t="str">
            <v>180.700.9643.NA.2057.TRICITDP</v>
          </cell>
          <cell r="B86" t="str">
            <v xml:space="preserve"> 0</v>
          </cell>
          <cell r="C86">
            <v>37806.03</v>
          </cell>
          <cell r="D86">
            <v>7974.31</v>
          </cell>
          <cell r="F86">
            <v>-6647.95</v>
          </cell>
          <cell r="H86" t="str">
            <v xml:space="preserve"> 0</v>
          </cell>
          <cell r="J86" t="str">
            <v xml:space="preserve"> 0</v>
          </cell>
          <cell r="L86" t="str">
            <v xml:space="preserve"> 0</v>
          </cell>
          <cell r="N86" t="str">
            <v xml:space="preserve"> 0</v>
          </cell>
          <cell r="P86" t="str">
            <v xml:space="preserve"> 0</v>
          </cell>
          <cell r="R86" t="str">
            <v xml:space="preserve"> 0</v>
          </cell>
          <cell r="T86" t="str">
            <v xml:space="preserve"> 0</v>
          </cell>
          <cell r="V86" t="str">
            <v xml:space="preserve"> 0</v>
          </cell>
          <cell r="X86" t="str">
            <v xml:space="preserve"> 0</v>
          </cell>
          <cell r="Z86">
            <v>39132.39</v>
          </cell>
        </row>
        <row r="87">
          <cell r="A87" t="str">
            <v>180.700.9643.NA.2042.TCHDR</v>
          </cell>
          <cell r="B87" t="str">
            <v xml:space="preserve"> 0</v>
          </cell>
          <cell r="C87">
            <v>3964.98</v>
          </cell>
          <cell r="D87">
            <v>3873.56</v>
          </cell>
          <cell r="F87">
            <v>-2806.79</v>
          </cell>
          <cell r="H87" t="str">
            <v xml:space="preserve"> 0</v>
          </cell>
          <cell r="J87" t="str">
            <v xml:space="preserve"> 0</v>
          </cell>
          <cell r="L87" t="str">
            <v xml:space="preserve"> 0</v>
          </cell>
          <cell r="N87" t="str">
            <v xml:space="preserve"> 0</v>
          </cell>
          <cell r="P87" t="str">
            <v xml:space="preserve"> 0</v>
          </cell>
          <cell r="Q87">
            <v>2849872</v>
          </cell>
          <cell r="R87" t="str">
            <v xml:space="preserve"> 0</v>
          </cell>
          <cell r="S87">
            <v>1513994</v>
          </cell>
          <cell r="T87" t="str">
            <v xml:space="preserve"> 0</v>
          </cell>
          <cell r="U87">
            <v>1513995</v>
          </cell>
          <cell r="V87" t="str">
            <v xml:space="preserve"> 0</v>
          </cell>
          <cell r="W87">
            <v>1959287</v>
          </cell>
          <cell r="X87" t="str">
            <v xml:space="preserve"> 0</v>
          </cell>
          <cell r="Y87">
            <v>1068702</v>
          </cell>
          <cell r="Z87">
            <v>8910881.75</v>
          </cell>
        </row>
        <row r="88">
          <cell r="Z88">
            <v>0</v>
          </cell>
        </row>
        <row r="89">
          <cell r="Z89">
            <v>0</v>
          </cell>
        </row>
        <row r="90">
          <cell r="Z90">
            <v>0</v>
          </cell>
        </row>
        <row r="91">
          <cell r="Z91">
            <v>0</v>
          </cell>
        </row>
        <row r="92">
          <cell r="Z92">
            <v>0</v>
          </cell>
        </row>
        <row r="93">
          <cell r="Z93">
            <v>0</v>
          </cell>
        </row>
        <row r="94">
          <cell r="A94" t="str">
            <v>Tri-Cities Dehydration Project</v>
          </cell>
          <cell r="B94">
            <v>8950013.4499999993</v>
          </cell>
          <cell r="C94">
            <v>41771.01</v>
          </cell>
          <cell r="D94">
            <v>11847.87</v>
          </cell>
          <cell r="E94">
            <v>0</v>
          </cell>
          <cell r="F94">
            <v>-9454.7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076921.21</v>
          </cell>
          <cell r="Q94">
            <v>1772951</v>
          </cell>
          <cell r="R94">
            <v>418114.01</v>
          </cell>
          <cell r="S94">
            <v>1095880</v>
          </cell>
          <cell r="T94">
            <v>432959.23</v>
          </cell>
          <cell r="U94">
            <v>1081036</v>
          </cell>
          <cell r="V94">
            <v>510752.22</v>
          </cell>
          <cell r="W94">
            <v>1448535</v>
          </cell>
          <cell r="X94">
            <v>76259.03</v>
          </cell>
          <cell r="Y94">
            <v>992442</v>
          </cell>
          <cell r="Z94">
            <v>8950013.8399999999</v>
          </cell>
        </row>
        <row r="95">
          <cell r="A95" t="str">
            <v>CB10.9624.05.SINT.700: Bethel Rule 3.97 Rule Project</v>
          </cell>
          <cell r="B95">
            <v>1648835.52</v>
          </cell>
          <cell r="C95" t="str">
            <v xml:space="preserve"> 0</v>
          </cell>
          <cell r="D95" t="str">
            <v xml:space="preserve"> 0</v>
          </cell>
          <cell r="F95" t="str">
            <v xml:space="preserve"> 0</v>
          </cell>
          <cell r="H95" t="str">
            <v xml:space="preserve"> 0</v>
          </cell>
          <cell r="J95" t="str">
            <v xml:space="preserve"> 0</v>
          </cell>
          <cell r="L95">
            <v>892.13</v>
          </cell>
          <cell r="N95">
            <v>32665.75</v>
          </cell>
          <cell r="P95">
            <v>559349.62</v>
          </cell>
          <cell r="Q95">
            <v>108774</v>
          </cell>
          <cell r="R95">
            <v>219805.43</v>
          </cell>
          <cell r="S95">
            <v>491893</v>
          </cell>
          <cell r="T95">
            <v>38160.79</v>
          </cell>
          <cell r="U95">
            <v>-9113</v>
          </cell>
          <cell r="V95" t="str">
            <v xml:space="preserve"> 0</v>
          </cell>
          <cell r="W95">
            <v>29050</v>
          </cell>
          <cell r="X95" t="str">
            <v xml:space="preserve"> 0</v>
          </cell>
          <cell r="Y95">
            <v>14524</v>
          </cell>
          <cell r="Z95">
            <v>1486001.72</v>
          </cell>
        </row>
        <row r="96">
          <cell r="A96" t="str">
            <v>CB08.9624.01.SINT.700: Bethel Storage Improvements</v>
          </cell>
          <cell r="B96" t="str">
            <v xml:space="preserve"> 0</v>
          </cell>
          <cell r="C96">
            <v>139601.87</v>
          </cell>
          <cell r="D96">
            <v>88995.56</v>
          </cell>
          <cell r="F96">
            <v>114029.73</v>
          </cell>
          <cell r="H96">
            <v>78613.48</v>
          </cell>
          <cell r="J96">
            <v>42638.3</v>
          </cell>
          <cell r="L96">
            <v>29378.75</v>
          </cell>
          <cell r="N96">
            <v>21765.56</v>
          </cell>
          <cell r="P96" t="str">
            <v xml:space="preserve"> 0</v>
          </cell>
          <cell r="R96" t="str">
            <v xml:space="preserve"> 0</v>
          </cell>
          <cell r="T96" t="str">
            <v xml:space="preserve"> 0</v>
          </cell>
          <cell r="V96" t="str">
            <v xml:space="preserve"> 0</v>
          </cell>
          <cell r="X96" t="str">
            <v xml:space="preserve"> 0</v>
          </cell>
          <cell r="Z96">
            <v>515023.24999999994</v>
          </cell>
        </row>
        <row r="97">
          <cell r="Z97">
            <v>0</v>
          </cell>
        </row>
        <row r="98">
          <cell r="Z98">
            <v>0</v>
          </cell>
        </row>
        <row r="99">
          <cell r="Z99">
            <v>0</v>
          </cell>
        </row>
        <row r="100">
          <cell r="Z100">
            <v>0</v>
          </cell>
        </row>
        <row r="101">
          <cell r="Z101">
            <v>0</v>
          </cell>
        </row>
        <row r="102">
          <cell r="Z102">
            <v>0</v>
          </cell>
        </row>
        <row r="103">
          <cell r="Z103">
            <v>0</v>
          </cell>
        </row>
        <row r="104">
          <cell r="A104" t="str">
            <v>Bethel Rule 3.97 Rule Project</v>
          </cell>
          <cell r="B104">
            <v>1648835.52</v>
          </cell>
          <cell r="C104">
            <v>139601.87</v>
          </cell>
          <cell r="D104">
            <v>88995.56</v>
          </cell>
          <cell r="E104">
            <v>0</v>
          </cell>
          <cell r="F104">
            <v>114029.73</v>
          </cell>
          <cell r="G104">
            <v>0</v>
          </cell>
          <cell r="H104">
            <v>78613.48</v>
          </cell>
          <cell r="I104">
            <v>0</v>
          </cell>
          <cell r="J104">
            <v>42638.3</v>
          </cell>
          <cell r="K104">
            <v>0</v>
          </cell>
          <cell r="L104">
            <v>30270.880000000001</v>
          </cell>
          <cell r="M104">
            <v>0</v>
          </cell>
          <cell r="N104">
            <v>54431.31</v>
          </cell>
          <cell r="O104">
            <v>0</v>
          </cell>
          <cell r="P104">
            <v>559349.62</v>
          </cell>
          <cell r="Q104">
            <v>108774</v>
          </cell>
          <cell r="R104">
            <v>219805.43</v>
          </cell>
          <cell r="S104">
            <v>491893</v>
          </cell>
          <cell r="T104">
            <v>38160.79</v>
          </cell>
          <cell r="U104">
            <v>-9113</v>
          </cell>
          <cell r="V104">
            <v>0</v>
          </cell>
          <cell r="W104">
            <v>29050</v>
          </cell>
          <cell r="X104">
            <v>0</v>
          </cell>
          <cell r="Y104">
            <v>14524</v>
          </cell>
          <cell r="Z104">
            <v>2001024.97</v>
          </cell>
        </row>
        <row r="105">
          <cell r="A105" t="str">
            <v>System Integrity-Other</v>
          </cell>
          <cell r="B105">
            <v>15744566.439999998</v>
          </cell>
          <cell r="C105">
            <v>1319590.04</v>
          </cell>
          <cell r="D105">
            <v>1870263.19</v>
          </cell>
          <cell r="F105">
            <v>1725702.8099999998</v>
          </cell>
          <cell r="H105">
            <v>574052.11</v>
          </cell>
          <cell r="J105">
            <v>3483875.44</v>
          </cell>
          <cell r="L105">
            <v>3387037.6799999997</v>
          </cell>
          <cell r="N105">
            <v>-3452508.19</v>
          </cell>
          <cell r="P105">
            <v>4366041.79</v>
          </cell>
          <cell r="Q105">
            <v>800000</v>
          </cell>
          <cell r="R105">
            <v>2942315.65</v>
          </cell>
          <cell r="S105">
            <v>1773298</v>
          </cell>
          <cell r="T105">
            <v>2083487.2899999996</v>
          </cell>
          <cell r="U105">
            <v>2746597</v>
          </cell>
          <cell r="V105">
            <v>1000508.8400000001</v>
          </cell>
          <cell r="W105">
            <v>1773298</v>
          </cell>
          <cell r="X105">
            <v>322048.32999999996</v>
          </cell>
          <cell r="Y105">
            <v>1758366</v>
          </cell>
          <cell r="Z105">
            <v>28473973.979999997</v>
          </cell>
        </row>
        <row r="106">
          <cell r="A106" t="str">
            <v>System Integrity</v>
          </cell>
          <cell r="B106">
            <v>41903383.489999995</v>
          </cell>
          <cell r="C106">
            <v>1697156.65</v>
          </cell>
          <cell r="D106">
            <v>2285867.9300000002</v>
          </cell>
          <cell r="E106">
            <v>0</v>
          </cell>
          <cell r="F106">
            <v>2403445.5699999998</v>
          </cell>
          <cell r="G106">
            <v>0</v>
          </cell>
          <cell r="H106">
            <v>1230025.99</v>
          </cell>
          <cell r="I106">
            <v>0</v>
          </cell>
          <cell r="J106">
            <v>3811408.36</v>
          </cell>
          <cell r="K106">
            <v>0</v>
          </cell>
          <cell r="L106">
            <v>8943887.4000000004</v>
          </cell>
          <cell r="M106">
            <v>0</v>
          </cell>
          <cell r="N106">
            <v>-2586316.41</v>
          </cell>
          <cell r="O106">
            <v>0</v>
          </cell>
          <cell r="P106">
            <v>6697032.3300000001</v>
          </cell>
          <cell r="Q106">
            <v>3825549</v>
          </cell>
          <cell r="R106">
            <v>4255550.72</v>
          </cell>
          <cell r="S106">
            <v>4897249</v>
          </cell>
          <cell r="T106">
            <v>2692196.26</v>
          </cell>
          <cell r="U106">
            <v>5719957</v>
          </cell>
          <cell r="V106">
            <v>1511261.06</v>
          </cell>
          <cell r="W106">
            <v>3971068</v>
          </cell>
          <cell r="X106">
            <v>398307.36</v>
          </cell>
          <cell r="Y106">
            <v>3231335</v>
          </cell>
          <cell r="Z106">
            <v>54984981.219999999</v>
          </cell>
        </row>
        <row r="108">
          <cell r="A108" t="str">
            <v>Vehicles</v>
          </cell>
          <cell r="B108" t="str">
            <v xml:space="preserve"> 0</v>
          </cell>
          <cell r="C108" t="str">
            <v xml:space="preserve"> 0</v>
          </cell>
          <cell r="D108" t="str">
            <v xml:space="preserve"> 0</v>
          </cell>
          <cell r="F108" t="str">
            <v xml:space="preserve"> 0</v>
          </cell>
          <cell r="H108" t="str">
            <v xml:space="preserve"> 0</v>
          </cell>
          <cell r="J108" t="str">
            <v xml:space="preserve"> 0</v>
          </cell>
          <cell r="L108" t="str">
            <v xml:space="preserve"> 0</v>
          </cell>
          <cell r="N108" t="str">
            <v xml:space="preserve"> 0</v>
          </cell>
          <cell r="P108" t="str">
            <v xml:space="preserve"> 0</v>
          </cell>
          <cell r="R108" t="str">
            <v xml:space="preserve"> 0</v>
          </cell>
          <cell r="T108" t="str">
            <v xml:space="preserve"> 0</v>
          </cell>
          <cell r="V108" t="str">
            <v xml:space="preserve"> 0</v>
          </cell>
          <cell r="X108" t="str">
            <v xml:space="preserve"> 0</v>
          </cell>
          <cell r="Z108">
            <v>0</v>
          </cell>
        </row>
        <row r="109">
          <cell r="A109" t="str">
            <v>NonGrowth</v>
          </cell>
          <cell r="B109">
            <v>68008167.530000001</v>
          </cell>
          <cell r="C109">
            <v>1121299.81</v>
          </cell>
          <cell r="D109">
            <v>5546835.8000000007</v>
          </cell>
          <cell r="E109">
            <v>0</v>
          </cell>
          <cell r="F109">
            <v>5704039.3299999991</v>
          </cell>
          <cell r="G109">
            <v>0</v>
          </cell>
          <cell r="H109">
            <v>3000077.44</v>
          </cell>
          <cell r="I109">
            <v>0</v>
          </cell>
          <cell r="J109">
            <v>6233560.8599999985</v>
          </cell>
          <cell r="K109">
            <v>0</v>
          </cell>
          <cell r="L109">
            <v>9602191.2400000002</v>
          </cell>
          <cell r="M109">
            <v>0</v>
          </cell>
          <cell r="N109">
            <v>723141.85</v>
          </cell>
          <cell r="O109">
            <v>0</v>
          </cell>
          <cell r="P109">
            <v>8181861.7400000002</v>
          </cell>
          <cell r="Q109">
            <v>4408370</v>
          </cell>
          <cell r="R109">
            <v>8577549.4800000004</v>
          </cell>
          <cell r="S109">
            <v>3769742</v>
          </cell>
          <cell r="T109">
            <v>6758369.6399999987</v>
          </cell>
          <cell r="U109">
            <v>3818499</v>
          </cell>
          <cell r="V109">
            <v>5587599.9400000004</v>
          </cell>
          <cell r="W109">
            <v>2193914</v>
          </cell>
          <cell r="X109">
            <v>3443335.62</v>
          </cell>
          <cell r="Y109">
            <v>2193957</v>
          </cell>
          <cell r="Z109">
            <v>80864344.75</v>
          </cell>
        </row>
        <row r="111">
          <cell r="A111" t="str">
            <v>Capital</v>
          </cell>
          <cell r="B111">
            <v>93890252.799999997</v>
          </cell>
          <cell r="C111">
            <v>1278918.32</v>
          </cell>
          <cell r="D111">
            <v>6236385.7200000007</v>
          </cell>
          <cell r="E111">
            <v>0</v>
          </cell>
          <cell r="F111">
            <v>6243547.5800000001</v>
          </cell>
          <cell r="G111">
            <v>0</v>
          </cell>
          <cell r="H111">
            <v>3342642.58</v>
          </cell>
          <cell r="I111">
            <v>0</v>
          </cell>
          <cell r="J111">
            <v>6594970.0099999988</v>
          </cell>
          <cell r="K111">
            <v>0</v>
          </cell>
          <cell r="L111">
            <v>10125221.24</v>
          </cell>
          <cell r="M111">
            <v>0</v>
          </cell>
          <cell r="N111">
            <v>883688.25</v>
          </cell>
          <cell r="O111">
            <v>0</v>
          </cell>
          <cell r="P111">
            <v>9461462.9800000004</v>
          </cell>
          <cell r="Q111">
            <v>4512840</v>
          </cell>
          <cell r="R111">
            <v>11363781.43</v>
          </cell>
          <cell r="S111">
            <v>4428678</v>
          </cell>
          <cell r="T111">
            <v>9887931.7699999996</v>
          </cell>
          <cell r="U111">
            <v>4318499</v>
          </cell>
          <cell r="V111">
            <v>6518378.0700000003</v>
          </cell>
          <cell r="W111">
            <v>2693914</v>
          </cell>
          <cell r="X111">
            <v>3805435.87</v>
          </cell>
          <cell r="Y111">
            <v>2193958</v>
          </cell>
          <cell r="Z111">
            <v>93890252.820000023</v>
          </cell>
        </row>
      </sheetData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1749</v>
          </cell>
          <cell r="G14">
            <v>9752</v>
          </cell>
          <cell r="I14">
            <v>13644</v>
          </cell>
          <cell r="K14">
            <v>17856</v>
          </cell>
          <cell r="M14">
            <v>18251</v>
          </cell>
          <cell r="O14">
            <v>17471</v>
          </cell>
          <cell r="Q14">
            <v>65441</v>
          </cell>
          <cell r="S14">
            <v>0</v>
          </cell>
          <cell r="U14">
            <v>154164</v>
          </cell>
        </row>
        <row r="15">
          <cell r="D15" t="str">
            <v xml:space="preserve">  Transportation</v>
          </cell>
          <cell r="E15">
            <v>498</v>
          </cell>
          <cell r="G15">
            <v>729</v>
          </cell>
          <cell r="I15">
            <v>77</v>
          </cell>
          <cell r="K15">
            <v>728</v>
          </cell>
          <cell r="M15">
            <v>85</v>
          </cell>
          <cell r="O15">
            <v>115</v>
          </cell>
          <cell r="Q15">
            <v>2207</v>
          </cell>
          <cell r="S15">
            <v>0</v>
          </cell>
          <cell r="U15">
            <v>4439</v>
          </cell>
        </row>
        <row r="16">
          <cell r="D16" t="str">
            <v xml:space="preserve">  Other revenue</v>
          </cell>
          <cell r="E16">
            <v>203</v>
          </cell>
          <cell r="G16">
            <v>161</v>
          </cell>
          <cell r="I16">
            <v>331</v>
          </cell>
          <cell r="K16">
            <v>226</v>
          </cell>
          <cell r="M16">
            <v>252</v>
          </cell>
          <cell r="O16">
            <v>356</v>
          </cell>
          <cell r="Q16">
            <v>1572</v>
          </cell>
          <cell r="S16">
            <v>150</v>
          </cell>
          <cell r="U16">
            <v>3251</v>
          </cell>
        </row>
        <row r="17">
          <cell r="D17" t="str">
            <v xml:space="preserve">    Total operating revenues</v>
          </cell>
          <cell r="E17">
            <v>12450</v>
          </cell>
          <cell r="G17">
            <v>10642</v>
          </cell>
          <cell r="I17">
            <v>14052</v>
          </cell>
          <cell r="K17">
            <v>18810</v>
          </cell>
          <cell r="M17">
            <v>18588</v>
          </cell>
          <cell r="O17">
            <v>17942</v>
          </cell>
          <cell r="Q17">
            <v>69220</v>
          </cell>
          <cell r="S17">
            <v>150</v>
          </cell>
          <cell r="U17">
            <v>161854</v>
          </cell>
        </row>
        <row r="18">
          <cell r="D18" t="str">
            <v>Purchased gas cost</v>
          </cell>
          <cell r="E18">
            <v>8107</v>
          </cell>
          <cell r="G18">
            <v>7354</v>
          </cell>
          <cell r="I18">
            <v>7498</v>
          </cell>
          <cell r="K18">
            <v>13130</v>
          </cell>
          <cell r="M18">
            <v>13187</v>
          </cell>
          <cell r="O18">
            <v>12145</v>
          </cell>
          <cell r="Q18">
            <v>42654</v>
          </cell>
          <cell r="S18">
            <v>0</v>
          </cell>
          <cell r="U18">
            <v>104075</v>
          </cell>
        </row>
        <row r="19">
          <cell r="D19" t="str">
            <v>Gross profit</v>
          </cell>
          <cell r="E19">
            <v>4343</v>
          </cell>
          <cell r="G19">
            <v>3288</v>
          </cell>
          <cell r="I19">
            <v>6554</v>
          </cell>
          <cell r="K19">
            <v>5680</v>
          </cell>
          <cell r="M19">
            <v>5401</v>
          </cell>
          <cell r="O19">
            <v>5797</v>
          </cell>
          <cell r="Q19">
            <v>26566</v>
          </cell>
          <cell r="S19">
            <v>150</v>
          </cell>
          <cell r="U19">
            <v>5777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552</v>
          </cell>
          <cell r="G22">
            <v>1264</v>
          </cell>
          <cell r="I22">
            <v>2468</v>
          </cell>
          <cell r="K22">
            <v>2631</v>
          </cell>
          <cell r="M22">
            <v>4079</v>
          </cell>
          <cell r="O22">
            <v>2090</v>
          </cell>
          <cell r="Q22">
            <v>13014</v>
          </cell>
          <cell r="S22">
            <v>0</v>
          </cell>
          <cell r="U22">
            <v>27098</v>
          </cell>
        </row>
        <row r="23">
          <cell r="D23" t="str">
            <v xml:space="preserve">  Provision for bad debts</v>
          </cell>
          <cell r="E23">
            <v>87</v>
          </cell>
          <cell r="G23">
            <v>65</v>
          </cell>
          <cell r="I23">
            <v>101</v>
          </cell>
          <cell r="K23">
            <v>79</v>
          </cell>
          <cell r="M23">
            <v>51</v>
          </cell>
          <cell r="O23">
            <v>74</v>
          </cell>
          <cell r="Q23">
            <v>641</v>
          </cell>
          <cell r="S23">
            <v>0</v>
          </cell>
          <cell r="U23">
            <v>1098</v>
          </cell>
        </row>
        <row r="24">
          <cell r="D24" t="str">
            <v xml:space="preserve">  Depreciation &amp; amortization</v>
          </cell>
          <cell r="E24">
            <v>1117</v>
          </cell>
          <cell r="G24">
            <v>812</v>
          </cell>
          <cell r="I24">
            <v>1801</v>
          </cell>
          <cell r="K24">
            <v>1872</v>
          </cell>
          <cell r="M24">
            <v>925</v>
          </cell>
          <cell r="O24">
            <v>1090</v>
          </cell>
          <cell r="Q24">
            <v>5199</v>
          </cell>
          <cell r="S24">
            <v>0</v>
          </cell>
          <cell r="U24">
            <v>12816</v>
          </cell>
        </row>
        <row r="25">
          <cell r="D25" t="str">
            <v xml:space="preserve">  Taxes, other than income</v>
          </cell>
          <cell r="E25">
            <v>528</v>
          </cell>
          <cell r="G25">
            <v>262</v>
          </cell>
          <cell r="I25">
            <v>787</v>
          </cell>
          <cell r="K25">
            <v>823</v>
          </cell>
          <cell r="M25">
            <v>875</v>
          </cell>
          <cell r="O25">
            <v>1034</v>
          </cell>
          <cell r="Q25">
            <v>9936</v>
          </cell>
          <cell r="S25">
            <v>0</v>
          </cell>
          <cell r="U25">
            <v>14245</v>
          </cell>
        </row>
        <row r="26">
          <cell r="D26" t="str">
            <v xml:space="preserve">    Total operating expenses</v>
          </cell>
          <cell r="E26">
            <v>3284</v>
          </cell>
          <cell r="G26">
            <v>2403</v>
          </cell>
          <cell r="I26">
            <v>5157</v>
          </cell>
          <cell r="K26">
            <v>5405</v>
          </cell>
          <cell r="M26">
            <v>5930</v>
          </cell>
          <cell r="O26">
            <v>4288</v>
          </cell>
          <cell r="Q26">
            <v>28790</v>
          </cell>
          <cell r="S26">
            <v>0</v>
          </cell>
          <cell r="U26">
            <v>55257</v>
          </cell>
        </row>
        <row r="28">
          <cell r="D28" t="str">
            <v>Operating income</v>
          </cell>
          <cell r="E28">
            <v>1059</v>
          </cell>
          <cell r="G28">
            <v>885</v>
          </cell>
          <cell r="I28">
            <v>1397</v>
          </cell>
          <cell r="K28">
            <v>275</v>
          </cell>
          <cell r="M28">
            <v>-529</v>
          </cell>
          <cell r="O28">
            <v>1509</v>
          </cell>
          <cell r="Q28">
            <v>-2224</v>
          </cell>
          <cell r="S28">
            <v>150</v>
          </cell>
          <cell r="U28">
            <v>2522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724</v>
          </cell>
          <cell r="G31">
            <v>-506</v>
          </cell>
          <cell r="I31">
            <v>-1470</v>
          </cell>
          <cell r="K31">
            <v>-1151</v>
          </cell>
          <cell r="M31">
            <v>-1064</v>
          </cell>
          <cell r="O31">
            <v>-749</v>
          </cell>
          <cell r="Q31">
            <v>-4085</v>
          </cell>
          <cell r="S31">
            <v>0</v>
          </cell>
          <cell r="U31">
            <v>-9749</v>
          </cell>
        </row>
        <row r="32">
          <cell r="D32" t="str">
            <v xml:space="preserve">  Miscellaneous income, net</v>
          </cell>
          <cell r="E32">
            <v>41</v>
          </cell>
          <cell r="G32">
            <v>53</v>
          </cell>
          <cell r="I32">
            <v>123</v>
          </cell>
          <cell r="K32">
            <v>131</v>
          </cell>
          <cell r="M32">
            <v>96</v>
          </cell>
          <cell r="O32">
            <v>68</v>
          </cell>
          <cell r="Q32">
            <v>408</v>
          </cell>
          <cell r="S32">
            <v>0</v>
          </cell>
          <cell r="U32">
            <v>920</v>
          </cell>
        </row>
        <row r="33">
          <cell r="D33" t="str">
            <v xml:space="preserve">    Total other income (expense)</v>
          </cell>
          <cell r="E33">
            <v>-683</v>
          </cell>
          <cell r="G33">
            <v>-453</v>
          </cell>
          <cell r="I33">
            <v>-1347</v>
          </cell>
          <cell r="K33">
            <v>-1020</v>
          </cell>
          <cell r="M33">
            <v>-968</v>
          </cell>
          <cell r="O33">
            <v>-681</v>
          </cell>
          <cell r="Q33">
            <v>-3677</v>
          </cell>
          <cell r="S33">
            <v>0</v>
          </cell>
          <cell r="U33">
            <v>-8829</v>
          </cell>
        </row>
        <row r="35">
          <cell r="D35" t="str">
            <v>Income before income taxes</v>
          </cell>
          <cell r="E35">
            <v>376</v>
          </cell>
          <cell r="G35">
            <v>432</v>
          </cell>
          <cell r="I35">
            <v>50</v>
          </cell>
          <cell r="K35">
            <v>-745</v>
          </cell>
          <cell r="M35">
            <v>-1497</v>
          </cell>
          <cell r="O35">
            <v>828</v>
          </cell>
          <cell r="Q35">
            <v>-5901</v>
          </cell>
          <cell r="S35">
            <v>150</v>
          </cell>
          <cell r="U35">
            <v>-6307</v>
          </cell>
        </row>
        <row r="36">
          <cell r="D36" t="str">
            <v xml:space="preserve">  Provision for income taxes</v>
          </cell>
          <cell r="E36">
            <v>139.13199999999961</v>
          </cell>
          <cell r="G36">
            <v>163.26149999999961</v>
          </cell>
          <cell r="I36">
            <v>19.029599999999846</v>
          </cell>
          <cell r="K36">
            <v>-277.50400000000081</v>
          </cell>
          <cell r="M36">
            <v>-603.03580000000056</v>
          </cell>
          <cell r="O36">
            <v>289.54719999999998</v>
          </cell>
          <cell r="Q36">
            <v>-2063.3090000000011</v>
          </cell>
          <cell r="S36">
            <v>24</v>
          </cell>
          <cell r="U36">
            <v>-2308.8785000000034</v>
          </cell>
        </row>
        <row r="37">
          <cell r="D37" t="str">
            <v xml:space="preserve">  Net income</v>
          </cell>
          <cell r="E37">
            <v>236.86800000000039</v>
          </cell>
          <cell r="G37">
            <v>268.73850000000039</v>
          </cell>
          <cell r="I37">
            <v>30.970400000000154</v>
          </cell>
          <cell r="K37">
            <v>-467.49599999999919</v>
          </cell>
          <cell r="M37">
            <v>-893.96419999999944</v>
          </cell>
          <cell r="O37">
            <v>538.45280000000002</v>
          </cell>
          <cell r="Q37">
            <v>-3837.6909999999989</v>
          </cell>
          <cell r="S37">
            <v>126</v>
          </cell>
          <cell r="U37">
            <v>-3998.1214999999966</v>
          </cell>
        </row>
        <row r="39">
          <cell r="D39" t="str">
            <v xml:space="preserve">  Budget</v>
          </cell>
          <cell r="E39">
            <v>-308</v>
          </cell>
          <cell r="G39">
            <v>41</v>
          </cell>
          <cell r="I39">
            <v>-261</v>
          </cell>
          <cell r="K39">
            <v>-491</v>
          </cell>
          <cell r="M39">
            <v>-1261</v>
          </cell>
          <cell r="O39">
            <v>176</v>
          </cell>
          <cell r="Q39">
            <v>-3458</v>
          </cell>
          <cell r="S39">
            <v>-1</v>
          </cell>
          <cell r="U39">
            <v>-5563</v>
          </cell>
        </row>
      </sheetData>
      <sheetData sheetId="3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98727</v>
          </cell>
          <cell r="G14">
            <v>164260</v>
          </cell>
          <cell r="I14">
            <v>207470</v>
          </cell>
          <cell r="K14">
            <v>310276</v>
          </cell>
          <cell r="M14">
            <v>278575</v>
          </cell>
          <cell r="O14">
            <v>245697</v>
          </cell>
          <cell r="Q14">
            <v>1036763</v>
          </cell>
          <cell r="S14">
            <v>0</v>
          </cell>
          <cell r="U14">
            <v>2441768</v>
          </cell>
        </row>
        <row r="15">
          <cell r="D15" t="str">
            <v xml:space="preserve">  Transportation</v>
          </cell>
          <cell r="E15">
            <v>4278</v>
          </cell>
          <cell r="G15">
            <v>6708</v>
          </cell>
          <cell r="I15">
            <v>812</v>
          </cell>
          <cell r="K15">
            <v>9905</v>
          </cell>
          <cell r="M15">
            <v>777</v>
          </cell>
          <cell r="O15">
            <v>1037</v>
          </cell>
          <cell r="Q15">
            <v>19999</v>
          </cell>
          <cell r="S15">
            <v>0</v>
          </cell>
          <cell r="U15">
            <v>43516</v>
          </cell>
        </row>
        <row r="16">
          <cell r="D16" t="str">
            <v xml:space="preserve">  Other revenue</v>
          </cell>
          <cell r="E16">
            <v>923</v>
          </cell>
          <cell r="G16">
            <v>1834</v>
          </cell>
          <cell r="I16">
            <v>2939</v>
          </cell>
          <cell r="K16">
            <v>2194</v>
          </cell>
          <cell r="M16">
            <v>2325</v>
          </cell>
          <cell r="O16">
            <v>2805</v>
          </cell>
          <cell r="Q16">
            <v>14938</v>
          </cell>
          <cell r="S16">
            <v>150</v>
          </cell>
          <cell r="U16">
            <v>28108</v>
          </cell>
        </row>
        <row r="17">
          <cell r="D17" t="str">
            <v xml:space="preserve">    Total operating revenues</v>
          </cell>
          <cell r="E17">
            <v>203928</v>
          </cell>
          <cell r="G17">
            <v>172802</v>
          </cell>
          <cell r="I17">
            <v>211221</v>
          </cell>
          <cell r="K17">
            <v>322375</v>
          </cell>
          <cell r="M17">
            <v>281677</v>
          </cell>
          <cell r="O17">
            <v>249539</v>
          </cell>
          <cell r="Q17">
            <v>1071700</v>
          </cell>
          <cell r="S17">
            <v>150</v>
          </cell>
          <cell r="U17">
            <v>2513392</v>
          </cell>
        </row>
        <row r="18">
          <cell r="D18" t="str">
            <v>Purchased gas cost</v>
          </cell>
          <cell r="E18">
            <v>147142</v>
          </cell>
          <cell r="G18">
            <v>132412</v>
          </cell>
          <cell r="I18">
            <v>138739</v>
          </cell>
          <cell r="K18">
            <v>233650</v>
          </cell>
          <cell r="M18">
            <v>206371</v>
          </cell>
          <cell r="O18">
            <v>179479</v>
          </cell>
          <cell r="Q18">
            <v>773570</v>
          </cell>
          <cell r="S18">
            <v>0</v>
          </cell>
          <cell r="U18">
            <v>1811363</v>
          </cell>
        </row>
        <row r="19">
          <cell r="D19" t="str">
            <v>Gross profit</v>
          </cell>
          <cell r="E19">
            <v>56786</v>
          </cell>
          <cell r="G19">
            <v>40390</v>
          </cell>
          <cell r="I19">
            <v>72482</v>
          </cell>
          <cell r="K19">
            <v>88725</v>
          </cell>
          <cell r="M19">
            <v>75306</v>
          </cell>
          <cell r="O19">
            <v>70060</v>
          </cell>
          <cell r="Q19">
            <v>298130</v>
          </cell>
          <cell r="S19">
            <v>150</v>
          </cell>
          <cell r="U19">
            <v>70202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6566</v>
          </cell>
          <cell r="G22">
            <v>11934</v>
          </cell>
          <cell r="I22">
            <v>24163</v>
          </cell>
          <cell r="K22">
            <v>26455</v>
          </cell>
          <cell r="M22">
            <v>31498</v>
          </cell>
          <cell r="O22">
            <v>20240</v>
          </cell>
          <cell r="Q22">
            <v>94188</v>
          </cell>
          <cell r="S22">
            <v>-1149</v>
          </cell>
          <cell r="U22">
            <v>223895</v>
          </cell>
        </row>
        <row r="23">
          <cell r="D23" t="str">
            <v xml:space="preserve">  Provision for bad debts</v>
          </cell>
          <cell r="E23">
            <v>166</v>
          </cell>
          <cell r="G23">
            <v>95</v>
          </cell>
          <cell r="I23">
            <v>1385</v>
          </cell>
          <cell r="K23">
            <v>166</v>
          </cell>
          <cell r="M23">
            <v>1459</v>
          </cell>
          <cell r="O23">
            <v>359</v>
          </cell>
          <cell r="Q23">
            <v>8623</v>
          </cell>
          <cell r="S23">
            <v>0</v>
          </cell>
          <cell r="U23">
            <v>12253</v>
          </cell>
        </row>
        <row r="24">
          <cell r="D24" t="str">
            <v xml:space="preserve">  Depreciation &amp; amortization</v>
          </cell>
          <cell r="E24">
            <v>9161</v>
          </cell>
          <cell r="G24">
            <v>7736</v>
          </cell>
          <cell r="I24">
            <v>14583</v>
          </cell>
          <cell r="K24">
            <v>15595</v>
          </cell>
          <cell r="M24">
            <v>7000</v>
          </cell>
          <cell r="O24">
            <v>8686</v>
          </cell>
          <cell r="Q24">
            <v>43239</v>
          </cell>
          <cell r="S24">
            <v>0</v>
          </cell>
          <cell r="U24">
            <v>106000</v>
          </cell>
        </row>
        <row r="25">
          <cell r="D25" t="str">
            <v xml:space="preserve">  Taxes, other than income</v>
          </cell>
          <cell r="E25">
            <v>3359</v>
          </cell>
          <cell r="G25">
            <v>2188</v>
          </cell>
          <cell r="I25">
            <v>6400</v>
          </cell>
          <cell r="K25">
            <v>8696</v>
          </cell>
          <cell r="M25">
            <v>8978</v>
          </cell>
          <cell r="O25">
            <v>15595</v>
          </cell>
          <cell r="Q25">
            <v>74909</v>
          </cell>
          <cell r="S25">
            <v>0</v>
          </cell>
          <cell r="U25">
            <v>120125</v>
          </cell>
        </row>
        <row r="26">
          <cell r="D26" t="str">
            <v xml:space="preserve">    Total operating expenses</v>
          </cell>
          <cell r="E26">
            <v>29252</v>
          </cell>
          <cell r="G26">
            <v>21953</v>
          </cell>
          <cell r="I26">
            <v>46531</v>
          </cell>
          <cell r="K26">
            <v>50912</v>
          </cell>
          <cell r="M26">
            <v>48935</v>
          </cell>
          <cell r="O26">
            <v>44880</v>
          </cell>
          <cell r="Q26">
            <v>220959</v>
          </cell>
          <cell r="S26">
            <v>-1149</v>
          </cell>
          <cell r="U26">
            <v>462273</v>
          </cell>
        </row>
        <row r="28">
          <cell r="D28" t="str">
            <v>Operating income</v>
          </cell>
          <cell r="E28">
            <v>27534</v>
          </cell>
          <cell r="G28">
            <v>18437</v>
          </cell>
          <cell r="I28">
            <v>25951</v>
          </cell>
          <cell r="K28">
            <v>37813</v>
          </cell>
          <cell r="M28">
            <v>26371</v>
          </cell>
          <cell r="O28">
            <v>25180</v>
          </cell>
          <cell r="Q28">
            <v>77171</v>
          </cell>
          <cell r="S28">
            <v>1299</v>
          </cell>
          <cell r="U28">
            <v>239756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5427</v>
          </cell>
          <cell r="G31">
            <v>-3804</v>
          </cell>
          <cell r="I31">
            <v>-11020</v>
          </cell>
          <cell r="K31">
            <v>-8963</v>
          </cell>
          <cell r="M31">
            <v>-8030</v>
          </cell>
          <cell r="O31">
            <v>-5612</v>
          </cell>
          <cell r="Q31">
            <v>-31491</v>
          </cell>
          <cell r="S31">
            <v>0</v>
          </cell>
          <cell r="U31">
            <v>-74347</v>
          </cell>
        </row>
        <row r="32">
          <cell r="D32" t="str">
            <v xml:space="preserve">  Miscellaneous income, net</v>
          </cell>
          <cell r="E32">
            <v>-15</v>
          </cell>
          <cell r="G32">
            <v>564</v>
          </cell>
          <cell r="I32">
            <v>248</v>
          </cell>
          <cell r="K32">
            <v>1430</v>
          </cell>
          <cell r="M32">
            <v>513</v>
          </cell>
          <cell r="O32">
            <v>168</v>
          </cell>
          <cell r="Q32">
            <v>1661</v>
          </cell>
          <cell r="S32">
            <v>15</v>
          </cell>
          <cell r="U32">
            <v>4584</v>
          </cell>
        </row>
        <row r="33">
          <cell r="D33" t="str">
            <v xml:space="preserve">    Total other income (expense)</v>
          </cell>
          <cell r="E33">
            <v>-5442</v>
          </cell>
          <cell r="G33">
            <v>-3240</v>
          </cell>
          <cell r="I33">
            <v>-10772</v>
          </cell>
          <cell r="K33">
            <v>-7533</v>
          </cell>
          <cell r="M33">
            <v>-7517</v>
          </cell>
          <cell r="O33">
            <v>-5444</v>
          </cell>
          <cell r="Q33">
            <v>-29830</v>
          </cell>
          <cell r="S33">
            <v>15</v>
          </cell>
          <cell r="U33">
            <v>-69763</v>
          </cell>
        </row>
        <row r="35">
          <cell r="D35" t="str">
            <v xml:space="preserve"> Income before income taxes</v>
          </cell>
          <cell r="E35">
            <v>22092</v>
          </cell>
          <cell r="G35">
            <v>15197</v>
          </cell>
          <cell r="I35">
            <v>15179</v>
          </cell>
          <cell r="K35">
            <v>30280</v>
          </cell>
          <cell r="M35">
            <v>18854</v>
          </cell>
          <cell r="O35">
            <v>19736</v>
          </cell>
          <cell r="Q35">
            <v>47341</v>
          </cell>
          <cell r="S35">
            <v>1314</v>
          </cell>
          <cell r="U35">
            <v>169993</v>
          </cell>
        </row>
        <row r="36">
          <cell r="D36" t="str">
            <v xml:space="preserve">  Provision for income taxes</v>
          </cell>
          <cell r="E36">
            <v>8195.1319999999996</v>
          </cell>
          <cell r="G36">
            <v>5767.2614999999996</v>
          </cell>
          <cell r="I36">
            <v>6108.0295999999998</v>
          </cell>
          <cell r="K36">
            <v>11301.495999999999</v>
          </cell>
          <cell r="M36">
            <v>7584.9641999999994</v>
          </cell>
          <cell r="O36">
            <v>6911.5472</v>
          </cell>
          <cell r="Q36">
            <v>16623.690999999999</v>
          </cell>
          <cell r="S36">
            <v>454.18</v>
          </cell>
          <cell r="U36">
            <v>62946.301500000001</v>
          </cell>
        </row>
        <row r="37">
          <cell r="D37" t="str">
            <v xml:space="preserve">  Net income</v>
          </cell>
          <cell r="E37">
            <v>13896.868</v>
          </cell>
          <cell r="G37">
            <v>9429.7384999999995</v>
          </cell>
          <cell r="I37">
            <v>9070.9704000000002</v>
          </cell>
          <cell r="K37">
            <v>18978.504000000001</v>
          </cell>
          <cell r="M37">
            <v>11269.035800000001</v>
          </cell>
          <cell r="O37">
            <v>12824.452799999999</v>
          </cell>
          <cell r="Q37">
            <v>30717.309000000001</v>
          </cell>
          <cell r="S37">
            <v>859.81999999999994</v>
          </cell>
          <cell r="U37">
            <v>107046.6985</v>
          </cell>
        </row>
        <row r="39">
          <cell r="D39" t="str">
            <v xml:space="preserve">  Budget</v>
          </cell>
          <cell r="E39">
            <v>11642</v>
          </cell>
          <cell r="G39">
            <v>8996</v>
          </cell>
          <cell r="I39">
            <v>13500</v>
          </cell>
          <cell r="K39">
            <v>21791</v>
          </cell>
          <cell r="M39">
            <v>11969</v>
          </cell>
          <cell r="O39">
            <v>10342</v>
          </cell>
          <cell r="Q39">
            <v>44286</v>
          </cell>
          <cell r="S39">
            <v>-3</v>
          </cell>
          <cell r="U39">
            <v>1225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4">
          <cell r="A4" t="str">
            <v>Total PP&amp;E</v>
          </cell>
          <cell r="B4">
            <v>349666073.06999999</v>
          </cell>
          <cell r="C4">
            <v>276796353.46999997</v>
          </cell>
          <cell r="D4">
            <v>514868874.06999999</v>
          </cell>
          <cell r="E4">
            <v>621720015.68999994</v>
          </cell>
          <cell r="F4">
            <v>319305639.18000001</v>
          </cell>
          <cell r="G4">
            <v>374572046.81</v>
          </cell>
          <cell r="H4">
            <v>1759786640.3200026</v>
          </cell>
        </row>
        <row r="5">
          <cell r="A5" t="str">
            <v>Net Prop, Plant and Equip</v>
          </cell>
          <cell r="B5">
            <v>224603429.99000001</v>
          </cell>
          <cell r="C5">
            <v>157046557.76999995</v>
          </cell>
          <cell r="D5">
            <v>309776245.83000004</v>
          </cell>
          <cell r="E5">
            <v>371206358.96999997</v>
          </cell>
          <cell r="F5">
            <v>178718240.53000003</v>
          </cell>
          <cell r="G5">
            <v>249870933.00999999</v>
          </cell>
          <cell r="H5">
            <v>976646034.81000185</v>
          </cell>
        </row>
        <row r="6">
          <cell r="A6" t="str">
            <v>Construction Work in Progress</v>
          </cell>
          <cell r="B6">
            <v>3383858.32</v>
          </cell>
          <cell r="C6">
            <v>2156376.7799999998</v>
          </cell>
          <cell r="D6">
            <v>8385712.7699999996</v>
          </cell>
          <cell r="E6">
            <v>17097785.5</v>
          </cell>
          <cell r="F6">
            <v>5670170.9800000004</v>
          </cell>
          <cell r="G6">
            <v>5245681.17</v>
          </cell>
          <cell r="H6">
            <v>26471327.999999974</v>
          </cell>
        </row>
        <row r="7">
          <cell r="A7" t="str">
            <v>Deferred Gas Costs</v>
          </cell>
          <cell r="B7">
            <v>-4331405.5</v>
          </cell>
          <cell r="C7">
            <v>4106908.25</v>
          </cell>
          <cell r="D7">
            <v>-16970906.09</v>
          </cell>
          <cell r="E7">
            <v>-2048780.84</v>
          </cell>
          <cell r="F7">
            <v>2883791.44</v>
          </cell>
          <cell r="G7">
            <v>7804474.6200000001</v>
          </cell>
          <cell r="H7">
            <v>-21926224.690000001</v>
          </cell>
        </row>
        <row r="8">
          <cell r="A8" t="str">
            <v>Accts Rec, Less Allow for Doubtful Accts</v>
          </cell>
          <cell r="B8">
            <v>21706002.860000007</v>
          </cell>
          <cell r="C8">
            <v>13131431.359999999</v>
          </cell>
          <cell r="D8">
            <v>18089141.780000001</v>
          </cell>
          <cell r="E8">
            <v>22656069.399999995</v>
          </cell>
          <cell r="F8">
            <v>25079514.030000035</v>
          </cell>
          <cell r="G8">
            <v>22803539.339999996</v>
          </cell>
          <cell r="H8">
            <v>52723659.579999924</v>
          </cell>
        </row>
        <row r="9">
          <cell r="A9" t="str">
            <v>Inventories</v>
          </cell>
          <cell r="B9">
            <v>99789.119999999995</v>
          </cell>
          <cell r="C9">
            <v>136060.91</v>
          </cell>
          <cell r="D9">
            <v>134922.16</v>
          </cell>
          <cell r="E9">
            <v>452227.84000000003</v>
          </cell>
          <cell r="F9">
            <v>967701.41</v>
          </cell>
          <cell r="G9">
            <v>252419.47</v>
          </cell>
          <cell r="H9">
            <v>2657888.54</v>
          </cell>
        </row>
        <row r="10">
          <cell r="A10" t="str">
            <v>Gas Stored Underground</v>
          </cell>
          <cell r="B10">
            <v>6022284.25</v>
          </cell>
          <cell r="C10">
            <v>16966930.960000001</v>
          </cell>
          <cell r="D10">
            <v>10772144.09</v>
          </cell>
          <cell r="E10">
            <v>21265803.350000001</v>
          </cell>
          <cell r="F10">
            <v>13307315</v>
          </cell>
          <cell r="G10">
            <v>906538.98</v>
          </cell>
          <cell r="H10">
            <v>133644225.89</v>
          </cell>
        </row>
        <row r="11">
          <cell r="A11" t="str">
            <v>Customers' Deposits</v>
          </cell>
          <cell r="B11">
            <v>7397335.3000000007</v>
          </cell>
          <cell r="C11">
            <v>3942224.2500000075</v>
          </cell>
          <cell r="D11">
            <v>9212622.3799999934</v>
          </cell>
          <cell r="E11">
            <v>11833963.690000001</v>
          </cell>
          <cell r="F11">
            <v>11779204.219999999</v>
          </cell>
          <cell r="G11">
            <v>5918556.5399999972</v>
          </cell>
          <cell r="H11">
            <v>20497674.549999986</v>
          </cell>
        </row>
      </sheetData>
      <sheetData sheetId="46"/>
      <sheetData sheetId="47">
        <row r="9">
          <cell r="C9" t="str">
            <v>Utility Sales Customers - Regulated (1)</v>
          </cell>
          <cell r="G9" t="str">
            <v>updated formulaes</v>
          </cell>
          <cell r="M9" t="str">
            <v>updated formulaes</v>
          </cell>
        </row>
        <row r="10">
          <cell r="C10" t="str">
            <v xml:space="preserve">  Residential</v>
          </cell>
          <cell r="E10">
            <v>2824008</v>
          </cell>
          <cell r="G10">
            <v>2859000</v>
          </cell>
          <cell r="I10">
            <v>335300</v>
          </cell>
          <cell r="K10">
            <v>2776288.5</v>
          </cell>
          <cell r="M10">
            <v>2865661.625</v>
          </cell>
          <cell r="R10">
            <v>0</v>
          </cell>
          <cell r="T10">
            <v>0</v>
          </cell>
        </row>
        <row r="11">
          <cell r="C11" t="str">
            <v xml:space="preserve">  Commercial</v>
          </cell>
          <cell r="E11">
            <v>265121</v>
          </cell>
          <cell r="G11">
            <v>266133</v>
          </cell>
          <cell r="I11">
            <v>20996</v>
          </cell>
          <cell r="K11">
            <v>262285.25</v>
          </cell>
          <cell r="M11">
            <v>266984.25</v>
          </cell>
          <cell r="R11">
            <v>0</v>
          </cell>
          <cell r="T11">
            <v>0</v>
          </cell>
        </row>
        <row r="12">
          <cell r="C12" t="str">
            <v xml:space="preserve">  Industrial</v>
          </cell>
          <cell r="E12">
            <v>2736</v>
          </cell>
          <cell r="G12">
            <v>2962</v>
          </cell>
          <cell r="I12">
            <v>1612</v>
          </cell>
          <cell r="K12">
            <v>2739</v>
          </cell>
          <cell r="M12">
            <v>2960.625</v>
          </cell>
          <cell r="R12">
            <v>0</v>
          </cell>
          <cell r="T12">
            <v>0</v>
          </cell>
        </row>
        <row r="13">
          <cell r="C13" t="str">
            <v xml:space="preserve">  Public Authorities</v>
          </cell>
          <cell r="E13">
            <v>9178</v>
          </cell>
          <cell r="G13">
            <v>8764</v>
          </cell>
          <cell r="I13">
            <v>945</v>
          </cell>
          <cell r="K13">
            <v>8915.125</v>
          </cell>
          <cell r="M13">
            <v>8884.5</v>
          </cell>
          <cell r="R13">
            <v>0</v>
          </cell>
          <cell r="T13">
            <v>0</v>
          </cell>
        </row>
        <row r="14">
          <cell r="C14" t="str">
            <v xml:space="preserve">  Agricultural</v>
          </cell>
          <cell r="E14">
            <v>4127</v>
          </cell>
          <cell r="G14">
            <v>4961</v>
          </cell>
          <cell r="I14">
            <v>0</v>
          </cell>
          <cell r="K14">
            <v>3923.125</v>
          </cell>
          <cell r="M14">
            <v>4663.875</v>
          </cell>
          <cell r="R14">
            <v>0</v>
          </cell>
          <cell r="T14">
            <v>0</v>
          </cell>
        </row>
        <row r="15">
          <cell r="C15" t="str">
            <v xml:space="preserve">          Total Regulated Sales Customers</v>
          </cell>
          <cell r="E15">
            <v>3105170</v>
          </cell>
          <cell r="G15">
            <v>3141820</v>
          </cell>
          <cell r="I15">
            <v>358853</v>
          </cell>
          <cell r="K15">
            <v>3054151</v>
          </cell>
          <cell r="M15">
            <v>3149154.875</v>
          </cell>
          <cell r="R15">
            <v>0</v>
          </cell>
          <cell r="T15">
            <v>0</v>
          </cell>
        </row>
        <row r="17">
          <cell r="C17" t="str">
            <v>Utility Gas Volumes Sold - Regulated (mcf as metered)</v>
          </cell>
        </row>
        <row r="18">
          <cell r="C18" t="str">
            <v xml:space="preserve">  Residential</v>
          </cell>
          <cell r="E18">
            <v>8078762</v>
          </cell>
          <cell r="G18">
            <v>8068576</v>
          </cell>
          <cell r="I18">
            <v>15887570</v>
          </cell>
          <cell r="K18">
            <v>144192815</v>
          </cell>
          <cell r="M18">
            <v>168855365</v>
          </cell>
          <cell r="R18">
            <v>9392529</v>
          </cell>
          <cell r="T18">
            <v>8544580</v>
          </cell>
        </row>
        <row r="19">
          <cell r="C19" t="str">
            <v xml:space="preserve">  Commercial</v>
          </cell>
          <cell r="E19">
            <v>5643013</v>
          </cell>
          <cell r="G19">
            <v>6101441</v>
          </cell>
          <cell r="I19">
            <v>15887570</v>
          </cell>
          <cell r="K19">
            <v>75322837</v>
          </cell>
          <cell r="M19">
            <v>84485551</v>
          </cell>
          <cell r="R19">
            <v>6088072</v>
          </cell>
          <cell r="T19">
            <v>6027080</v>
          </cell>
        </row>
        <row r="20">
          <cell r="C20" t="str">
            <v xml:space="preserve">  Industrial</v>
          </cell>
          <cell r="E20">
            <v>1850165</v>
          </cell>
          <cell r="G20">
            <v>2226034</v>
          </cell>
          <cell r="I20">
            <v>15887570</v>
          </cell>
          <cell r="K20">
            <v>21994291</v>
          </cell>
          <cell r="M20">
            <v>22077632</v>
          </cell>
          <cell r="R20">
            <v>4566041</v>
          </cell>
          <cell r="T20">
            <v>5250672</v>
          </cell>
        </row>
        <row r="21">
          <cell r="C21" t="str">
            <v xml:space="preserve">  Public Authorities</v>
          </cell>
          <cell r="E21">
            <v>563389</v>
          </cell>
          <cell r="G21">
            <v>450539</v>
          </cell>
          <cell r="I21">
            <v>15887570</v>
          </cell>
          <cell r="K21">
            <v>8034511</v>
          </cell>
          <cell r="M21">
            <v>7805659</v>
          </cell>
          <cell r="R21">
            <v>1228905</v>
          </cell>
          <cell r="T21">
            <v>898397</v>
          </cell>
        </row>
        <row r="22">
          <cell r="C22" t="str">
            <v xml:space="preserve">  Agricultural</v>
          </cell>
          <cell r="E22">
            <v>379777</v>
          </cell>
          <cell r="G22">
            <v>653655</v>
          </cell>
          <cell r="I22">
            <v>15887570</v>
          </cell>
          <cell r="K22">
            <v>541055</v>
          </cell>
          <cell r="M22">
            <v>1856188</v>
          </cell>
          <cell r="R22">
            <v>2335411</v>
          </cell>
          <cell r="T22">
            <v>6042433</v>
          </cell>
        </row>
        <row r="23">
          <cell r="C23" t="str">
            <v xml:space="preserve">  Unbilled</v>
          </cell>
          <cell r="E23">
            <v>-2200529</v>
          </cell>
          <cell r="G23">
            <v>-2437707</v>
          </cell>
          <cell r="I23">
            <v>15887570</v>
          </cell>
          <cell r="K23">
            <v>1280000</v>
          </cell>
          <cell r="M23">
            <v>140299</v>
          </cell>
          <cell r="R23">
            <v>-1607878</v>
          </cell>
          <cell r="T23">
            <v>-1552803</v>
          </cell>
        </row>
        <row r="24">
          <cell r="C24" t="str">
            <v xml:space="preserve">         Total Regulated Gas Volumes</v>
          </cell>
          <cell r="E24">
            <v>14314577</v>
          </cell>
          <cell r="G24">
            <v>15062538</v>
          </cell>
          <cell r="I24">
            <v>95325420</v>
          </cell>
          <cell r="K24">
            <v>251365509</v>
          </cell>
          <cell r="M24">
            <v>285220694</v>
          </cell>
          <cell r="R24">
            <v>22003080</v>
          </cell>
          <cell r="T24">
            <v>25210359</v>
          </cell>
        </row>
        <row r="52">
          <cell r="C52" t="str">
            <v>Utility Sales Customers - Regulated (1)</v>
          </cell>
        </row>
        <row r="53">
          <cell r="C53" t="str">
            <v xml:space="preserve">  Residential</v>
          </cell>
          <cell r="E53">
            <v>0</v>
          </cell>
          <cell r="G53">
            <v>0</v>
          </cell>
          <cell r="I53">
            <v>72395</v>
          </cell>
          <cell r="K53">
            <v>0</v>
          </cell>
          <cell r="M53">
            <v>0</v>
          </cell>
        </row>
        <row r="54">
          <cell r="C54" t="str">
            <v xml:space="preserve">  Commercial</v>
          </cell>
          <cell r="E54">
            <v>0</v>
          </cell>
          <cell r="G54">
            <v>0</v>
          </cell>
          <cell r="I54">
            <v>5286</v>
          </cell>
          <cell r="K54">
            <v>0</v>
          </cell>
          <cell r="M54">
            <v>0</v>
          </cell>
        </row>
        <row r="55">
          <cell r="C55" t="str">
            <v xml:space="preserve">  Industrial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M55">
            <v>0</v>
          </cell>
        </row>
        <row r="56">
          <cell r="C56" t="str">
            <v xml:space="preserve">  Public Authorities</v>
          </cell>
          <cell r="E56">
            <v>0</v>
          </cell>
          <cell r="G56">
            <v>0</v>
          </cell>
          <cell r="I56">
            <v>945</v>
          </cell>
          <cell r="K56">
            <v>0</v>
          </cell>
          <cell r="M56">
            <v>0</v>
          </cell>
        </row>
        <row r="57">
          <cell r="C57" t="str">
            <v xml:space="preserve">  Agricultural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</row>
        <row r="58">
          <cell r="C58" t="str">
            <v xml:space="preserve">          Total Regulated Sales Customers</v>
          </cell>
          <cell r="E58">
            <v>0</v>
          </cell>
          <cell r="G58">
            <v>0</v>
          </cell>
          <cell r="I58">
            <v>78626</v>
          </cell>
          <cell r="K58">
            <v>0</v>
          </cell>
          <cell r="M58">
            <v>0</v>
          </cell>
        </row>
        <row r="60">
          <cell r="C60" t="str">
            <v>Utility Gas Volumes Sold - Regulated (mcf as metered)</v>
          </cell>
        </row>
        <row r="61">
          <cell r="C61" t="str">
            <v xml:space="preserve">  Residential</v>
          </cell>
          <cell r="G61">
            <v>0</v>
          </cell>
          <cell r="I61">
            <v>102797</v>
          </cell>
          <cell r="R61">
            <v>206640</v>
          </cell>
          <cell r="T61">
            <v>234766</v>
          </cell>
        </row>
        <row r="62">
          <cell r="C62" t="str">
            <v xml:space="preserve">  Commercial</v>
          </cell>
          <cell r="G62">
            <v>0</v>
          </cell>
          <cell r="I62">
            <v>85885</v>
          </cell>
          <cell r="R62">
            <v>171674</v>
          </cell>
          <cell r="T62">
            <v>243632</v>
          </cell>
        </row>
        <row r="63">
          <cell r="C63" t="str">
            <v xml:space="preserve">  Industrial</v>
          </cell>
          <cell r="G63">
            <v>0</v>
          </cell>
          <cell r="I63">
            <v>0</v>
          </cell>
          <cell r="M63">
            <v>0</v>
          </cell>
          <cell r="R63">
            <v>0</v>
          </cell>
          <cell r="T63">
            <v>0</v>
          </cell>
        </row>
        <row r="64">
          <cell r="C64" t="str">
            <v xml:space="preserve">  Public Authorities</v>
          </cell>
          <cell r="G64">
            <v>0</v>
          </cell>
          <cell r="I64">
            <v>37067</v>
          </cell>
          <cell r="M64">
            <v>0</v>
          </cell>
          <cell r="R64">
            <v>70207</v>
          </cell>
          <cell r="T64">
            <v>0</v>
          </cell>
        </row>
        <row r="65">
          <cell r="C65" t="str">
            <v xml:space="preserve">  Agricultural</v>
          </cell>
          <cell r="G65">
            <v>0</v>
          </cell>
          <cell r="I65">
            <v>0</v>
          </cell>
          <cell r="M65">
            <v>0</v>
          </cell>
          <cell r="R65">
            <v>0</v>
          </cell>
          <cell r="T65">
            <v>0</v>
          </cell>
        </row>
        <row r="66">
          <cell r="C66" t="str">
            <v xml:space="preserve">  Unbilled</v>
          </cell>
          <cell r="G66">
            <v>0</v>
          </cell>
          <cell r="I66">
            <v>16682</v>
          </cell>
          <cell r="M66">
            <v>0</v>
          </cell>
          <cell r="R66">
            <v>-7739</v>
          </cell>
          <cell r="T66">
            <v>-19253</v>
          </cell>
        </row>
        <row r="67">
          <cell r="C67" t="str">
            <v xml:space="preserve">         Total Regulated Gas Volumes</v>
          </cell>
          <cell r="E67">
            <v>0</v>
          </cell>
          <cell r="G67">
            <v>0</v>
          </cell>
          <cell r="I67">
            <v>242431</v>
          </cell>
          <cell r="K67">
            <v>0</v>
          </cell>
          <cell r="M67">
            <v>0</v>
          </cell>
          <cell r="R67">
            <v>440782</v>
          </cell>
          <cell r="T67">
            <v>459145</v>
          </cell>
        </row>
        <row r="95">
          <cell r="C95" t="str">
            <v>Utility Sales Customers - Regulated (1)</v>
          </cell>
          <cell r="G95" t="str">
            <v>updated</v>
          </cell>
          <cell r="M95" t="str">
            <v>updated</v>
          </cell>
        </row>
        <row r="96">
          <cell r="C96" t="str">
            <v xml:space="preserve">  Residential</v>
          </cell>
          <cell r="E96">
            <v>336569</v>
          </cell>
          <cell r="G96">
            <v>338035</v>
          </cell>
          <cell r="I96">
            <v>262905</v>
          </cell>
          <cell r="K96">
            <v>284470.75</v>
          </cell>
          <cell r="M96">
            <v>338600.625</v>
          </cell>
        </row>
        <row r="97">
          <cell r="C97" t="str">
            <v xml:space="preserve">  Commercial</v>
          </cell>
          <cell r="E97">
            <v>21732</v>
          </cell>
          <cell r="G97">
            <v>21871</v>
          </cell>
          <cell r="I97">
            <v>15710</v>
          </cell>
          <cell r="K97">
            <v>17419</v>
          </cell>
          <cell r="M97">
            <v>21884.75</v>
          </cell>
        </row>
        <row r="98">
          <cell r="C98" t="str">
            <v xml:space="preserve">  Industrial</v>
          </cell>
          <cell r="E98">
            <v>0</v>
          </cell>
          <cell r="G98">
            <v>0</v>
          </cell>
          <cell r="I98">
            <v>1612</v>
          </cell>
          <cell r="K98">
            <v>0</v>
          </cell>
          <cell r="M98">
            <v>0</v>
          </cell>
        </row>
        <row r="99">
          <cell r="C99" t="str">
            <v xml:space="preserve">  Public Authorities</v>
          </cell>
          <cell r="E99">
            <v>0</v>
          </cell>
          <cell r="G99">
            <v>0</v>
          </cell>
          <cell r="I99">
            <v>0</v>
          </cell>
          <cell r="K99">
            <v>0</v>
          </cell>
          <cell r="M99">
            <v>0</v>
          </cell>
        </row>
        <row r="100">
          <cell r="C100" t="str">
            <v xml:space="preserve">  Agricultural</v>
          </cell>
          <cell r="E100">
            <v>0</v>
          </cell>
          <cell r="G100">
            <v>0</v>
          </cell>
          <cell r="I100">
            <v>0</v>
          </cell>
          <cell r="K100">
            <v>0</v>
          </cell>
          <cell r="M100">
            <v>0</v>
          </cell>
        </row>
        <row r="101">
          <cell r="C101" t="str">
            <v xml:space="preserve">          Total Regulated Sales Customers</v>
          </cell>
          <cell r="E101">
            <v>358301</v>
          </cell>
          <cell r="G101">
            <v>359906</v>
          </cell>
          <cell r="I101">
            <v>280227</v>
          </cell>
          <cell r="K101">
            <v>301889.75</v>
          </cell>
          <cell r="M101">
            <v>360485.375</v>
          </cell>
        </row>
        <row r="103">
          <cell r="C103" t="str">
            <v>Utility Gas Volumes Sold - Regulated (mcf as metered)</v>
          </cell>
        </row>
        <row r="104">
          <cell r="C104" t="str">
            <v xml:space="preserve">  Residential</v>
          </cell>
          <cell r="E104">
            <v>718243</v>
          </cell>
          <cell r="G104">
            <v>681811</v>
          </cell>
          <cell r="I104">
            <v>424797</v>
          </cell>
          <cell r="K104">
            <v>11427235</v>
          </cell>
          <cell r="M104">
            <v>13719202</v>
          </cell>
          <cell r="R104">
            <v>1591761</v>
          </cell>
          <cell r="T104">
            <v>1507688</v>
          </cell>
        </row>
        <row r="105">
          <cell r="C105" t="str">
            <v xml:space="preserve">  Commercial</v>
          </cell>
          <cell r="E105">
            <v>488905</v>
          </cell>
          <cell r="G105">
            <v>493245</v>
          </cell>
          <cell r="I105">
            <v>281894</v>
          </cell>
          <cell r="K105">
            <v>5109346</v>
          </cell>
          <cell r="M105">
            <v>5976062</v>
          </cell>
          <cell r="R105">
            <v>1067384</v>
          </cell>
          <cell r="T105">
            <v>1041179</v>
          </cell>
        </row>
        <row r="106">
          <cell r="C106" t="str">
            <v xml:space="preserve">  Industrial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R106">
            <v>0</v>
          </cell>
          <cell r="T106">
            <v>0</v>
          </cell>
        </row>
        <row r="107">
          <cell r="C107" t="str">
            <v xml:space="preserve">  Public Authorities</v>
          </cell>
          <cell r="E107">
            <v>14223</v>
          </cell>
          <cell r="G107">
            <v>0</v>
          </cell>
          <cell r="I107">
            <v>0</v>
          </cell>
          <cell r="K107">
            <v>336566</v>
          </cell>
          <cell r="R107">
            <v>0</v>
          </cell>
          <cell r="T107">
            <v>0</v>
          </cell>
        </row>
        <row r="108">
          <cell r="C108" t="str">
            <v xml:space="preserve">  Agricultural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R108">
            <v>0</v>
          </cell>
          <cell r="T108">
            <v>0</v>
          </cell>
        </row>
        <row r="109">
          <cell r="C109" t="str">
            <v xml:space="preserve">  Unbilled</v>
          </cell>
          <cell r="E109">
            <v>-251832</v>
          </cell>
          <cell r="G109">
            <v>-322906</v>
          </cell>
          <cell r="I109">
            <v>83504</v>
          </cell>
          <cell r="K109">
            <v>-7446</v>
          </cell>
          <cell r="M109">
            <v>113116</v>
          </cell>
          <cell r="R109">
            <v>-289457</v>
          </cell>
          <cell r="T109">
            <v>-388632</v>
          </cell>
        </row>
        <row r="110">
          <cell r="C110" t="str">
            <v xml:space="preserve">         Total Regulated Gas Volumes</v>
          </cell>
          <cell r="E110">
            <v>969539</v>
          </cell>
          <cell r="G110">
            <v>852150</v>
          </cell>
          <cell r="I110">
            <v>790195</v>
          </cell>
          <cell r="K110">
            <v>16865701</v>
          </cell>
          <cell r="M110">
            <v>19808380</v>
          </cell>
          <cell r="R110">
            <v>2369688</v>
          </cell>
          <cell r="T110">
            <v>2160235</v>
          </cell>
        </row>
        <row r="138">
          <cell r="C138" t="str">
            <v>Utility Sales Customers - Regulated (1)</v>
          </cell>
          <cell r="G138" t="str">
            <v>updated</v>
          </cell>
          <cell r="M138" t="str">
            <v>updated</v>
          </cell>
        </row>
        <row r="139">
          <cell r="C139" t="str">
            <v xml:space="preserve">  Residential</v>
          </cell>
          <cell r="E139">
            <v>267674</v>
          </cell>
          <cell r="G139">
            <v>269583</v>
          </cell>
          <cell r="K139">
            <v>268240.625</v>
          </cell>
          <cell r="M139">
            <v>271139.75</v>
          </cell>
        </row>
        <row r="140">
          <cell r="C140" t="str">
            <v xml:space="preserve">  Commercial</v>
          </cell>
          <cell r="E140">
            <v>24595</v>
          </cell>
          <cell r="G140">
            <v>25009</v>
          </cell>
          <cell r="K140">
            <v>24760.75</v>
          </cell>
          <cell r="M140">
            <v>23624.5</v>
          </cell>
        </row>
        <row r="141">
          <cell r="C141" t="str">
            <v xml:space="preserve">  Industrial</v>
          </cell>
          <cell r="E141">
            <v>438</v>
          </cell>
          <cell r="G141">
            <v>472</v>
          </cell>
          <cell r="K141">
            <v>456.625</v>
          </cell>
          <cell r="M141">
            <v>488.75</v>
          </cell>
        </row>
        <row r="142">
          <cell r="C142" t="str">
            <v xml:space="preserve">  Public Authorities</v>
          </cell>
          <cell r="E142">
            <v>2261</v>
          </cell>
          <cell r="G142">
            <v>2127</v>
          </cell>
          <cell r="K142">
            <v>2063.125</v>
          </cell>
          <cell r="M142">
            <v>2154.875</v>
          </cell>
        </row>
        <row r="143">
          <cell r="C143" t="str">
            <v xml:space="preserve">  Agricultural</v>
          </cell>
          <cell r="E143">
            <v>3847</v>
          </cell>
          <cell r="G143">
            <v>4646</v>
          </cell>
          <cell r="K143">
            <v>3642.125</v>
          </cell>
          <cell r="M143">
            <v>4311.625</v>
          </cell>
        </row>
        <row r="144">
          <cell r="C144" t="str">
            <v xml:space="preserve">          Total Regulated Sales Customers</v>
          </cell>
          <cell r="E144">
            <v>298815</v>
          </cell>
          <cell r="G144">
            <v>301837</v>
          </cell>
          <cell r="K144">
            <v>299163.25</v>
          </cell>
          <cell r="M144">
            <v>301719.5</v>
          </cell>
        </row>
        <row r="146">
          <cell r="C146" t="str">
            <v>Utility Gas Volumes Sold - Regulated (mcf as metered)</v>
          </cell>
        </row>
        <row r="147">
          <cell r="C147" t="str">
            <v xml:space="preserve">  Residential</v>
          </cell>
          <cell r="E147">
            <v>1051182</v>
          </cell>
          <cell r="G147">
            <v>1003397</v>
          </cell>
          <cell r="K147">
            <v>16853552</v>
          </cell>
          <cell r="M147">
            <v>18918306</v>
          </cell>
          <cell r="R147">
            <v>2072723</v>
          </cell>
          <cell r="T147">
            <v>2094538</v>
          </cell>
        </row>
        <row r="148">
          <cell r="C148" t="str">
            <v xml:space="preserve">  Commercial</v>
          </cell>
          <cell r="E148">
            <v>417070</v>
          </cell>
          <cell r="G148">
            <v>455558</v>
          </cell>
          <cell r="K148">
            <v>6210648</v>
          </cell>
          <cell r="M148">
            <v>6814228</v>
          </cell>
          <cell r="R148">
            <v>941005</v>
          </cell>
          <cell r="T148">
            <v>974125</v>
          </cell>
        </row>
        <row r="149">
          <cell r="C149" t="str">
            <v xml:space="preserve">  Industrial</v>
          </cell>
          <cell r="E149">
            <v>159370</v>
          </cell>
          <cell r="G149">
            <v>430566</v>
          </cell>
          <cell r="K149">
            <v>3360429</v>
          </cell>
          <cell r="M149">
            <v>4386103</v>
          </cell>
          <cell r="R149">
            <v>583732</v>
          </cell>
          <cell r="T149">
            <v>1017170</v>
          </cell>
        </row>
        <row r="150">
          <cell r="C150" t="str">
            <v xml:space="preserve">  Public Authorities</v>
          </cell>
          <cell r="E150">
            <v>121352</v>
          </cell>
          <cell r="G150">
            <v>111783</v>
          </cell>
          <cell r="K150">
            <v>2008085</v>
          </cell>
          <cell r="M150">
            <v>2059835</v>
          </cell>
          <cell r="R150">
            <v>227659</v>
          </cell>
          <cell r="T150">
            <v>183361</v>
          </cell>
        </row>
        <row r="151">
          <cell r="C151" t="str">
            <v xml:space="preserve">  Agricultural</v>
          </cell>
          <cell r="E151">
            <v>353798</v>
          </cell>
          <cell r="G151">
            <v>552114</v>
          </cell>
          <cell r="K151">
            <v>492559</v>
          </cell>
          <cell r="M151">
            <v>1563619</v>
          </cell>
          <cell r="R151">
            <v>2190928</v>
          </cell>
          <cell r="T151">
            <v>5415110</v>
          </cell>
        </row>
        <row r="152">
          <cell r="C152" t="str">
            <v xml:space="preserve">  Unbilled</v>
          </cell>
          <cell r="E152">
            <v>-203993</v>
          </cell>
          <cell r="G152">
            <v>-408231</v>
          </cell>
          <cell r="K152">
            <v>647950</v>
          </cell>
          <cell r="M152">
            <v>68729</v>
          </cell>
          <cell r="R152">
            <v>-200659</v>
          </cell>
          <cell r="T152">
            <v>-414985</v>
          </cell>
        </row>
        <row r="153">
          <cell r="C153" t="str">
            <v xml:space="preserve">         Total Regulated Gas Volumes</v>
          </cell>
          <cell r="E153">
            <v>1898779</v>
          </cell>
          <cell r="G153">
            <v>2145187</v>
          </cell>
          <cell r="K153">
            <v>29573223</v>
          </cell>
          <cell r="M153">
            <v>33810820</v>
          </cell>
          <cell r="R153">
            <v>5815388</v>
          </cell>
          <cell r="T153">
            <v>9269319</v>
          </cell>
        </row>
        <row r="174">
          <cell r="H174" t="str">
            <v>KENTUCKYDIVISION</v>
          </cell>
        </row>
        <row r="175">
          <cell r="H175" t="str">
            <v>CONSOLIDATED OPERATING REVENUE AND STATISTICS</v>
          </cell>
        </row>
        <row r="178">
          <cell r="G178" t="str">
            <v>Current Month</v>
          </cell>
          <cell r="M178" t="str">
            <v>Year to Date</v>
          </cell>
          <cell r="T178" t="str">
            <v>Current Month</v>
          </cell>
        </row>
        <row r="179">
          <cell r="C179" t="str">
            <v>Description</v>
          </cell>
          <cell r="E179" t="str">
            <v>Actual</v>
          </cell>
          <cell r="G179" t="str">
            <v xml:space="preserve">Budget </v>
          </cell>
          <cell r="I179" t="str">
            <v>Prior Year Actual</v>
          </cell>
          <cell r="K179" t="str">
            <v>Actual</v>
          </cell>
          <cell r="M179" t="str">
            <v xml:space="preserve">Budget </v>
          </cell>
          <cell r="R179" t="str">
            <v>Actual</v>
          </cell>
          <cell r="T179" t="str">
            <v xml:space="preserve">Budget </v>
          </cell>
        </row>
        <row r="180">
          <cell r="C180" t="str">
            <v>(a)</v>
          </cell>
          <cell r="E180" t="str">
            <v>(b)</v>
          </cell>
          <cell r="G180" t="str">
            <v>(c)</v>
          </cell>
          <cell r="I180" t="str">
            <v>(d)</v>
          </cell>
          <cell r="K180" t="str">
            <v>(e)</v>
          </cell>
          <cell r="M180" t="str">
            <v>(f)</v>
          </cell>
          <cell r="R180" t="str">
            <v>(b)</v>
          </cell>
          <cell r="T180" t="str">
            <v>(c)</v>
          </cell>
        </row>
        <row r="181">
          <cell r="C181" t="str">
            <v>Utility Sales Customers - Regulated (1)</v>
          </cell>
          <cell r="G181" t="str">
            <v>updated</v>
          </cell>
          <cell r="M181" t="str">
            <v>updated</v>
          </cell>
        </row>
        <row r="182">
          <cell r="C182" t="str">
            <v xml:space="preserve">  Residential</v>
          </cell>
          <cell r="E182">
            <v>155943</v>
          </cell>
          <cell r="G182">
            <v>155793</v>
          </cell>
          <cell r="K182">
            <v>156140</v>
          </cell>
          <cell r="M182">
            <v>157299.75</v>
          </cell>
        </row>
        <row r="183">
          <cell r="C183" t="str">
            <v xml:space="preserve">  Commercial</v>
          </cell>
          <cell r="E183">
            <v>17455</v>
          </cell>
          <cell r="G183">
            <v>17467</v>
          </cell>
          <cell r="K183">
            <v>17617.875</v>
          </cell>
          <cell r="M183">
            <v>17675.375</v>
          </cell>
        </row>
        <row r="184">
          <cell r="C184" t="str">
            <v xml:space="preserve">  Industrial</v>
          </cell>
          <cell r="E184">
            <v>229</v>
          </cell>
          <cell r="G184">
            <v>235</v>
          </cell>
          <cell r="K184">
            <v>240.625</v>
          </cell>
          <cell r="M184">
            <v>235</v>
          </cell>
        </row>
        <row r="185">
          <cell r="C185" t="str">
            <v xml:space="preserve">  Public Authorities</v>
          </cell>
          <cell r="E185">
            <v>1635</v>
          </cell>
          <cell r="G185">
            <v>1660</v>
          </cell>
          <cell r="K185">
            <v>1643</v>
          </cell>
          <cell r="M185">
            <v>1646.25</v>
          </cell>
        </row>
        <row r="186">
          <cell r="C186" t="str">
            <v xml:space="preserve">  Agricultural</v>
          </cell>
          <cell r="E186">
            <v>0</v>
          </cell>
          <cell r="G186">
            <v>0</v>
          </cell>
          <cell r="K186">
            <v>0</v>
          </cell>
          <cell r="M186">
            <v>0</v>
          </cell>
        </row>
        <row r="187">
          <cell r="C187" t="str">
            <v xml:space="preserve">          Total Regulated Sales Customers</v>
          </cell>
          <cell r="E187">
            <v>175262</v>
          </cell>
          <cell r="G187">
            <v>175155</v>
          </cell>
          <cell r="K187">
            <v>175641.5</v>
          </cell>
          <cell r="M187">
            <v>176856.375</v>
          </cell>
        </row>
        <row r="189">
          <cell r="C189" t="str">
            <v>Utility Gas Volumes Sold - Regulated (mcf as metered)</v>
          </cell>
        </row>
        <row r="190">
          <cell r="C190" t="str">
            <v xml:space="preserve">  Residential</v>
          </cell>
          <cell r="E190">
            <v>600648</v>
          </cell>
          <cell r="G190">
            <v>449822</v>
          </cell>
          <cell r="K190">
            <v>9688588</v>
          </cell>
          <cell r="M190">
            <v>10869727</v>
          </cell>
          <cell r="R190">
            <v>1003109</v>
          </cell>
          <cell r="T190">
            <v>816858</v>
          </cell>
        </row>
        <row r="191">
          <cell r="C191" t="str">
            <v xml:space="preserve">  Commercial</v>
          </cell>
          <cell r="E191">
            <v>264982</v>
          </cell>
          <cell r="G191">
            <v>233694</v>
          </cell>
          <cell r="K191">
            <v>4137104</v>
          </cell>
          <cell r="M191">
            <v>4493163</v>
          </cell>
          <cell r="R191">
            <v>557956</v>
          </cell>
          <cell r="T191">
            <v>498712</v>
          </cell>
        </row>
        <row r="192">
          <cell r="C192" t="str">
            <v xml:space="preserve">  Industrial</v>
          </cell>
          <cell r="E192">
            <v>127017</v>
          </cell>
          <cell r="G192">
            <v>60000</v>
          </cell>
          <cell r="K192">
            <v>1518253</v>
          </cell>
          <cell r="M192">
            <v>1220000</v>
          </cell>
          <cell r="R192">
            <v>281117</v>
          </cell>
          <cell r="T192">
            <v>220000</v>
          </cell>
        </row>
        <row r="193">
          <cell r="C193" t="str">
            <v xml:space="preserve">  Public Authorities</v>
          </cell>
          <cell r="E193">
            <v>73089</v>
          </cell>
          <cell r="G193">
            <v>64185</v>
          </cell>
          <cell r="K193">
            <v>1213230</v>
          </cell>
          <cell r="M193">
            <v>1329697</v>
          </cell>
          <cell r="R193">
            <v>175979</v>
          </cell>
          <cell r="T193">
            <v>125587</v>
          </cell>
        </row>
        <row r="194">
          <cell r="C194" t="str">
            <v xml:space="preserve">  Agricultural</v>
          </cell>
          <cell r="E194">
            <v>0</v>
          </cell>
          <cell r="G194">
            <v>0</v>
          </cell>
          <cell r="K194">
            <v>0</v>
          </cell>
          <cell r="R194">
            <v>0</v>
          </cell>
          <cell r="T194">
            <v>0</v>
          </cell>
        </row>
        <row r="195">
          <cell r="C195" t="str">
            <v xml:space="preserve">  Unbilled</v>
          </cell>
          <cell r="E195">
            <v>-276795</v>
          </cell>
          <cell r="G195">
            <v>-236681</v>
          </cell>
          <cell r="K195">
            <v>-135833</v>
          </cell>
          <cell r="M195">
            <v>4189</v>
          </cell>
          <cell r="R195">
            <v>-274111</v>
          </cell>
          <cell r="T195">
            <v>-236681</v>
          </cell>
        </row>
        <row r="196">
          <cell r="C196" t="str">
            <v xml:space="preserve">         Total Regulated Gas Volumes</v>
          </cell>
          <cell r="E196">
            <v>788941</v>
          </cell>
          <cell r="G196">
            <v>571020</v>
          </cell>
          <cell r="K196">
            <v>16421342</v>
          </cell>
          <cell r="M196">
            <v>17916776</v>
          </cell>
          <cell r="N196">
            <v>0</v>
          </cell>
          <cell r="R196">
            <v>1744050</v>
          </cell>
          <cell r="T196">
            <v>1424476</v>
          </cell>
        </row>
        <row r="224">
          <cell r="C224" t="str">
            <v>Utility Sales Customers - Regulated (1)</v>
          </cell>
          <cell r="G224" t="str">
            <v>updated</v>
          </cell>
          <cell r="M224" t="str">
            <v>updated</v>
          </cell>
        </row>
        <row r="225">
          <cell r="C225" t="str">
            <v xml:space="preserve">  Residential</v>
          </cell>
          <cell r="E225">
            <v>262234</v>
          </cell>
          <cell r="G225">
            <v>263106</v>
          </cell>
          <cell r="K225">
            <v>261625.75</v>
          </cell>
          <cell r="M225">
            <v>264093.75</v>
          </cell>
        </row>
        <row r="226">
          <cell r="C226" t="str">
            <v xml:space="preserve">  Commercial</v>
          </cell>
          <cell r="E226">
            <v>33885</v>
          </cell>
          <cell r="G226">
            <v>34078</v>
          </cell>
          <cell r="K226">
            <v>33985.875</v>
          </cell>
          <cell r="M226">
            <v>34138</v>
          </cell>
        </row>
        <row r="227">
          <cell r="C227" t="str">
            <v xml:space="preserve">  Industrial</v>
          </cell>
          <cell r="E227">
            <v>618</v>
          </cell>
          <cell r="G227">
            <v>601</v>
          </cell>
          <cell r="K227">
            <v>607</v>
          </cell>
          <cell r="M227">
            <v>601</v>
          </cell>
        </row>
        <row r="228">
          <cell r="C228" t="str">
            <v xml:space="preserve">  Public Authorities</v>
          </cell>
          <cell r="E228">
            <v>865</v>
          </cell>
          <cell r="G228">
            <v>749</v>
          </cell>
          <cell r="K228">
            <v>831.75</v>
          </cell>
          <cell r="M228">
            <v>738.875</v>
          </cell>
        </row>
        <row r="229">
          <cell r="C229" t="str">
            <v xml:space="preserve">  Agricultural</v>
          </cell>
          <cell r="E229">
            <v>0</v>
          </cell>
          <cell r="G229">
            <v>0</v>
          </cell>
          <cell r="K229">
            <v>0</v>
          </cell>
          <cell r="M229">
            <v>0</v>
          </cell>
        </row>
        <row r="230">
          <cell r="C230" t="str">
            <v xml:space="preserve">          Total Regulated Sales Customers</v>
          </cell>
          <cell r="E230">
            <v>297602</v>
          </cell>
          <cell r="G230">
            <v>298534</v>
          </cell>
          <cell r="K230">
            <v>297050.375</v>
          </cell>
          <cell r="M230">
            <v>299571.625</v>
          </cell>
        </row>
        <row r="232">
          <cell r="C232" t="str">
            <v>Utility Gas Volumes Sold - Regulated (mcf as metered)</v>
          </cell>
        </row>
        <row r="233">
          <cell r="C233" t="str">
            <v xml:space="preserve">  Residential</v>
          </cell>
          <cell r="E233">
            <v>832782</v>
          </cell>
          <cell r="G233">
            <v>671347</v>
          </cell>
          <cell r="K233">
            <v>14765450</v>
          </cell>
          <cell r="M233">
            <v>17087837</v>
          </cell>
          <cell r="R233">
            <v>1505648</v>
          </cell>
          <cell r="T233">
            <v>1321035</v>
          </cell>
        </row>
        <row r="234">
          <cell r="C234" t="str">
            <v xml:space="preserve">  Commercial</v>
          </cell>
          <cell r="E234">
            <v>646916</v>
          </cell>
          <cell r="G234">
            <v>778060</v>
          </cell>
          <cell r="K234">
            <v>10014319</v>
          </cell>
          <cell r="M234">
            <v>11179919</v>
          </cell>
          <cell r="R234">
            <v>1535752</v>
          </cell>
          <cell r="T234">
            <v>1697162</v>
          </cell>
        </row>
        <row r="235">
          <cell r="C235" t="str">
            <v xml:space="preserve">  Industrial</v>
          </cell>
          <cell r="E235">
            <v>548960</v>
          </cell>
          <cell r="G235">
            <v>525799</v>
          </cell>
          <cell r="K235">
            <v>6334537</v>
          </cell>
          <cell r="M235">
            <v>5402285</v>
          </cell>
          <cell r="R235">
            <v>1543046</v>
          </cell>
          <cell r="T235">
            <v>1650786</v>
          </cell>
        </row>
        <row r="236">
          <cell r="C236" t="str">
            <v xml:space="preserve">  Public Authorities</v>
          </cell>
          <cell r="E236">
            <v>12624</v>
          </cell>
          <cell r="G236">
            <v>16694</v>
          </cell>
          <cell r="K236">
            <v>184748</v>
          </cell>
          <cell r="M236">
            <v>228258</v>
          </cell>
          <cell r="R236">
            <v>29462</v>
          </cell>
          <cell r="T236">
            <v>46455</v>
          </cell>
        </row>
        <row r="237">
          <cell r="C237" t="str">
            <v xml:space="preserve">  Agricultural</v>
          </cell>
          <cell r="E237">
            <v>0</v>
          </cell>
          <cell r="G237">
            <v>0</v>
          </cell>
          <cell r="K237">
            <v>7615</v>
          </cell>
          <cell r="R237">
            <v>0</v>
          </cell>
          <cell r="T237">
            <v>0</v>
          </cell>
        </row>
        <row r="238">
          <cell r="C238" t="str">
            <v xml:space="preserve">  Unbilled</v>
          </cell>
          <cell r="E238">
            <v>-417951</v>
          </cell>
          <cell r="G238">
            <v>-352920</v>
          </cell>
          <cell r="K238">
            <v>-167602</v>
          </cell>
          <cell r="M238">
            <v>-139475</v>
          </cell>
          <cell r="R238">
            <v>-452047</v>
          </cell>
          <cell r="T238">
            <v>-383889</v>
          </cell>
        </row>
        <row r="239">
          <cell r="C239" t="str">
            <v xml:space="preserve">         Total Regulated Gas Volumes</v>
          </cell>
          <cell r="E239">
            <v>1623331</v>
          </cell>
          <cell r="G239">
            <v>1638980</v>
          </cell>
          <cell r="K239">
            <v>31139067</v>
          </cell>
          <cell r="M239">
            <v>33758824</v>
          </cell>
          <cell r="R239">
            <v>4161861</v>
          </cell>
          <cell r="T239">
            <v>4331549</v>
          </cell>
        </row>
        <row r="260">
          <cell r="H260" t="str">
            <v>COLORADO KANSAS DIVISION</v>
          </cell>
        </row>
        <row r="261">
          <cell r="H261" t="str">
            <v>CONSOLIDATED OPERATING REVENUE AND STATISTICS</v>
          </cell>
        </row>
        <row r="264">
          <cell r="G264" t="str">
            <v>Current Month</v>
          </cell>
          <cell r="M264" t="str">
            <v>Year to Date</v>
          </cell>
          <cell r="T264" t="str">
            <v>Current Month</v>
          </cell>
        </row>
        <row r="265">
          <cell r="C265" t="str">
            <v>Description</v>
          </cell>
          <cell r="E265" t="str">
            <v>Actual</v>
          </cell>
          <cell r="G265" t="str">
            <v xml:space="preserve">Budget </v>
          </cell>
          <cell r="K265" t="str">
            <v>Actual</v>
          </cell>
          <cell r="M265" t="str">
            <v xml:space="preserve">Budget </v>
          </cell>
          <cell r="R265" t="str">
            <v>Actual</v>
          </cell>
          <cell r="T265" t="str">
            <v xml:space="preserve">Budget </v>
          </cell>
        </row>
        <row r="266">
          <cell r="C266" t="str">
            <v>(a)</v>
          </cell>
          <cell r="E266" t="str">
            <v>(b)</v>
          </cell>
          <cell r="G266" t="str">
            <v>(c)</v>
          </cell>
          <cell r="K266" t="str">
            <v>(e)</v>
          </cell>
          <cell r="M266" t="str">
            <v>(f)</v>
          </cell>
          <cell r="R266" t="str">
            <v>(b)</v>
          </cell>
          <cell r="T266" t="str">
            <v>(c)</v>
          </cell>
        </row>
        <row r="267">
          <cell r="C267" t="str">
            <v>Utility Sales Customers - Regulated (1)</v>
          </cell>
          <cell r="G267" t="str">
            <v>updated</v>
          </cell>
          <cell r="M267" t="str">
            <v>updated</v>
          </cell>
        </row>
        <row r="268">
          <cell r="C268" t="str">
            <v xml:space="preserve">  Residential</v>
          </cell>
          <cell r="E268">
            <v>208132</v>
          </cell>
          <cell r="G268">
            <v>205361</v>
          </cell>
          <cell r="K268">
            <v>206611</v>
          </cell>
          <cell r="M268">
            <v>206974</v>
          </cell>
        </row>
        <row r="269">
          <cell r="C269" t="str">
            <v xml:space="preserve">  Commercial</v>
          </cell>
          <cell r="E269">
            <v>18952</v>
          </cell>
          <cell r="G269">
            <v>18896</v>
          </cell>
          <cell r="K269">
            <v>18933.25</v>
          </cell>
          <cell r="M269">
            <v>18938.625</v>
          </cell>
        </row>
        <row r="270">
          <cell r="C270" t="str">
            <v xml:space="preserve">  Industrial</v>
          </cell>
          <cell r="E270">
            <v>76</v>
          </cell>
          <cell r="G270">
            <v>30</v>
          </cell>
          <cell r="K270">
            <v>77</v>
          </cell>
          <cell r="M270">
            <v>30.875</v>
          </cell>
        </row>
        <row r="271">
          <cell r="C271" t="str">
            <v xml:space="preserve">  Public Authorities</v>
          </cell>
          <cell r="E271">
            <v>1748</v>
          </cell>
          <cell r="G271">
            <v>1655</v>
          </cell>
          <cell r="K271">
            <v>1741</v>
          </cell>
          <cell r="M271">
            <v>1705.125</v>
          </cell>
        </row>
        <row r="272">
          <cell r="C272" t="str">
            <v xml:space="preserve">  Agricultural</v>
          </cell>
          <cell r="E272">
            <v>280</v>
          </cell>
          <cell r="G272">
            <v>315</v>
          </cell>
          <cell r="K272">
            <v>281</v>
          </cell>
          <cell r="M272">
            <v>352.25</v>
          </cell>
        </row>
        <row r="273">
          <cell r="C273" t="str">
            <v xml:space="preserve">          Total Regulated Sales Customers</v>
          </cell>
          <cell r="E273">
            <v>229188</v>
          </cell>
          <cell r="G273">
            <v>226257</v>
          </cell>
          <cell r="K273">
            <v>227643.25</v>
          </cell>
          <cell r="M273">
            <v>228000.875</v>
          </cell>
        </row>
        <row r="275">
          <cell r="C275" t="str">
            <v>Utility Gas Volumes Sold - Regulated (mcf as metered)</v>
          </cell>
        </row>
        <row r="276">
          <cell r="C276" t="str">
            <v xml:space="preserve">  Residential</v>
          </cell>
          <cell r="E276">
            <v>918858</v>
          </cell>
          <cell r="G276">
            <v>626428</v>
          </cell>
          <cell r="K276">
            <v>14692757</v>
          </cell>
          <cell r="M276">
            <v>16057350</v>
          </cell>
          <cell r="R276">
            <v>1630570</v>
          </cell>
          <cell r="T276">
            <v>1240354</v>
          </cell>
        </row>
        <row r="277">
          <cell r="C277" t="str">
            <v xml:space="preserve">  Commercial</v>
          </cell>
          <cell r="E277">
            <v>329335</v>
          </cell>
          <cell r="G277">
            <v>271008</v>
          </cell>
          <cell r="K277">
            <v>5091412</v>
          </cell>
          <cell r="M277">
            <v>5660066</v>
          </cell>
          <cell r="R277">
            <v>689247</v>
          </cell>
          <cell r="T277">
            <v>586753</v>
          </cell>
        </row>
        <row r="278">
          <cell r="C278" t="str">
            <v xml:space="preserve">  Industrial</v>
          </cell>
          <cell r="E278">
            <v>24042</v>
          </cell>
          <cell r="G278">
            <v>19851</v>
          </cell>
          <cell r="K278">
            <v>253308</v>
          </cell>
          <cell r="M278">
            <v>223659</v>
          </cell>
          <cell r="R278">
            <v>65862</v>
          </cell>
          <cell r="T278">
            <v>55526</v>
          </cell>
        </row>
        <row r="279">
          <cell r="C279" t="str">
            <v xml:space="preserve">  Public Authorities</v>
          </cell>
          <cell r="E279">
            <v>97086</v>
          </cell>
          <cell r="G279">
            <v>74362</v>
          </cell>
          <cell r="K279">
            <v>1189097</v>
          </cell>
          <cell r="M279">
            <v>1287356</v>
          </cell>
          <cell r="R279">
            <v>167119</v>
          </cell>
          <cell r="T279">
            <v>119861</v>
          </cell>
        </row>
        <row r="280">
          <cell r="C280" t="str">
            <v xml:space="preserve">  Agricultural</v>
          </cell>
          <cell r="E280">
            <v>25979</v>
          </cell>
          <cell r="G280">
            <v>101541</v>
          </cell>
          <cell r="K280">
            <v>61484</v>
          </cell>
          <cell r="M280">
            <v>292569</v>
          </cell>
          <cell r="R280">
            <v>144483</v>
          </cell>
          <cell r="T280">
            <v>627323</v>
          </cell>
        </row>
        <row r="281">
          <cell r="C281" t="str">
            <v xml:space="preserve">  Unbilled</v>
          </cell>
          <cell r="E281">
            <v>-288392</v>
          </cell>
          <cell r="G281">
            <v>-23925</v>
          </cell>
          <cell r="K281">
            <v>510725</v>
          </cell>
          <cell r="M281">
            <v>-147991</v>
          </cell>
          <cell r="R281">
            <v>-295333</v>
          </cell>
          <cell r="T281">
            <v>-22712</v>
          </cell>
        </row>
        <row r="282">
          <cell r="C282" t="str">
            <v xml:space="preserve">         Total Regulated Gas Volumes</v>
          </cell>
          <cell r="E282">
            <v>1106908</v>
          </cell>
          <cell r="G282">
            <v>1069265</v>
          </cell>
          <cell r="K282">
            <v>21798783</v>
          </cell>
          <cell r="M282">
            <v>23373009</v>
          </cell>
          <cell r="R282">
            <v>2401948</v>
          </cell>
          <cell r="T282">
            <v>2607105</v>
          </cell>
        </row>
        <row r="310">
          <cell r="C310" t="str">
            <v>Utility Sales Customers - Regulated (1)</v>
          </cell>
          <cell r="G310" t="str">
            <v>updated</v>
          </cell>
          <cell r="M310" t="str">
            <v>updated</v>
          </cell>
        </row>
        <row r="311">
          <cell r="C311" t="str">
            <v xml:space="preserve">  Residential</v>
          </cell>
          <cell r="E311">
            <v>230999</v>
          </cell>
          <cell r="G311">
            <v>229672</v>
          </cell>
          <cell r="K311">
            <v>233010.375</v>
          </cell>
          <cell r="M311">
            <v>231796.75</v>
          </cell>
        </row>
        <row r="312">
          <cell r="C312" t="str">
            <v xml:space="preserve">  Commercial</v>
          </cell>
          <cell r="E312">
            <v>25494</v>
          </cell>
          <cell r="G312">
            <v>25917</v>
          </cell>
          <cell r="K312">
            <v>25846.5</v>
          </cell>
          <cell r="M312">
            <v>26171</v>
          </cell>
        </row>
        <row r="313">
          <cell r="C313" t="str">
            <v xml:space="preserve">  Industrial</v>
          </cell>
          <cell r="E313">
            <v>550</v>
          </cell>
          <cell r="G313">
            <v>514</v>
          </cell>
          <cell r="K313">
            <v>493.75</v>
          </cell>
          <cell r="M313">
            <v>495</v>
          </cell>
        </row>
        <row r="314">
          <cell r="C314" t="str">
            <v xml:space="preserve">  Public Authorities</v>
          </cell>
          <cell r="E314">
            <v>2669</v>
          </cell>
          <cell r="G314">
            <v>2573</v>
          </cell>
          <cell r="K314">
            <v>2636.25</v>
          </cell>
          <cell r="M314">
            <v>2639.375</v>
          </cell>
        </row>
        <row r="315">
          <cell r="C315" t="str">
            <v xml:space="preserve">  Agricultural</v>
          </cell>
          <cell r="E315">
            <v>0</v>
          </cell>
          <cell r="G315">
            <v>0</v>
          </cell>
          <cell r="K315">
            <v>0</v>
          </cell>
          <cell r="M315">
            <v>0</v>
          </cell>
        </row>
        <row r="316">
          <cell r="C316" t="str">
            <v xml:space="preserve">          Total Regulated Sales Customers</v>
          </cell>
          <cell r="E316">
            <v>259712</v>
          </cell>
          <cell r="G316">
            <v>258676</v>
          </cell>
          <cell r="K316">
            <v>261986.875</v>
          </cell>
          <cell r="M316">
            <v>261102.125</v>
          </cell>
        </row>
        <row r="318">
          <cell r="C318" t="str">
            <v>Utility Gas Volumes Sold - Regulated (mcf as metered)</v>
          </cell>
        </row>
        <row r="319">
          <cell r="C319" t="str">
            <v xml:space="preserve">  Residential</v>
          </cell>
          <cell r="E319">
            <v>621497</v>
          </cell>
          <cell r="G319">
            <v>539771</v>
          </cell>
          <cell r="K319">
            <v>11707991</v>
          </cell>
          <cell r="M319">
            <v>13284943</v>
          </cell>
          <cell r="R319">
            <v>1382078</v>
          </cell>
          <cell r="T319">
            <v>1329341</v>
          </cell>
        </row>
        <row r="320">
          <cell r="C320" t="str">
            <v xml:space="preserve">  Commercial</v>
          </cell>
          <cell r="E320">
            <v>414520</v>
          </cell>
          <cell r="G320">
            <v>382876</v>
          </cell>
          <cell r="K320">
            <v>5465524</v>
          </cell>
          <cell r="M320">
            <v>5749113</v>
          </cell>
          <cell r="R320">
            <v>1125054</v>
          </cell>
          <cell r="T320">
            <v>985517</v>
          </cell>
        </row>
        <row r="321">
          <cell r="C321" t="str">
            <v xml:space="preserve">  Industrial</v>
          </cell>
          <cell r="E321">
            <v>684849</v>
          </cell>
          <cell r="G321">
            <v>781818</v>
          </cell>
          <cell r="K321">
            <v>6251569</v>
          </cell>
          <cell r="M321">
            <v>6239585</v>
          </cell>
          <cell r="R321">
            <v>2092284</v>
          </cell>
          <cell r="T321">
            <v>2307190</v>
          </cell>
        </row>
        <row r="322">
          <cell r="C322" t="str">
            <v xml:space="preserve">  Public Authorities</v>
          </cell>
          <cell r="E322">
            <v>245015</v>
          </cell>
          <cell r="G322">
            <v>183515</v>
          </cell>
          <cell r="K322">
            <v>3102785</v>
          </cell>
          <cell r="M322">
            <v>2900513</v>
          </cell>
          <cell r="R322">
            <v>558479</v>
          </cell>
          <cell r="T322">
            <v>423133</v>
          </cell>
        </row>
        <row r="323">
          <cell r="C323" t="str">
            <v xml:space="preserve">  Agricultural</v>
          </cell>
          <cell r="E323">
            <v>0</v>
          </cell>
          <cell r="G323">
            <v>0</v>
          </cell>
          <cell r="K323">
            <v>-20603</v>
          </cell>
          <cell r="R323">
            <v>0</v>
          </cell>
          <cell r="T323">
            <v>0</v>
          </cell>
        </row>
        <row r="324">
          <cell r="C324" t="str">
            <v xml:space="preserve">  Unbilled</v>
          </cell>
          <cell r="E324">
            <v>-91886</v>
          </cell>
          <cell r="G324">
            <v>-86651</v>
          </cell>
          <cell r="K324">
            <v>-200340</v>
          </cell>
          <cell r="M324">
            <v>-261</v>
          </cell>
          <cell r="R324">
            <v>-88532</v>
          </cell>
          <cell r="T324">
            <v>-86651</v>
          </cell>
        </row>
        <row r="325">
          <cell r="C325" t="str">
            <v xml:space="preserve">         Total Regulated Gas Volumes</v>
          </cell>
          <cell r="E325">
            <v>1873995</v>
          </cell>
          <cell r="G325">
            <v>1801329</v>
          </cell>
          <cell r="K325">
            <v>26306926</v>
          </cell>
          <cell r="M325">
            <v>28173893</v>
          </cell>
          <cell r="R325">
            <v>5069363</v>
          </cell>
          <cell r="T325">
            <v>4958530</v>
          </cell>
        </row>
        <row r="350">
          <cell r="G350" t="str">
            <v>Current Month</v>
          </cell>
          <cell r="M350" t="str">
            <v>Year to Date</v>
          </cell>
          <cell r="T350" t="str">
            <v>Current Month</v>
          </cell>
        </row>
        <row r="351">
          <cell r="C351" t="str">
            <v>Description</v>
          </cell>
          <cell r="E351" t="str">
            <v>Actual</v>
          </cell>
          <cell r="G351" t="str">
            <v xml:space="preserve">Budget </v>
          </cell>
          <cell r="K351" t="str">
            <v>Actual</v>
          </cell>
          <cell r="M351" t="str">
            <v xml:space="preserve">Budget </v>
          </cell>
          <cell r="R351" t="str">
            <v>Actual</v>
          </cell>
          <cell r="T351" t="str">
            <v xml:space="preserve">Budget </v>
          </cell>
        </row>
        <row r="352">
          <cell r="C352" t="str">
            <v>(a)</v>
          </cell>
          <cell r="E352" t="str">
            <v>(b)</v>
          </cell>
          <cell r="G352" t="str">
            <v>(c)</v>
          </cell>
          <cell r="K352" t="str">
            <v>(e)</v>
          </cell>
          <cell r="M352" t="str">
            <v>(f)</v>
          </cell>
          <cell r="R352" t="str">
            <v>(b)</v>
          </cell>
          <cell r="T352" t="str">
            <v>(c)</v>
          </cell>
        </row>
        <row r="353">
          <cell r="C353" t="str">
            <v>Utility Sales Customers - Regulated (1)</v>
          </cell>
          <cell r="G353" t="str">
            <v>updated</v>
          </cell>
          <cell r="M353" t="str">
            <v>updated</v>
          </cell>
        </row>
        <row r="354">
          <cell r="C354" t="str">
            <v xml:space="preserve">  Residential</v>
          </cell>
          <cell r="E354">
            <v>1362457</v>
          </cell>
          <cell r="G354">
            <v>1397450</v>
          </cell>
          <cell r="K354">
            <v>1366190</v>
          </cell>
          <cell r="M354">
            <v>1395757</v>
          </cell>
        </row>
        <row r="355">
          <cell r="C355" t="str">
            <v xml:space="preserve">  Commercial</v>
          </cell>
          <cell r="E355">
            <v>123008</v>
          </cell>
          <cell r="G355">
            <v>122895</v>
          </cell>
          <cell r="K355">
            <v>123722</v>
          </cell>
          <cell r="M355">
            <v>124552</v>
          </cell>
        </row>
        <row r="356">
          <cell r="C356" t="str">
            <v xml:space="preserve">  Industrial</v>
          </cell>
          <cell r="E356">
            <v>825</v>
          </cell>
          <cell r="G356">
            <v>1110</v>
          </cell>
          <cell r="K356">
            <v>864</v>
          </cell>
          <cell r="M356">
            <v>1110</v>
          </cell>
        </row>
        <row r="357">
          <cell r="C357" t="str">
            <v xml:space="preserve">  Public Authorities</v>
          </cell>
          <cell r="E357">
            <v>0</v>
          </cell>
          <cell r="K357">
            <v>0</v>
          </cell>
          <cell r="M357">
            <v>0</v>
          </cell>
        </row>
        <row r="358">
          <cell r="C358" t="str">
            <v xml:space="preserve">  Agricultural</v>
          </cell>
          <cell r="E358">
            <v>0</v>
          </cell>
          <cell r="K358">
            <v>0</v>
          </cell>
          <cell r="M358">
            <v>0</v>
          </cell>
        </row>
        <row r="359">
          <cell r="C359" t="str">
            <v xml:space="preserve">          Total Regulated Sales Customers</v>
          </cell>
          <cell r="E359">
            <v>1486290</v>
          </cell>
          <cell r="G359">
            <v>1521455</v>
          </cell>
          <cell r="K359">
            <v>1490776</v>
          </cell>
          <cell r="M359">
            <v>1521419</v>
          </cell>
        </row>
        <row r="361">
          <cell r="C361" t="str">
            <v>Utility Gas Volumes Sold - Regulated (mcf as metered)</v>
          </cell>
        </row>
        <row r="362">
          <cell r="C362" t="str">
            <v xml:space="preserve">  Residential</v>
          </cell>
          <cell r="E362">
            <v>3335552</v>
          </cell>
          <cell r="G362">
            <v>4096000</v>
          </cell>
          <cell r="K362">
            <v>65057242</v>
          </cell>
          <cell r="M362">
            <v>78918000</v>
          </cell>
          <cell r="R362">
            <v>4096133</v>
          </cell>
          <cell r="T362">
            <v>4885570</v>
          </cell>
        </row>
        <row r="363">
          <cell r="C363" t="str">
            <v xml:space="preserve">  Commercial</v>
          </cell>
          <cell r="E363">
            <v>3081285</v>
          </cell>
          <cell r="G363">
            <v>3487000</v>
          </cell>
          <cell r="K363">
            <v>39294484</v>
          </cell>
          <cell r="M363">
            <v>44613000</v>
          </cell>
          <cell r="R363">
            <v>3791819</v>
          </cell>
          <cell r="T363">
            <v>4089641</v>
          </cell>
        </row>
        <row r="364">
          <cell r="C364" t="str">
            <v xml:space="preserve">  Industrial</v>
          </cell>
          <cell r="E364">
            <v>305927</v>
          </cell>
          <cell r="G364">
            <v>408000</v>
          </cell>
          <cell r="K364">
            <v>4276195</v>
          </cell>
          <cell r="M364">
            <v>4606000</v>
          </cell>
          <cell r="R364">
            <v>1713362</v>
          </cell>
          <cell r="T364">
            <v>1933372</v>
          </cell>
        </row>
        <row r="365">
          <cell r="C365" t="str">
            <v xml:space="preserve">  Public Authorities</v>
          </cell>
          <cell r="E365">
            <v>0</v>
          </cell>
          <cell r="G365">
            <v>0</v>
          </cell>
          <cell r="K365">
            <v>0</v>
          </cell>
          <cell r="M365">
            <v>0</v>
          </cell>
          <cell r="R365">
            <v>313464</v>
          </cell>
          <cell r="T365">
            <v>239618</v>
          </cell>
        </row>
        <row r="366">
          <cell r="C366" t="str">
            <v xml:space="preserve">  Agricultural</v>
          </cell>
          <cell r="E366">
            <v>0</v>
          </cell>
          <cell r="G366">
            <v>0</v>
          </cell>
          <cell r="K366">
            <v>0</v>
          </cell>
          <cell r="R366">
            <v>0</v>
          </cell>
          <cell r="T366">
            <v>0</v>
          </cell>
        </row>
        <row r="367">
          <cell r="C367" t="str">
            <v xml:space="preserve">  Unbilled</v>
          </cell>
          <cell r="E367">
            <v>-669680</v>
          </cell>
          <cell r="G367">
            <v>-1006393</v>
          </cell>
          <cell r="K367">
            <v>632546</v>
          </cell>
          <cell r="M367">
            <v>241992</v>
          </cell>
          <cell r="R367">
            <v>-666326</v>
          </cell>
          <cell r="T367">
            <v>-1006393</v>
          </cell>
        </row>
        <row r="368">
          <cell r="C368" t="str">
            <v xml:space="preserve">         Total Regulated Gas Volumes</v>
          </cell>
          <cell r="E368">
            <v>6053084</v>
          </cell>
          <cell r="G368">
            <v>6984607</v>
          </cell>
          <cell r="K368">
            <v>109260467</v>
          </cell>
          <cell r="M368">
            <v>128378992</v>
          </cell>
          <cell r="R368">
            <v>9248452</v>
          </cell>
          <cell r="T368">
            <v>10141808</v>
          </cell>
        </row>
      </sheetData>
      <sheetData sheetId="48">
        <row r="20">
          <cell r="B20" t="str">
            <v>Tot Utility</v>
          </cell>
          <cell r="O20" t="str">
            <v>SSU</v>
          </cell>
          <cell r="AB20" t="str">
            <v>West Texas</v>
          </cell>
          <cell r="AO20" t="str">
            <v>ColKans</v>
          </cell>
          <cell r="BB20" t="str">
            <v>Louisiana</v>
          </cell>
          <cell r="BO20" t="str">
            <v>MVG</v>
          </cell>
          <cell r="CB20" t="str">
            <v>MidStates</v>
          </cell>
          <cell r="CO20" t="str">
            <v>Kentucky</v>
          </cell>
          <cell r="DB20" t="str">
            <v>Non-Utility</v>
          </cell>
          <cell r="DO20" t="str">
            <v>Mid-Tex</v>
          </cell>
        </row>
        <row r="21">
          <cell r="B21" t="str">
            <v>2005 FINAL Budget</v>
          </cell>
          <cell r="C21" t="str">
            <v>Oct FY2004</v>
          </cell>
          <cell r="D21" t="str">
            <v>Nov FY2004</v>
          </cell>
          <cell r="E21" t="str">
            <v>Dec FY2004</v>
          </cell>
          <cell r="F21" t="str">
            <v>Jan FY2005</v>
          </cell>
          <cell r="G21" t="str">
            <v>Feb FY2005</v>
          </cell>
          <cell r="H21" t="str">
            <v>Mar FY2005</v>
          </cell>
          <cell r="I21" t="str">
            <v>Apr FY2005</v>
          </cell>
          <cell r="J21" t="str">
            <v>May FY2005</v>
          </cell>
          <cell r="K21" t="str">
            <v>Jun FY2005</v>
          </cell>
          <cell r="L21" t="str">
            <v>Jul FY2005</v>
          </cell>
          <cell r="M21" t="str">
            <v>Aug FY2005</v>
          </cell>
          <cell r="N21" t="str">
            <v>Sep FY2005</v>
          </cell>
          <cell r="O21" t="str">
            <v>2005 FINAL Budget</v>
          </cell>
          <cell r="P21" t="str">
            <v>Oct FY2004</v>
          </cell>
          <cell r="Q21" t="str">
            <v>Nov FY2004</v>
          </cell>
          <cell r="R21" t="str">
            <v>Dec FY2004</v>
          </cell>
          <cell r="S21" t="str">
            <v>Jan FY2005</v>
          </cell>
          <cell r="T21" t="str">
            <v>Feb FY2005</v>
          </cell>
          <cell r="U21" t="str">
            <v>Mar FY2005</v>
          </cell>
          <cell r="V21" t="str">
            <v>Apr FY2005</v>
          </cell>
          <cell r="W21" t="str">
            <v>May FY2005</v>
          </cell>
          <cell r="X21" t="str">
            <v>Jun FY2005</v>
          </cell>
          <cell r="Y21" t="str">
            <v>Jul FY2005</v>
          </cell>
          <cell r="Z21" t="str">
            <v>Aug FY2005</v>
          </cell>
          <cell r="AA21" t="str">
            <v>Sep FY2005</v>
          </cell>
          <cell r="AB21" t="str">
            <v>2005 FINAL Budget</v>
          </cell>
          <cell r="AC21" t="str">
            <v>Oct FY2004</v>
          </cell>
          <cell r="AD21" t="str">
            <v>Nov FY2004</v>
          </cell>
          <cell r="AE21" t="str">
            <v>Dec FY2004</v>
          </cell>
          <cell r="AF21" t="str">
            <v>Jan FY2005</v>
          </cell>
          <cell r="AG21" t="str">
            <v>Feb FY2005</v>
          </cell>
          <cell r="AH21" t="str">
            <v>Mar FY2005</v>
          </cell>
          <cell r="AI21" t="str">
            <v>Apr FY2005</v>
          </cell>
          <cell r="AJ21" t="str">
            <v>May FY2005</v>
          </cell>
          <cell r="AK21" t="str">
            <v>Jun FY2005</v>
          </cell>
          <cell r="AL21" t="str">
            <v>Jul FY2005</v>
          </cell>
          <cell r="AM21" t="str">
            <v>Aug FY2005</v>
          </cell>
          <cell r="AN21" t="str">
            <v>Sep FY2005</v>
          </cell>
          <cell r="AO21" t="str">
            <v>2005 FINAL Budget</v>
          </cell>
          <cell r="AP21" t="str">
            <v>Oct FY2004</v>
          </cell>
          <cell r="AQ21" t="str">
            <v>Nov FY2004</v>
          </cell>
          <cell r="AR21" t="str">
            <v>Dec FY2004</v>
          </cell>
          <cell r="AS21" t="str">
            <v>Jan FY2005</v>
          </cell>
          <cell r="AT21" t="str">
            <v>Feb FY2005</v>
          </cell>
          <cell r="AU21" t="str">
            <v>Mar FY2005</v>
          </cell>
          <cell r="AV21" t="str">
            <v>Apr FY2005</v>
          </cell>
          <cell r="AW21" t="str">
            <v>May FY2005</v>
          </cell>
          <cell r="AX21" t="str">
            <v>Jun FY2005</v>
          </cell>
          <cell r="AY21" t="str">
            <v>Jul FY2005</v>
          </cell>
          <cell r="AZ21" t="str">
            <v>Aug FY2005</v>
          </cell>
          <cell r="BA21" t="str">
            <v>Sep FY2005</v>
          </cell>
          <cell r="BB21" t="str">
            <v>2005 FINAL Budget</v>
          </cell>
          <cell r="BC21" t="str">
            <v>Oct FY2004</v>
          </cell>
          <cell r="BD21" t="str">
            <v>Nov FY2004</v>
          </cell>
          <cell r="BE21" t="str">
            <v>Dec FY2004</v>
          </cell>
          <cell r="BF21" t="str">
            <v>Jan FY2005</v>
          </cell>
          <cell r="BG21" t="str">
            <v>Feb FY2005</v>
          </cell>
          <cell r="BH21" t="str">
            <v>Mar FY2005</v>
          </cell>
          <cell r="BI21" t="str">
            <v>Apr FY2005</v>
          </cell>
          <cell r="BJ21" t="str">
            <v>May FY2005</v>
          </cell>
          <cell r="BK21" t="str">
            <v>Jun FY2005</v>
          </cell>
          <cell r="BL21" t="str">
            <v>Jul FY2005</v>
          </cell>
          <cell r="BM21" t="str">
            <v>Aug FY2005</v>
          </cell>
          <cell r="BN21" t="str">
            <v>Sep FY2005</v>
          </cell>
          <cell r="BO21" t="str">
            <v>2005 FINAL Budget</v>
          </cell>
          <cell r="BP21" t="str">
            <v>Oct FY2004</v>
          </cell>
          <cell r="BQ21" t="str">
            <v>Nov FY2004</v>
          </cell>
          <cell r="BR21" t="str">
            <v>Dec FY2004</v>
          </cell>
          <cell r="BS21" t="str">
            <v>Jan FY2005</v>
          </cell>
          <cell r="BT21" t="str">
            <v>Feb FY2005</v>
          </cell>
          <cell r="BU21" t="str">
            <v>Mar FY2005</v>
          </cell>
          <cell r="BV21" t="str">
            <v>Apr FY2005</v>
          </cell>
          <cell r="BW21" t="str">
            <v>May FY2005</v>
          </cell>
          <cell r="BX21" t="str">
            <v>Jun FY2005</v>
          </cell>
          <cell r="BY21" t="str">
            <v>Jul FY2005</v>
          </cell>
          <cell r="BZ21" t="str">
            <v>Aug FY2005</v>
          </cell>
          <cell r="CA21" t="str">
            <v>Sep FY2005</v>
          </cell>
          <cell r="CB21" t="str">
            <v>2005 FINAL Budget</v>
          </cell>
          <cell r="CC21" t="str">
            <v>Oct FY2004</v>
          </cell>
          <cell r="CD21" t="str">
            <v>Nov FY2004</v>
          </cell>
          <cell r="CE21" t="str">
            <v>Dec FY2004</v>
          </cell>
          <cell r="CF21" t="str">
            <v>Jan FY2005</v>
          </cell>
          <cell r="CG21" t="str">
            <v>Feb FY2005</v>
          </cell>
          <cell r="CH21" t="str">
            <v>Mar FY2005</v>
          </cell>
          <cell r="CI21" t="str">
            <v>Apr FY2005</v>
          </cell>
          <cell r="CJ21" t="str">
            <v>May FY2005</v>
          </cell>
          <cell r="CK21" t="str">
            <v>Jun FY2005</v>
          </cell>
          <cell r="CL21" t="str">
            <v>Jul FY2005</v>
          </cell>
          <cell r="CM21" t="str">
            <v>Aug FY2005</v>
          </cell>
          <cell r="CN21" t="str">
            <v>Sep FY2005</v>
          </cell>
          <cell r="CO21" t="str">
            <v>2005 FINAL Budget</v>
          </cell>
          <cell r="CP21" t="str">
            <v>Oct FY2004</v>
          </cell>
          <cell r="CQ21" t="str">
            <v>Nov FY2004</v>
          </cell>
          <cell r="CR21" t="str">
            <v>Dec FY2004</v>
          </cell>
          <cell r="CS21" t="str">
            <v>Jan FY2005</v>
          </cell>
          <cell r="CT21" t="str">
            <v>Feb FY2005</v>
          </cell>
          <cell r="CU21" t="str">
            <v>Mar FY2005</v>
          </cell>
          <cell r="CV21" t="str">
            <v>Apr FY2005</v>
          </cell>
          <cell r="CW21" t="str">
            <v>May FY2005</v>
          </cell>
          <cell r="CX21" t="str">
            <v>Jun FY2005</v>
          </cell>
          <cell r="CY21" t="str">
            <v>Jul FY2005</v>
          </cell>
          <cell r="CZ21" t="str">
            <v>Aug FY2005</v>
          </cell>
          <cell r="DA21" t="str">
            <v>Sep FY2005</v>
          </cell>
          <cell r="DB21" t="str">
            <v>2005 FINAL Budget</v>
          </cell>
          <cell r="DC21" t="str">
            <v>Oct FY2004</v>
          </cell>
          <cell r="DD21" t="str">
            <v>Nov FY2004</v>
          </cell>
          <cell r="DE21" t="str">
            <v>Dec FY2004</v>
          </cell>
          <cell r="DF21" t="str">
            <v>Jan FY2005</v>
          </cell>
          <cell r="DG21" t="str">
            <v>Feb FY2005</v>
          </cell>
          <cell r="DH21" t="str">
            <v>Mar FY2005</v>
          </cell>
          <cell r="DI21" t="str">
            <v>Apr FY2005</v>
          </cell>
          <cell r="DJ21" t="str">
            <v>May FY2005</v>
          </cell>
          <cell r="DK21" t="str">
            <v>Jun FY2005</v>
          </cell>
          <cell r="DL21" t="str">
            <v>Jul FY2005</v>
          </cell>
          <cell r="DM21" t="str">
            <v>Aug FY2005</v>
          </cell>
          <cell r="DN21" t="str">
            <v>Sep FY2005</v>
          </cell>
          <cell r="DO21" t="str">
            <v>2005 FINAL Budget</v>
          </cell>
          <cell r="DP21" t="str">
            <v>Oct FY2004</v>
          </cell>
          <cell r="DQ21" t="str">
            <v>Nov FY2004</v>
          </cell>
          <cell r="DR21" t="str">
            <v>Dec FY2004</v>
          </cell>
          <cell r="DS21" t="str">
            <v>Jan FY2005</v>
          </cell>
          <cell r="DT21" t="str">
            <v>Feb FY2005</v>
          </cell>
          <cell r="DU21" t="str">
            <v>Mar FY2005</v>
          </cell>
          <cell r="DV21" t="str">
            <v>Apr FY2005</v>
          </cell>
          <cell r="DW21" t="str">
            <v>May FY2005</v>
          </cell>
          <cell r="DX21" t="str">
            <v>Jun FY2005</v>
          </cell>
          <cell r="DY21" t="str">
            <v>Jul FY2005</v>
          </cell>
          <cell r="DZ21" t="str">
            <v>Aug FY2005</v>
          </cell>
          <cell r="EA21" t="str">
            <v>Sep FY2005</v>
          </cell>
        </row>
        <row r="23">
          <cell r="A23" t="str">
            <v>Unapplied Overhead</v>
          </cell>
          <cell r="B23">
            <v>-26000.04</v>
          </cell>
          <cell r="C23">
            <v>-407215</v>
          </cell>
          <cell r="D23">
            <v>-509608.41</v>
          </cell>
          <cell r="E23">
            <v>305809.01</v>
          </cell>
          <cell r="F23">
            <v>-461778.28</v>
          </cell>
          <cell r="G23">
            <v>-205070.98</v>
          </cell>
          <cell r="H23">
            <v>293980.99</v>
          </cell>
          <cell r="I23">
            <v>93203.15</v>
          </cell>
          <cell r="J23">
            <v>291561.42</v>
          </cell>
          <cell r="K23">
            <v>145939.51999999999</v>
          </cell>
          <cell r="L23">
            <v>-132332.68</v>
          </cell>
          <cell r="M23">
            <v>236099.57</v>
          </cell>
          <cell r="N23">
            <v>323411.6500000000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-46332.51</v>
          </cell>
          <cell r="AC23">
            <v>3716.06</v>
          </cell>
          <cell r="AD23">
            <v>-403282.56</v>
          </cell>
          <cell r="AE23">
            <v>99090.04</v>
          </cell>
          <cell r="AF23">
            <v>-200589.58</v>
          </cell>
          <cell r="AG23">
            <v>125809.24</v>
          </cell>
          <cell r="AH23">
            <v>92403.66</v>
          </cell>
          <cell r="AI23">
            <v>-7386.14</v>
          </cell>
          <cell r="AJ23">
            <v>110425.81</v>
          </cell>
          <cell r="AK23">
            <v>177297.43</v>
          </cell>
          <cell r="AL23">
            <v>-179185.86</v>
          </cell>
          <cell r="AM23">
            <v>-64981.14</v>
          </cell>
          <cell r="AN23">
            <v>200350.53</v>
          </cell>
          <cell r="AO23">
            <v>-0.41</v>
          </cell>
          <cell r="AP23">
            <v>-13300.82</v>
          </cell>
          <cell r="AQ23">
            <v>-149047.57</v>
          </cell>
          <cell r="AR23">
            <v>81759.39</v>
          </cell>
          <cell r="AS23">
            <v>84936.08</v>
          </cell>
          <cell r="AT23">
            <v>-275536.11</v>
          </cell>
          <cell r="AU23">
            <v>27934.82</v>
          </cell>
          <cell r="AV23">
            <v>24014.54</v>
          </cell>
          <cell r="AW23">
            <v>42323.49</v>
          </cell>
          <cell r="AX23">
            <v>29468.9</v>
          </cell>
          <cell r="AY23">
            <v>46253.26</v>
          </cell>
          <cell r="AZ23">
            <v>39384.120000000003</v>
          </cell>
          <cell r="BA23">
            <v>61809.49</v>
          </cell>
          <cell r="BB23">
            <v>3582.38</v>
          </cell>
          <cell r="BC23">
            <v>87207.34</v>
          </cell>
          <cell r="BD23">
            <v>30532.85</v>
          </cell>
          <cell r="BE23">
            <v>117153.81</v>
          </cell>
          <cell r="BF23">
            <v>-383834.82</v>
          </cell>
          <cell r="BG23">
            <v>-271075.24</v>
          </cell>
          <cell r="BH23">
            <v>149918.45000000001</v>
          </cell>
          <cell r="BI23">
            <v>37218.86</v>
          </cell>
          <cell r="BJ23">
            <v>94730.91</v>
          </cell>
          <cell r="BK23">
            <v>-114706.46</v>
          </cell>
          <cell r="BL23">
            <v>-29858.7</v>
          </cell>
          <cell r="BM23">
            <v>167006.31</v>
          </cell>
          <cell r="BN23">
            <v>119289.07</v>
          </cell>
          <cell r="BO23">
            <v>-12970.8</v>
          </cell>
          <cell r="BP23">
            <v>-173663.7</v>
          </cell>
          <cell r="BQ23">
            <v>-149527.01999999999</v>
          </cell>
          <cell r="BR23">
            <v>-42485.73</v>
          </cell>
          <cell r="BS23">
            <v>-15173.33</v>
          </cell>
          <cell r="BT23">
            <v>55000.87</v>
          </cell>
          <cell r="BU23">
            <v>62626.38</v>
          </cell>
          <cell r="BV23">
            <v>57418.87</v>
          </cell>
          <cell r="BW23">
            <v>41937.050000000003</v>
          </cell>
          <cell r="BX23">
            <v>-5649.51</v>
          </cell>
          <cell r="BY23">
            <v>24676.66</v>
          </cell>
          <cell r="BZ23">
            <v>71714.320000000007</v>
          </cell>
          <cell r="CA23">
            <v>60154.34</v>
          </cell>
          <cell r="CB23">
            <v>3.46</v>
          </cell>
          <cell r="CC23">
            <v>-392114.66</v>
          </cell>
          <cell r="CD23">
            <v>97435.03</v>
          </cell>
          <cell r="CE23">
            <v>-7632.11</v>
          </cell>
          <cell r="CF23">
            <v>54652.62</v>
          </cell>
          <cell r="CG23">
            <v>106434.45</v>
          </cell>
          <cell r="CH23">
            <v>35420.42</v>
          </cell>
          <cell r="CI23">
            <v>15023.54</v>
          </cell>
          <cell r="CJ23">
            <v>-1117.5899999999999</v>
          </cell>
          <cell r="CK23">
            <v>49201.63</v>
          </cell>
          <cell r="CL23">
            <v>46982.57</v>
          </cell>
          <cell r="CM23">
            <v>75519.679999999993</v>
          </cell>
          <cell r="CN23">
            <v>-79802.12</v>
          </cell>
          <cell r="CO23">
            <v>29717.84</v>
          </cell>
          <cell r="CP23">
            <v>80940.78</v>
          </cell>
          <cell r="CQ23">
            <v>64280.86</v>
          </cell>
          <cell r="CR23">
            <v>57923.61</v>
          </cell>
          <cell r="CS23">
            <v>-1769.25</v>
          </cell>
          <cell r="CT23">
            <v>54295.81</v>
          </cell>
          <cell r="CU23">
            <v>-74322.740000000005</v>
          </cell>
          <cell r="CV23">
            <v>-33086.519999999997</v>
          </cell>
          <cell r="CW23">
            <v>3261.75</v>
          </cell>
          <cell r="CX23">
            <v>10327.530000000001</v>
          </cell>
          <cell r="CY23">
            <v>-41200.61</v>
          </cell>
          <cell r="CZ23">
            <v>-52543.72</v>
          </cell>
          <cell r="DA23">
            <v>-38389.660000000003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</row>
        <row r="24">
          <cell r="A24" t="str">
            <v>Unassigned Labor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Unapplied Labor Transfer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  Growth</v>
          </cell>
          <cell r="B26">
            <v>95167095.231941998</v>
          </cell>
          <cell r="C26">
            <v>6622734.2136222143</v>
          </cell>
          <cell r="D26">
            <v>8806763.5340142958</v>
          </cell>
          <cell r="E26">
            <v>7680679.0395075306</v>
          </cell>
          <cell r="F26">
            <v>6710977.6172922235</v>
          </cell>
          <cell r="G26">
            <v>7267832.4346421752</v>
          </cell>
          <cell r="H26">
            <v>8036035.129547568</v>
          </cell>
          <cell r="I26">
            <v>8245545.1640292834</v>
          </cell>
          <cell r="J26">
            <v>8434900.3053790554</v>
          </cell>
          <cell r="K26">
            <v>8072190.9677720461</v>
          </cell>
          <cell r="L26">
            <v>8275518.8159574512</v>
          </cell>
          <cell r="M26">
            <v>8442421.0647022016</v>
          </cell>
          <cell r="N26">
            <v>8571496.945475943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4816417.8899999997</v>
          </cell>
          <cell r="AC26">
            <v>510341.8</v>
          </cell>
          <cell r="AD26">
            <v>443378.11</v>
          </cell>
          <cell r="AE26">
            <v>342941.75</v>
          </cell>
          <cell r="AF26">
            <v>640294.5</v>
          </cell>
          <cell r="AG26">
            <v>351554.36</v>
          </cell>
          <cell r="AH26">
            <v>349184.59</v>
          </cell>
          <cell r="AI26">
            <v>434452.65</v>
          </cell>
          <cell r="AJ26">
            <v>398650.78</v>
          </cell>
          <cell r="AK26">
            <v>368971.62</v>
          </cell>
          <cell r="AL26">
            <v>292611.44</v>
          </cell>
          <cell r="AM26">
            <v>322556.24</v>
          </cell>
          <cell r="AN26">
            <v>361480.05</v>
          </cell>
          <cell r="AO26">
            <v>5815141.9519419856</v>
          </cell>
          <cell r="AP26">
            <v>371935.75362221384</v>
          </cell>
          <cell r="AQ26">
            <v>933671.69401429512</v>
          </cell>
          <cell r="AR26">
            <v>528070.51950753061</v>
          </cell>
          <cell r="AS26">
            <v>450901.75729222404</v>
          </cell>
          <cell r="AT26">
            <v>687659.3146421751</v>
          </cell>
          <cell r="AU26">
            <v>427913.67954756768</v>
          </cell>
          <cell r="AV26">
            <v>376659.37402928283</v>
          </cell>
          <cell r="AW26">
            <v>408468.13537905546</v>
          </cell>
          <cell r="AX26">
            <v>400136.54777204577</v>
          </cell>
          <cell r="AY26">
            <v>387903.75595745153</v>
          </cell>
          <cell r="AZ26">
            <v>427063.8347022002</v>
          </cell>
          <cell r="BA26">
            <v>414757.58547594299</v>
          </cell>
          <cell r="BB26">
            <v>8541994.8200000003</v>
          </cell>
          <cell r="BC26">
            <v>573434.61</v>
          </cell>
          <cell r="BD26">
            <v>218702.72</v>
          </cell>
          <cell r="BE26">
            <v>391763.59</v>
          </cell>
          <cell r="BF26">
            <v>659026.05000000005</v>
          </cell>
          <cell r="BG26">
            <v>673789.84</v>
          </cell>
          <cell r="BH26">
            <v>822719.68</v>
          </cell>
          <cell r="BI26">
            <v>922912.93</v>
          </cell>
          <cell r="BJ26">
            <v>987034.18</v>
          </cell>
          <cell r="BK26">
            <v>888378.55</v>
          </cell>
          <cell r="BL26">
            <v>1105717.49</v>
          </cell>
          <cell r="BM26">
            <v>612880.34</v>
          </cell>
          <cell r="BN26">
            <v>685634.84</v>
          </cell>
          <cell r="BO26">
            <v>5083075.7299999995</v>
          </cell>
          <cell r="BP26">
            <v>355932.92</v>
          </cell>
          <cell r="BQ26">
            <v>402031.98</v>
          </cell>
          <cell r="BR26">
            <v>351828.58</v>
          </cell>
          <cell r="BS26">
            <v>376465.25</v>
          </cell>
          <cell r="BT26">
            <v>373190.76</v>
          </cell>
          <cell r="BU26">
            <v>388871.6</v>
          </cell>
          <cell r="BV26">
            <v>487749.47</v>
          </cell>
          <cell r="BW26">
            <v>503846.64</v>
          </cell>
          <cell r="BX26">
            <v>445261.94</v>
          </cell>
          <cell r="BY26">
            <v>435910.78</v>
          </cell>
          <cell r="BZ26">
            <v>453361.21</v>
          </cell>
          <cell r="CA26">
            <v>508624.6</v>
          </cell>
          <cell r="CB26">
            <v>11297970.469999999</v>
          </cell>
          <cell r="CC26">
            <v>1036512.03</v>
          </cell>
          <cell r="CD26">
            <v>1001656.22</v>
          </cell>
          <cell r="CE26">
            <v>973066.05</v>
          </cell>
          <cell r="CF26">
            <v>894573.47</v>
          </cell>
          <cell r="CG26">
            <v>893706.51</v>
          </cell>
          <cell r="CH26">
            <v>903150.06</v>
          </cell>
          <cell r="CI26">
            <v>872328.03</v>
          </cell>
          <cell r="CJ26">
            <v>1004908.18</v>
          </cell>
          <cell r="CK26">
            <v>954493.57</v>
          </cell>
          <cell r="CL26">
            <v>913659.9</v>
          </cell>
          <cell r="CM26">
            <v>939556.49</v>
          </cell>
          <cell r="CN26">
            <v>910359.96</v>
          </cell>
          <cell r="CO26">
            <v>4646429.370000001</v>
          </cell>
          <cell r="CP26">
            <v>371352.1</v>
          </cell>
          <cell r="CQ26">
            <v>426702.81</v>
          </cell>
          <cell r="CR26">
            <v>455599.55</v>
          </cell>
          <cell r="CS26">
            <v>401600.59</v>
          </cell>
          <cell r="CT26">
            <v>412315.65</v>
          </cell>
          <cell r="CU26">
            <v>406786.52</v>
          </cell>
          <cell r="CV26">
            <v>364033.71</v>
          </cell>
          <cell r="CW26">
            <v>375255.39</v>
          </cell>
          <cell r="CX26">
            <v>377539.74</v>
          </cell>
          <cell r="CY26">
            <v>352306.45</v>
          </cell>
          <cell r="CZ26">
            <v>349593.95</v>
          </cell>
          <cell r="DA26">
            <v>353342.91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54966065</v>
          </cell>
          <cell r="DP26">
            <v>3403225</v>
          </cell>
          <cell r="DQ26">
            <v>5380620</v>
          </cell>
          <cell r="DR26">
            <v>4637409</v>
          </cell>
          <cell r="DS26">
            <v>3288116</v>
          </cell>
          <cell r="DT26">
            <v>3875616</v>
          </cell>
          <cell r="DU26">
            <v>4737409</v>
          </cell>
          <cell r="DV26">
            <v>4787409</v>
          </cell>
          <cell r="DW26">
            <v>4756737</v>
          </cell>
          <cell r="DX26">
            <v>4637409</v>
          </cell>
          <cell r="DY26">
            <v>4787409</v>
          </cell>
          <cell r="DZ26">
            <v>5337409</v>
          </cell>
          <cell r="EA26">
            <v>5337297</v>
          </cell>
        </row>
        <row r="28">
          <cell r="A28" t="str">
            <v>Total System Integrity Projects</v>
          </cell>
          <cell r="B28">
            <v>60476152.529999994</v>
          </cell>
          <cell r="C28">
            <v>5180147.7300000004</v>
          </cell>
          <cell r="D28">
            <v>4528581.1399999997</v>
          </cell>
          <cell r="E28">
            <v>4430050.4000000004</v>
          </cell>
          <cell r="F28">
            <v>5191475.58</v>
          </cell>
          <cell r="G28">
            <v>4667295.16</v>
          </cell>
          <cell r="H28">
            <v>5257508.2300000004</v>
          </cell>
          <cell r="I28">
            <v>5035151.04</v>
          </cell>
          <cell r="J28">
            <v>5147624.5</v>
          </cell>
          <cell r="K28">
            <v>5277871.8899999997</v>
          </cell>
          <cell r="L28">
            <v>5768646.7800000003</v>
          </cell>
          <cell r="M28">
            <v>4999704.8499999996</v>
          </cell>
          <cell r="N28">
            <v>4992095.2300000004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757273.59</v>
          </cell>
          <cell r="AC28">
            <v>996518.24</v>
          </cell>
          <cell r="AD28">
            <v>981815.58</v>
          </cell>
          <cell r="AE28">
            <v>1046408.93</v>
          </cell>
          <cell r="AF28">
            <v>1499532.41</v>
          </cell>
          <cell r="AG28">
            <v>953593.93</v>
          </cell>
          <cell r="AH28">
            <v>1104319.08</v>
          </cell>
          <cell r="AI28">
            <v>1070544.08</v>
          </cell>
          <cell r="AJ28">
            <v>1050777.97</v>
          </cell>
          <cell r="AK28">
            <v>1083531.1100000001</v>
          </cell>
          <cell r="AL28">
            <v>1775295.86</v>
          </cell>
          <cell r="AM28">
            <v>1107395.0900000001</v>
          </cell>
          <cell r="AN28">
            <v>1087541.31</v>
          </cell>
          <cell r="AO28">
            <v>6778702.6100000003</v>
          </cell>
          <cell r="AP28">
            <v>556197.1</v>
          </cell>
          <cell r="AQ28">
            <v>505256.86</v>
          </cell>
          <cell r="AR28">
            <v>577924.38</v>
          </cell>
          <cell r="AS28">
            <v>519558.88</v>
          </cell>
          <cell r="AT28">
            <v>428017.91999999998</v>
          </cell>
          <cell r="AU28">
            <v>632606.91</v>
          </cell>
          <cell r="AV28">
            <v>586250.1</v>
          </cell>
          <cell r="AW28">
            <v>606295.18000000005</v>
          </cell>
          <cell r="AX28">
            <v>603589.32999999996</v>
          </cell>
          <cell r="AY28">
            <v>566338.71</v>
          </cell>
          <cell r="AZ28">
            <v>603245.44999999995</v>
          </cell>
          <cell r="BA28">
            <v>593421.79</v>
          </cell>
          <cell r="BB28">
            <v>9760371.7100000009</v>
          </cell>
          <cell r="BC28">
            <v>384112.89</v>
          </cell>
          <cell r="BD28">
            <v>499304.11</v>
          </cell>
          <cell r="BE28">
            <v>406530.5</v>
          </cell>
          <cell r="BF28">
            <v>908554.52</v>
          </cell>
          <cell r="BG28">
            <v>912468.87</v>
          </cell>
          <cell r="BH28">
            <v>1001961.32</v>
          </cell>
          <cell r="BI28">
            <v>977533.98</v>
          </cell>
          <cell r="BJ28">
            <v>1007349.37</v>
          </cell>
          <cell r="BK28">
            <v>1032231.28</v>
          </cell>
          <cell r="BL28">
            <v>871048.62</v>
          </cell>
          <cell r="BM28">
            <v>889038.2</v>
          </cell>
          <cell r="BN28">
            <v>870238.05</v>
          </cell>
          <cell r="BO28">
            <v>7462847.1399999997</v>
          </cell>
          <cell r="BP28">
            <v>700123.07</v>
          </cell>
          <cell r="BQ28">
            <v>710062.35</v>
          </cell>
          <cell r="BR28">
            <v>649298.79</v>
          </cell>
          <cell r="BS28">
            <v>581455.82999999996</v>
          </cell>
          <cell r="BT28">
            <v>614954.11</v>
          </cell>
          <cell r="BU28">
            <v>605277.93000000005</v>
          </cell>
          <cell r="BV28">
            <v>607073.79</v>
          </cell>
          <cell r="BW28">
            <v>670031.53</v>
          </cell>
          <cell r="BX28">
            <v>753198.99</v>
          </cell>
          <cell r="BY28">
            <v>579568.56999999995</v>
          </cell>
          <cell r="BZ28">
            <v>519739.33</v>
          </cell>
          <cell r="CA28">
            <v>472062.85</v>
          </cell>
          <cell r="CB28">
            <v>14129297.720000001</v>
          </cell>
          <cell r="CC28">
            <v>1943764.4</v>
          </cell>
          <cell r="CD28">
            <v>1147833.93</v>
          </cell>
          <cell r="CE28">
            <v>1033512.24</v>
          </cell>
          <cell r="CF28">
            <v>1020279.15</v>
          </cell>
          <cell r="CG28">
            <v>1138918.31</v>
          </cell>
          <cell r="CH28">
            <v>1122036.17</v>
          </cell>
          <cell r="CI28">
            <v>1139368.8</v>
          </cell>
          <cell r="CJ28">
            <v>1088072.24</v>
          </cell>
          <cell r="CK28">
            <v>1166681.7</v>
          </cell>
          <cell r="CL28">
            <v>1150215.2</v>
          </cell>
          <cell r="CM28">
            <v>1088060.45</v>
          </cell>
          <cell r="CN28">
            <v>1090555.1299999999</v>
          </cell>
          <cell r="CO28">
            <v>8587659.7599999998</v>
          </cell>
          <cell r="CP28">
            <v>599432.03</v>
          </cell>
          <cell r="CQ28">
            <v>684308.31</v>
          </cell>
          <cell r="CR28">
            <v>716375.56</v>
          </cell>
          <cell r="CS28">
            <v>662094.79</v>
          </cell>
          <cell r="CT28">
            <v>619342.02</v>
          </cell>
          <cell r="CU28">
            <v>791306.82</v>
          </cell>
          <cell r="CV28">
            <v>654380.29</v>
          </cell>
          <cell r="CW28">
            <v>725098.21</v>
          </cell>
          <cell r="CX28">
            <v>638639.48</v>
          </cell>
          <cell r="CY28">
            <v>826179.82</v>
          </cell>
          <cell r="CZ28">
            <v>792226.33</v>
          </cell>
          <cell r="DA28">
            <v>878276.1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</row>
        <row r="29">
          <cell r="A29" t="str">
            <v>Total System Improvement Project</v>
          </cell>
          <cell r="B29">
            <v>11985914.23</v>
          </cell>
          <cell r="C29">
            <v>1685634.75</v>
          </cell>
          <cell r="D29">
            <v>1507214.42</v>
          </cell>
          <cell r="E29">
            <v>1330381.6100000001</v>
          </cell>
          <cell r="F29">
            <v>1228280.4099999999</v>
          </cell>
          <cell r="G29">
            <v>691516.48</v>
          </cell>
          <cell r="H29">
            <v>816962.67</v>
          </cell>
          <cell r="I29">
            <v>696353.01</v>
          </cell>
          <cell r="J29">
            <v>798540.78</v>
          </cell>
          <cell r="K29">
            <v>647202.85</v>
          </cell>
          <cell r="L29">
            <v>682408.8</v>
          </cell>
          <cell r="M29">
            <v>921455.49</v>
          </cell>
          <cell r="N29">
            <v>979962.96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4542774.37</v>
          </cell>
          <cell r="AC29">
            <v>425707.57</v>
          </cell>
          <cell r="AD29">
            <v>657606.62</v>
          </cell>
          <cell r="AE29">
            <v>516961.65</v>
          </cell>
          <cell r="AF29">
            <v>487273.47</v>
          </cell>
          <cell r="AG29">
            <v>353261.45</v>
          </cell>
          <cell r="AH29">
            <v>457133.25</v>
          </cell>
          <cell r="AI29">
            <v>253144.41</v>
          </cell>
          <cell r="AJ29">
            <v>346820.62</v>
          </cell>
          <cell r="AK29">
            <v>257901.48</v>
          </cell>
          <cell r="AL29">
            <v>269273.88</v>
          </cell>
          <cell r="AM29">
            <v>275038.31</v>
          </cell>
          <cell r="AN29">
            <v>242651.66</v>
          </cell>
          <cell r="AO29">
            <v>2409691.83</v>
          </cell>
          <cell r="AP29">
            <v>214136.63</v>
          </cell>
          <cell r="AQ29">
            <v>164268.03</v>
          </cell>
          <cell r="AR29">
            <v>164268.03</v>
          </cell>
          <cell r="AS29">
            <v>164268.03</v>
          </cell>
          <cell r="AT29">
            <v>164268.03</v>
          </cell>
          <cell r="AU29">
            <v>172487.19</v>
          </cell>
          <cell r="AV29">
            <v>217842.59</v>
          </cell>
          <cell r="AW29">
            <v>219813.71</v>
          </cell>
          <cell r="AX29">
            <v>248016.67</v>
          </cell>
          <cell r="AY29">
            <v>248016.67</v>
          </cell>
          <cell r="AZ29">
            <v>246642.88</v>
          </cell>
          <cell r="BA29">
            <v>185663.37</v>
          </cell>
          <cell r="BB29">
            <v>1453368.36</v>
          </cell>
          <cell r="BC29">
            <v>196815.58</v>
          </cell>
          <cell r="BD29">
            <v>90579.49</v>
          </cell>
          <cell r="BE29">
            <v>49693.17</v>
          </cell>
          <cell r="BF29">
            <v>0</v>
          </cell>
          <cell r="BG29">
            <v>0</v>
          </cell>
          <cell r="BH29">
            <v>49432.43</v>
          </cell>
          <cell r="BI29">
            <v>63849.13</v>
          </cell>
          <cell r="BJ29">
            <v>99196.33</v>
          </cell>
          <cell r="BK29">
            <v>46174.64</v>
          </cell>
          <cell r="BL29">
            <v>59319.85</v>
          </cell>
          <cell r="BM29">
            <v>317388.44</v>
          </cell>
          <cell r="BN29">
            <v>480919.3</v>
          </cell>
          <cell r="BO29">
            <v>2236479.59</v>
          </cell>
          <cell r="BP29">
            <v>725996.88</v>
          </cell>
          <cell r="BQ29">
            <v>507299.15</v>
          </cell>
          <cell r="BR29">
            <v>448152</v>
          </cell>
          <cell r="BS29">
            <v>386026.25</v>
          </cell>
          <cell r="BT29">
            <v>14626.14</v>
          </cell>
          <cell r="BU29">
            <v>18914.3</v>
          </cell>
          <cell r="BV29">
            <v>14907.52</v>
          </cell>
          <cell r="BW29">
            <v>34295.29</v>
          </cell>
          <cell r="BX29">
            <v>15188.9</v>
          </cell>
          <cell r="BY29">
            <v>23857.46</v>
          </cell>
          <cell r="BZ29">
            <v>28453.37</v>
          </cell>
          <cell r="CA29">
            <v>18762.330000000002</v>
          </cell>
          <cell r="CB29">
            <v>467102.58</v>
          </cell>
          <cell r="CC29">
            <v>85609.23</v>
          </cell>
          <cell r="CD29">
            <v>28843.75</v>
          </cell>
          <cell r="CE29">
            <v>51843.78</v>
          </cell>
          <cell r="CF29">
            <v>45691.97</v>
          </cell>
          <cell r="CG29">
            <v>34157.440000000002</v>
          </cell>
          <cell r="CH29">
            <v>50469.49</v>
          </cell>
          <cell r="CI29">
            <v>71467.679999999993</v>
          </cell>
          <cell r="CJ29">
            <v>23273.15</v>
          </cell>
          <cell r="CK29">
            <v>21293.87</v>
          </cell>
          <cell r="CL29">
            <v>23313.65</v>
          </cell>
          <cell r="CM29">
            <v>16563.63</v>
          </cell>
          <cell r="CN29">
            <v>14574.94</v>
          </cell>
          <cell r="CO29">
            <v>876497.5</v>
          </cell>
          <cell r="CP29">
            <v>37368.86</v>
          </cell>
          <cell r="CQ29">
            <v>58617.38</v>
          </cell>
          <cell r="CR29">
            <v>99462.98</v>
          </cell>
          <cell r="CS29">
            <v>145020.69</v>
          </cell>
          <cell r="CT29">
            <v>125203.42</v>
          </cell>
          <cell r="CU29">
            <v>68526.009999999995</v>
          </cell>
          <cell r="CV29">
            <v>75141.679999999993</v>
          </cell>
          <cell r="CW29">
            <v>75141.679999999993</v>
          </cell>
          <cell r="CX29">
            <v>58627.29</v>
          </cell>
          <cell r="CY29">
            <v>58627.29</v>
          </cell>
          <cell r="CZ29">
            <v>37368.86</v>
          </cell>
          <cell r="DA29">
            <v>37391.360000000001</v>
          </cell>
          <cell r="DB29">
            <v>1000000</v>
          </cell>
          <cell r="DC29">
            <v>100000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</row>
        <row r="30">
          <cell r="A30" t="str">
            <v>Total Public Improvements Projects</v>
          </cell>
          <cell r="B30">
            <v>7588099.6400000006</v>
          </cell>
          <cell r="C30">
            <v>504770.22</v>
          </cell>
          <cell r="D30">
            <v>1025715.01</v>
          </cell>
          <cell r="E30">
            <v>662126.05000000005</v>
          </cell>
          <cell r="F30">
            <v>1374769.74</v>
          </cell>
          <cell r="G30">
            <v>850168.09</v>
          </cell>
          <cell r="H30">
            <v>431346.89</v>
          </cell>
          <cell r="I30">
            <v>244673.4</v>
          </cell>
          <cell r="J30">
            <v>529006.52</v>
          </cell>
          <cell r="K30">
            <v>724262.72</v>
          </cell>
          <cell r="L30">
            <v>728955.37</v>
          </cell>
          <cell r="M30">
            <v>522121.8</v>
          </cell>
          <cell r="N30">
            <v>-9816.1700000000128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101821.7400000002</v>
          </cell>
          <cell r="AC30">
            <v>170347.51999999999</v>
          </cell>
          <cell r="AD30">
            <v>160986.23999999999</v>
          </cell>
          <cell r="AE30">
            <v>165747.68</v>
          </cell>
          <cell r="AF30">
            <v>150477.73000000001</v>
          </cell>
          <cell r="AG30">
            <v>144943.38</v>
          </cell>
          <cell r="AH30">
            <v>189622.13</v>
          </cell>
          <cell r="AI30">
            <v>165252.14000000001</v>
          </cell>
          <cell r="AJ30">
            <v>219922.89</v>
          </cell>
          <cell r="AK30">
            <v>183118.26</v>
          </cell>
          <cell r="AL30">
            <v>183129.04</v>
          </cell>
          <cell r="AM30">
            <v>188388.67</v>
          </cell>
          <cell r="AN30">
            <v>179886.06</v>
          </cell>
          <cell r="AO30">
            <v>307783.07</v>
          </cell>
          <cell r="AP30">
            <v>52349.23</v>
          </cell>
          <cell r="AQ30">
            <v>148220.88</v>
          </cell>
          <cell r="AR30">
            <v>-363906.77</v>
          </cell>
          <cell r="AS30">
            <v>52349.23</v>
          </cell>
          <cell r="AT30">
            <v>52349.23</v>
          </cell>
          <cell r="AU30">
            <v>52349.23</v>
          </cell>
          <cell r="AV30">
            <v>52349.23</v>
          </cell>
          <cell r="AW30">
            <v>52349.23</v>
          </cell>
          <cell r="AX30">
            <v>52349.23</v>
          </cell>
          <cell r="AY30">
            <v>52349.23</v>
          </cell>
          <cell r="AZ30">
            <v>52349.23</v>
          </cell>
          <cell r="BA30">
            <v>52325.89</v>
          </cell>
          <cell r="BB30">
            <v>2141198.4900000002</v>
          </cell>
          <cell r="BC30">
            <v>7167.78</v>
          </cell>
          <cell r="BD30">
            <v>434312.55</v>
          </cell>
          <cell r="BE30">
            <v>387215.63</v>
          </cell>
          <cell r="BF30">
            <v>578989.73</v>
          </cell>
          <cell r="BG30">
            <v>361203.38</v>
          </cell>
          <cell r="BH30">
            <v>-124966.26</v>
          </cell>
          <cell r="BI30">
            <v>158169.95000000001</v>
          </cell>
          <cell r="BJ30">
            <v>-112165.32</v>
          </cell>
          <cell r="BK30">
            <v>59791.78</v>
          </cell>
          <cell r="BL30">
            <v>141429.34</v>
          </cell>
          <cell r="BM30">
            <v>100285.51</v>
          </cell>
          <cell r="BN30">
            <v>149764.42000000001</v>
          </cell>
          <cell r="BO30">
            <v>1145369.46</v>
          </cell>
          <cell r="BP30">
            <v>215539.83</v>
          </cell>
          <cell r="BQ30">
            <v>10662.11</v>
          </cell>
          <cell r="BR30">
            <v>83322.42</v>
          </cell>
          <cell r="BS30">
            <v>88736.76</v>
          </cell>
          <cell r="BT30">
            <v>142122.29</v>
          </cell>
          <cell r="BU30">
            <v>143348.57</v>
          </cell>
          <cell r="BV30">
            <v>36387.46</v>
          </cell>
          <cell r="BW30">
            <v>58138.05</v>
          </cell>
          <cell r="BX30">
            <v>225364.04</v>
          </cell>
          <cell r="BY30">
            <v>210193.03</v>
          </cell>
          <cell r="BZ30">
            <v>-157688.32000000001</v>
          </cell>
          <cell r="CA30">
            <v>89243.22</v>
          </cell>
          <cell r="CB30">
            <v>1685136.5</v>
          </cell>
          <cell r="CC30">
            <v>243933.56</v>
          </cell>
          <cell r="CD30">
            <v>244917.88</v>
          </cell>
          <cell r="CE30">
            <v>363131.74</v>
          </cell>
          <cell r="CF30">
            <v>447624.22</v>
          </cell>
          <cell r="CG30">
            <v>160719.66</v>
          </cell>
          <cell r="CH30">
            <v>172923.29</v>
          </cell>
          <cell r="CI30">
            <v>-212296.68</v>
          </cell>
          <cell r="CJ30">
            <v>277101.94</v>
          </cell>
          <cell r="CK30">
            <v>152327.01999999999</v>
          </cell>
          <cell r="CL30">
            <v>115239.38</v>
          </cell>
          <cell r="CM30">
            <v>227172.03</v>
          </cell>
          <cell r="CN30">
            <v>-507657.54</v>
          </cell>
          <cell r="CO30">
            <v>206790.38</v>
          </cell>
          <cell r="CP30">
            <v>-184567.7</v>
          </cell>
          <cell r="CQ30">
            <v>26615.35</v>
          </cell>
          <cell r="CR30">
            <v>26615.35</v>
          </cell>
          <cell r="CS30">
            <v>56592.07</v>
          </cell>
          <cell r="CT30">
            <v>-11169.85</v>
          </cell>
          <cell r="CU30">
            <v>-1930.07</v>
          </cell>
          <cell r="CV30">
            <v>44811.3</v>
          </cell>
          <cell r="CW30">
            <v>33659.730000000003</v>
          </cell>
          <cell r="CX30">
            <v>51312.39</v>
          </cell>
          <cell r="CY30">
            <v>26615.35</v>
          </cell>
          <cell r="CZ30">
            <v>111614.68</v>
          </cell>
          <cell r="DA30">
            <v>26621.78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</row>
        <row r="31">
          <cell r="A31" t="str">
            <v>Total Equipment Projects</v>
          </cell>
          <cell r="B31">
            <v>3371667.54</v>
          </cell>
          <cell r="C31">
            <v>637659.23</v>
          </cell>
          <cell r="D31">
            <v>426459.81</v>
          </cell>
          <cell r="E31">
            <v>191210.74</v>
          </cell>
          <cell r="F31">
            <v>505687.36</v>
          </cell>
          <cell r="G31">
            <v>385705.4</v>
          </cell>
          <cell r="H31">
            <v>123653.8</v>
          </cell>
          <cell r="I31">
            <v>442902.16</v>
          </cell>
          <cell r="J31">
            <v>64321.06</v>
          </cell>
          <cell r="K31">
            <v>227078.57</v>
          </cell>
          <cell r="L31">
            <v>210067.65</v>
          </cell>
          <cell r="M31">
            <v>73642.17</v>
          </cell>
          <cell r="N31">
            <v>83279.59</v>
          </cell>
          <cell r="O31">
            <v>1539.11</v>
          </cell>
          <cell r="P31">
            <v>1539.1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833510.01</v>
          </cell>
          <cell r="AC31">
            <v>143340.32</v>
          </cell>
          <cell r="AD31">
            <v>67982.960000000006</v>
          </cell>
          <cell r="AE31">
            <v>6698.07</v>
          </cell>
          <cell r="AF31">
            <v>99345.07</v>
          </cell>
          <cell r="AG31">
            <v>46618.79</v>
          </cell>
          <cell r="AH31">
            <v>65307.76</v>
          </cell>
          <cell r="AI31">
            <v>370726.69</v>
          </cell>
          <cell r="AJ31">
            <v>6698.07</v>
          </cell>
          <cell r="AK31">
            <v>6698.07</v>
          </cell>
          <cell r="AL31">
            <v>6698.07</v>
          </cell>
          <cell r="AM31">
            <v>6698.07</v>
          </cell>
          <cell r="AN31">
            <v>6698.07</v>
          </cell>
          <cell r="AO31">
            <v>490986.39</v>
          </cell>
          <cell r="AP31">
            <v>246480.95</v>
          </cell>
          <cell r="AQ31">
            <v>40409.94</v>
          </cell>
          <cell r="AR31">
            <v>49647.05</v>
          </cell>
          <cell r="AS31">
            <v>41589.839999999997</v>
          </cell>
          <cell r="AT31">
            <v>12828.33</v>
          </cell>
          <cell r="AU31">
            <v>20885.54</v>
          </cell>
          <cell r="AV31">
            <v>22196.38</v>
          </cell>
          <cell r="AW31">
            <v>12828.33</v>
          </cell>
          <cell r="AX31">
            <v>12828.33</v>
          </cell>
          <cell r="AY31">
            <v>12828.33</v>
          </cell>
          <cell r="AZ31">
            <v>5635.04</v>
          </cell>
          <cell r="BA31">
            <v>12828.33</v>
          </cell>
          <cell r="BB31">
            <v>889125.23</v>
          </cell>
          <cell r="BC31">
            <v>0</v>
          </cell>
          <cell r="BD31">
            <v>0</v>
          </cell>
          <cell r="BE31">
            <v>0</v>
          </cell>
          <cell r="BF31">
            <v>330780.23</v>
          </cell>
          <cell r="BG31">
            <v>287945.09000000003</v>
          </cell>
          <cell r="BH31">
            <v>0</v>
          </cell>
          <cell r="BI31">
            <v>16006.87</v>
          </cell>
          <cell r="BJ31">
            <v>0</v>
          </cell>
          <cell r="BK31">
            <v>127196.52</v>
          </cell>
          <cell r="BL31">
            <v>127196.52</v>
          </cell>
          <cell r="BM31">
            <v>0</v>
          </cell>
          <cell r="BN31">
            <v>0</v>
          </cell>
          <cell r="BO31">
            <v>568126</v>
          </cell>
          <cell r="BP31">
            <v>179240.18</v>
          </cell>
          <cell r="BQ31">
            <v>284094.69</v>
          </cell>
          <cell r="BR31">
            <v>95256.49</v>
          </cell>
          <cell r="BS31">
            <v>0</v>
          </cell>
          <cell r="BT31">
            <v>4340.97</v>
          </cell>
          <cell r="BU31">
            <v>3488.28</v>
          </cell>
          <cell r="BV31">
            <v>0</v>
          </cell>
          <cell r="BW31">
            <v>0</v>
          </cell>
          <cell r="BX31">
            <v>0</v>
          </cell>
          <cell r="BY31">
            <v>1705.39</v>
          </cell>
          <cell r="BZ31">
            <v>0</v>
          </cell>
          <cell r="CA31">
            <v>0</v>
          </cell>
          <cell r="CB31">
            <v>407682.96</v>
          </cell>
          <cell r="CC31">
            <v>33988.54</v>
          </cell>
          <cell r="CD31">
            <v>33972.22</v>
          </cell>
          <cell r="CE31">
            <v>33972.22</v>
          </cell>
          <cell r="CF31">
            <v>33972.22</v>
          </cell>
          <cell r="CG31">
            <v>33972.22</v>
          </cell>
          <cell r="CH31">
            <v>33972.22</v>
          </cell>
          <cell r="CI31">
            <v>33972.22</v>
          </cell>
          <cell r="CJ31">
            <v>33972.22</v>
          </cell>
          <cell r="CK31">
            <v>33972.22</v>
          </cell>
          <cell r="CL31">
            <v>33972.22</v>
          </cell>
          <cell r="CM31">
            <v>33972.22</v>
          </cell>
          <cell r="CN31">
            <v>33972.22</v>
          </cell>
          <cell r="CO31">
            <v>180697.84</v>
          </cell>
          <cell r="CP31">
            <v>33070.129999999997</v>
          </cell>
          <cell r="CQ31">
            <v>0</v>
          </cell>
          <cell r="CR31">
            <v>5636.91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10822.44</v>
          </cell>
          <cell r="CX31">
            <v>46383.43</v>
          </cell>
          <cell r="CY31">
            <v>27667.119999999999</v>
          </cell>
          <cell r="CZ31">
            <v>27336.84</v>
          </cell>
          <cell r="DA31">
            <v>29780.97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</row>
        <row r="32">
          <cell r="A32" t="str">
            <v>Total Structure Projects</v>
          </cell>
          <cell r="B32">
            <v>4567715.2699999996</v>
          </cell>
          <cell r="C32">
            <v>821120.96</v>
          </cell>
          <cell r="D32">
            <v>613694.93999999994</v>
          </cell>
          <cell r="E32">
            <v>451626.65</v>
          </cell>
          <cell r="F32">
            <v>567719.67000000004</v>
          </cell>
          <cell r="G32">
            <v>674657.53</v>
          </cell>
          <cell r="H32">
            <v>148801.68</v>
          </cell>
          <cell r="I32">
            <v>9587.18</v>
          </cell>
          <cell r="J32">
            <v>9587.18</v>
          </cell>
          <cell r="K32">
            <v>585962.67000000004</v>
          </cell>
          <cell r="L32">
            <v>0</v>
          </cell>
          <cell r="M32">
            <v>684956.81</v>
          </cell>
          <cell r="N32">
            <v>0</v>
          </cell>
          <cell r="O32">
            <v>85384.13</v>
          </cell>
          <cell r="P32">
            <v>85384.1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90972.96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6016.15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684956.81</v>
          </cell>
          <cell r="AN32">
            <v>0</v>
          </cell>
          <cell r="AO32">
            <v>149423.13</v>
          </cell>
          <cell r="AP32">
            <v>23420.14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78067.12</v>
          </cell>
          <cell r="AV32">
            <v>9587.18</v>
          </cell>
          <cell r="AW32">
            <v>9587.18</v>
          </cell>
          <cell r="AX32">
            <v>28761.51</v>
          </cell>
          <cell r="AY32">
            <v>0</v>
          </cell>
          <cell r="AZ32">
            <v>0</v>
          </cell>
          <cell r="BA32">
            <v>0</v>
          </cell>
          <cell r="BB32">
            <v>3596480.16</v>
          </cell>
          <cell r="BC32">
            <v>567332.07999999996</v>
          </cell>
          <cell r="BD32">
            <v>567332.07999999996</v>
          </cell>
          <cell r="BE32">
            <v>567332.07999999996</v>
          </cell>
          <cell r="BF32">
            <v>567332.07999999996</v>
          </cell>
          <cell r="BG32">
            <v>668641.38</v>
          </cell>
          <cell r="BH32">
            <v>101309.3</v>
          </cell>
          <cell r="BI32">
            <v>0</v>
          </cell>
          <cell r="BJ32">
            <v>0</v>
          </cell>
          <cell r="BK32">
            <v>557201.16</v>
          </cell>
          <cell r="BL32">
            <v>0</v>
          </cell>
          <cell r="BM32">
            <v>0</v>
          </cell>
          <cell r="BN32">
            <v>0</v>
          </cell>
          <cell r="BO32">
            <v>-402439.2</v>
          </cell>
          <cell r="BP32">
            <v>2228.63</v>
          </cell>
          <cell r="BQ32">
            <v>31006.959999999999</v>
          </cell>
          <cell r="BR32">
            <v>-400000</v>
          </cell>
          <cell r="BS32">
            <v>387.59</v>
          </cell>
          <cell r="BT32">
            <v>0</v>
          </cell>
          <cell r="BU32">
            <v>-36062.379999999997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446462.85</v>
          </cell>
          <cell r="CC32">
            <v>141324.74</v>
          </cell>
          <cell r="CD32">
            <v>15355.9</v>
          </cell>
          <cell r="CE32">
            <v>284294.57</v>
          </cell>
          <cell r="CF32">
            <v>0</v>
          </cell>
          <cell r="CG32">
            <v>0</v>
          </cell>
          <cell r="CH32">
            <v>5487.64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1431.24</v>
          </cell>
          <cell r="CP32">
            <v>1431.24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</row>
        <row r="33">
          <cell r="A33" t="str">
            <v>Total Vehicle Projects</v>
          </cell>
          <cell r="B33">
            <v>-162167.97</v>
          </cell>
          <cell r="C33">
            <v>-77441.31</v>
          </cell>
          <cell r="D33">
            <v>-1200</v>
          </cell>
          <cell r="E33">
            <v>-22286.04</v>
          </cell>
          <cell r="F33">
            <v>9969.5</v>
          </cell>
          <cell r="G33">
            <v>-28150</v>
          </cell>
          <cell r="H33">
            <v>-11365.55</v>
          </cell>
          <cell r="I33">
            <v>-5000</v>
          </cell>
          <cell r="J33">
            <v>-21694.57</v>
          </cell>
          <cell r="K33">
            <v>0</v>
          </cell>
          <cell r="L33">
            <v>0</v>
          </cell>
          <cell r="M33">
            <v>-500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-30770.92</v>
          </cell>
          <cell r="AC33">
            <v>-576.35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-7500</v>
          </cell>
          <cell r="AI33">
            <v>-5000</v>
          </cell>
          <cell r="AJ33">
            <v>-17694.57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41375.51</v>
          </cell>
          <cell r="AP33">
            <v>21858.73</v>
          </cell>
          <cell r="AQ33">
            <v>0</v>
          </cell>
          <cell r="AR33">
            <v>0</v>
          </cell>
          <cell r="AS33">
            <v>19516.78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-139739.51999999999</v>
          </cell>
          <cell r="BP33">
            <v>-77003.48</v>
          </cell>
          <cell r="BQ33">
            <v>0</v>
          </cell>
          <cell r="BR33">
            <v>-20286.04</v>
          </cell>
          <cell r="BS33">
            <v>-13800</v>
          </cell>
          <cell r="BT33">
            <v>-25650</v>
          </cell>
          <cell r="BU33">
            <v>-300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-33033.040000000001</v>
          </cell>
          <cell r="CC33">
            <v>-21720.21</v>
          </cell>
          <cell r="CD33">
            <v>-1200</v>
          </cell>
          <cell r="CE33">
            <v>-2000</v>
          </cell>
          <cell r="CF33">
            <v>4252.72</v>
          </cell>
          <cell r="CG33">
            <v>-2500</v>
          </cell>
          <cell r="CH33">
            <v>-865.55</v>
          </cell>
          <cell r="CI33">
            <v>0</v>
          </cell>
          <cell r="CJ33">
            <v>-4000</v>
          </cell>
          <cell r="CK33">
            <v>0</v>
          </cell>
          <cell r="CL33">
            <v>0</v>
          </cell>
          <cell r="CM33">
            <v>-500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</row>
        <row r="34">
          <cell r="A34" t="str">
            <v>Total Information Technology Projects</v>
          </cell>
          <cell r="B34">
            <v>10587682.779999999</v>
          </cell>
          <cell r="C34">
            <v>2482215</v>
          </cell>
          <cell r="D34">
            <v>3327166.72</v>
          </cell>
          <cell r="E34">
            <v>813635.98</v>
          </cell>
          <cell r="F34">
            <v>771777.96</v>
          </cell>
          <cell r="G34">
            <v>337953.51</v>
          </cell>
          <cell r="H34">
            <v>443864.1</v>
          </cell>
          <cell r="I34">
            <v>651553.80000000005</v>
          </cell>
          <cell r="J34">
            <v>313811.64</v>
          </cell>
          <cell r="K34">
            <v>273287.93</v>
          </cell>
          <cell r="L34">
            <v>601179.68000000005</v>
          </cell>
          <cell r="M34">
            <v>289507.09000000003</v>
          </cell>
          <cell r="N34">
            <v>281729.37</v>
          </cell>
          <cell r="O34">
            <v>7300970.2199999997</v>
          </cell>
          <cell r="P34">
            <v>2236487.5</v>
          </cell>
          <cell r="Q34">
            <v>1876493.2</v>
          </cell>
          <cell r="R34">
            <v>339372.47</v>
          </cell>
          <cell r="S34">
            <v>481898.17</v>
          </cell>
          <cell r="T34">
            <v>241404.94</v>
          </cell>
          <cell r="U34">
            <v>263600.69</v>
          </cell>
          <cell r="V34">
            <v>406126.39</v>
          </cell>
          <cell r="W34">
            <v>256201.57</v>
          </cell>
          <cell r="X34">
            <v>256201.58</v>
          </cell>
          <cell r="Y34">
            <v>406126.39</v>
          </cell>
          <cell r="Z34">
            <v>272420.74</v>
          </cell>
          <cell r="AA34">
            <v>264636.58</v>
          </cell>
          <cell r="AB34">
            <v>1709295.5</v>
          </cell>
          <cell r="AC34">
            <v>106167.43</v>
          </cell>
          <cell r="AD34">
            <v>1268700.68</v>
          </cell>
          <cell r="AE34">
            <v>194640.29</v>
          </cell>
          <cell r="AF34">
            <v>0</v>
          </cell>
          <cell r="AG34">
            <v>0</v>
          </cell>
          <cell r="AH34">
            <v>0</v>
          </cell>
          <cell r="AI34">
            <v>69893.55</v>
          </cell>
          <cell r="AJ34">
            <v>0</v>
          </cell>
          <cell r="AK34">
            <v>0</v>
          </cell>
          <cell r="AL34">
            <v>69893.55</v>
          </cell>
          <cell r="AM34">
            <v>0</v>
          </cell>
          <cell r="AN34">
            <v>0</v>
          </cell>
          <cell r="AO34">
            <v>354551.56</v>
          </cell>
          <cell r="AP34">
            <v>33574.42</v>
          </cell>
          <cell r="AQ34">
            <v>65806.38</v>
          </cell>
          <cell r="AR34">
            <v>49690.400000000001</v>
          </cell>
          <cell r="AS34">
            <v>57748.4</v>
          </cell>
          <cell r="AT34">
            <v>41632.42</v>
          </cell>
          <cell r="AU34">
            <v>49690.400000000001</v>
          </cell>
          <cell r="AV34">
            <v>49690.400000000001</v>
          </cell>
          <cell r="AW34">
            <v>1342.46</v>
          </cell>
          <cell r="AX34">
            <v>1342.46</v>
          </cell>
          <cell r="AY34">
            <v>1342.46</v>
          </cell>
          <cell r="AZ34">
            <v>1342.46</v>
          </cell>
          <cell r="BA34">
            <v>1348.9</v>
          </cell>
          <cell r="BB34">
            <v>553552</v>
          </cell>
          <cell r="BC34">
            <v>34039.919999999998</v>
          </cell>
          <cell r="BD34">
            <v>0</v>
          </cell>
          <cell r="BE34">
            <v>47412.75</v>
          </cell>
          <cell r="BF34">
            <v>144533.93</v>
          </cell>
          <cell r="BG34">
            <v>39172.26</v>
          </cell>
          <cell r="BH34">
            <v>39172.26</v>
          </cell>
          <cell r="BI34">
            <v>105361.67</v>
          </cell>
          <cell r="BJ34">
            <v>40523.72</v>
          </cell>
          <cell r="BK34">
            <v>0</v>
          </cell>
          <cell r="BL34">
            <v>103335.49</v>
          </cell>
          <cell r="BM34">
            <v>0</v>
          </cell>
          <cell r="BN34">
            <v>0</v>
          </cell>
          <cell r="BO34">
            <v>307309.99</v>
          </cell>
          <cell r="BP34">
            <v>11317.54</v>
          </cell>
          <cell r="BQ34">
            <v>74106.64</v>
          </cell>
          <cell r="BR34">
            <v>133205.9</v>
          </cell>
          <cell r="BS34">
            <v>57672.95</v>
          </cell>
          <cell r="BT34">
            <v>0</v>
          </cell>
          <cell r="BU34">
            <v>31006.959999999999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293523.83</v>
          </cell>
          <cell r="CC34">
            <v>56609.69</v>
          </cell>
          <cell r="CD34">
            <v>38041.32</v>
          </cell>
          <cell r="CE34">
            <v>45295.67</v>
          </cell>
          <cell r="CF34">
            <v>28548.31</v>
          </cell>
          <cell r="CG34">
            <v>14367.69</v>
          </cell>
          <cell r="CH34">
            <v>14979.21</v>
          </cell>
          <cell r="CI34">
            <v>19105.59</v>
          </cell>
          <cell r="CJ34">
            <v>14367.69</v>
          </cell>
          <cell r="CK34">
            <v>14367.69</v>
          </cell>
          <cell r="CL34">
            <v>19105.59</v>
          </cell>
          <cell r="CM34">
            <v>14367.69</v>
          </cell>
          <cell r="CN34">
            <v>14367.69</v>
          </cell>
          <cell r="CO34">
            <v>68479.679999999993</v>
          </cell>
          <cell r="CP34">
            <v>4018.5</v>
          </cell>
          <cell r="CQ34">
            <v>4018.5</v>
          </cell>
          <cell r="CR34">
            <v>4018.5</v>
          </cell>
          <cell r="CS34">
            <v>1376.2</v>
          </cell>
          <cell r="CT34">
            <v>1376.2</v>
          </cell>
          <cell r="CU34">
            <v>45414.58</v>
          </cell>
          <cell r="CV34">
            <v>1376.2</v>
          </cell>
          <cell r="CW34">
            <v>1376.2</v>
          </cell>
          <cell r="CX34">
            <v>1376.2</v>
          </cell>
          <cell r="CY34">
            <v>1376.2</v>
          </cell>
          <cell r="CZ34">
            <v>1376.2</v>
          </cell>
          <cell r="DA34">
            <v>1376.2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</row>
        <row r="35">
          <cell r="A35" t="str">
            <v>Total Power Generation Projec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</row>
        <row r="36">
          <cell r="A36" t="str">
            <v xml:space="preserve">  Non-Growth</v>
          </cell>
          <cell r="B36">
            <v>202433256.37805802</v>
          </cell>
          <cell r="C36">
            <v>14687967.686377786</v>
          </cell>
          <cell r="D36">
            <v>15977253.105985705</v>
          </cell>
          <cell r="E36">
            <v>17068406.58049247</v>
          </cell>
          <cell r="F36">
            <v>16745670.702707775</v>
          </cell>
          <cell r="G36">
            <v>16409146.575357825</v>
          </cell>
          <cell r="H36">
            <v>16655642.140452433</v>
          </cell>
          <cell r="I36">
            <v>16616385.495970719</v>
          </cell>
          <cell r="J36">
            <v>24300720.154620945</v>
          </cell>
          <cell r="K36">
            <v>16663463.772227954</v>
          </cell>
          <cell r="L36">
            <v>15727988.95404255</v>
          </cell>
          <cell r="M36">
            <v>14911790.405297801</v>
          </cell>
          <cell r="N36">
            <v>16668820.804524057</v>
          </cell>
          <cell r="O36">
            <v>7387893.46</v>
          </cell>
          <cell r="P36">
            <v>2323410.7400000002</v>
          </cell>
          <cell r="Q36">
            <v>1876493.2</v>
          </cell>
          <cell r="R36">
            <v>339372.47</v>
          </cell>
          <cell r="S36">
            <v>481898.17</v>
          </cell>
          <cell r="T36">
            <v>241404.94</v>
          </cell>
          <cell r="U36">
            <v>263600.69</v>
          </cell>
          <cell r="V36">
            <v>406126.39</v>
          </cell>
          <cell r="W36">
            <v>256201.57</v>
          </cell>
          <cell r="X36">
            <v>256201.58</v>
          </cell>
          <cell r="Y36">
            <v>406126.39</v>
          </cell>
          <cell r="Z36">
            <v>272420.74</v>
          </cell>
          <cell r="AA36">
            <v>264636.58</v>
          </cell>
          <cell r="AB36">
            <v>23542313.690000001</v>
          </cell>
          <cell r="AC36">
            <v>1844410.33</v>
          </cell>
          <cell r="AD36">
            <v>2789912</v>
          </cell>
          <cell r="AE36">
            <v>2013103.12</v>
          </cell>
          <cell r="AF36">
            <v>2086313.26</v>
          </cell>
          <cell r="AG36">
            <v>1604684.68</v>
          </cell>
          <cell r="AH36">
            <v>1885009.54</v>
          </cell>
          <cell r="AI36">
            <v>1918679.05</v>
          </cell>
          <cell r="AJ36">
            <v>1693517.37</v>
          </cell>
          <cell r="AK36">
            <v>1672519.9</v>
          </cell>
          <cell r="AL36">
            <v>2150044.7200000002</v>
          </cell>
          <cell r="AM36">
            <v>2207044.21</v>
          </cell>
          <cell r="AN36">
            <v>1677075.51</v>
          </cell>
          <cell r="AO36">
            <v>10637162.718058012</v>
          </cell>
          <cell r="AP36">
            <v>1139241.1063777865</v>
          </cell>
          <cell r="AQ36">
            <v>858341.16598570487</v>
          </cell>
          <cell r="AR36">
            <v>524348.16049246956</v>
          </cell>
          <cell r="AS36">
            <v>905297.80270777573</v>
          </cell>
          <cell r="AT36">
            <v>616055.20535782492</v>
          </cell>
          <cell r="AU36">
            <v>1023295.430452432</v>
          </cell>
          <cell r="AV36">
            <v>952620.10597071692</v>
          </cell>
          <cell r="AW36">
            <v>928004.54462094465</v>
          </cell>
          <cell r="AX36">
            <v>964927.53222795436</v>
          </cell>
          <cell r="AY36">
            <v>909060.44404254854</v>
          </cell>
          <cell r="AZ36">
            <v>933264.89529779984</v>
          </cell>
          <cell r="BA36">
            <v>882706.32452405675</v>
          </cell>
          <cell r="BB36">
            <v>18338199.59</v>
          </cell>
          <cell r="BC36">
            <v>1247967.3899999999</v>
          </cell>
          <cell r="BD36">
            <v>1616324.6</v>
          </cell>
          <cell r="BE36">
            <v>1551722.35</v>
          </cell>
          <cell r="BF36">
            <v>2233801.36</v>
          </cell>
          <cell r="BG36">
            <v>2064560.05</v>
          </cell>
          <cell r="BH36">
            <v>1164773.3600000001</v>
          </cell>
          <cell r="BI36">
            <v>1342843.33</v>
          </cell>
          <cell r="BJ36">
            <v>1088817.97</v>
          </cell>
          <cell r="BK36">
            <v>1746562.57</v>
          </cell>
          <cell r="BL36">
            <v>1286324.1100000001</v>
          </cell>
          <cell r="BM36">
            <v>1410324.92</v>
          </cell>
          <cell r="BN36">
            <v>1584177.58</v>
          </cell>
          <cell r="BO36">
            <v>11097804.210000001</v>
          </cell>
          <cell r="BP36">
            <v>1614556.33</v>
          </cell>
          <cell r="BQ36">
            <v>1498539.35</v>
          </cell>
          <cell r="BR36">
            <v>955397.73</v>
          </cell>
          <cell r="BS36">
            <v>1089266.83</v>
          </cell>
          <cell r="BT36">
            <v>787683.07</v>
          </cell>
          <cell r="BU36">
            <v>805629.54</v>
          </cell>
          <cell r="BV36">
            <v>691676.01</v>
          </cell>
          <cell r="BW36">
            <v>787787.91</v>
          </cell>
          <cell r="BX36">
            <v>989890.52</v>
          </cell>
          <cell r="BY36">
            <v>831347.5</v>
          </cell>
          <cell r="BZ36">
            <v>433469.18</v>
          </cell>
          <cell r="CA36">
            <v>612560.24</v>
          </cell>
          <cell r="CB36">
            <v>17370610.879999999</v>
          </cell>
          <cell r="CC36">
            <v>2241812.9300000002</v>
          </cell>
          <cell r="CD36">
            <v>1562129.15</v>
          </cell>
          <cell r="CE36">
            <v>1806390.01</v>
          </cell>
          <cell r="CF36">
            <v>1613183.82</v>
          </cell>
          <cell r="CG36">
            <v>1439902.13</v>
          </cell>
          <cell r="CH36">
            <v>1419729.3</v>
          </cell>
          <cell r="CI36">
            <v>1060211.83</v>
          </cell>
          <cell r="CJ36">
            <v>1431787.62</v>
          </cell>
          <cell r="CK36">
            <v>1414638.68</v>
          </cell>
          <cell r="CL36">
            <v>1366999.01</v>
          </cell>
          <cell r="CM36">
            <v>1414514.18</v>
          </cell>
          <cell r="CN36">
            <v>599312.22</v>
          </cell>
          <cell r="CO36">
            <v>9925260.8300000001</v>
          </cell>
          <cell r="CP36">
            <v>542392.86</v>
          </cell>
          <cell r="CQ36">
            <v>813885.64</v>
          </cell>
          <cell r="CR36">
            <v>889668.74</v>
          </cell>
          <cell r="CS36">
            <v>863851.46</v>
          </cell>
          <cell r="CT36">
            <v>770459.5</v>
          </cell>
          <cell r="CU36">
            <v>851951.28</v>
          </cell>
          <cell r="CV36">
            <v>752825.78</v>
          </cell>
          <cell r="CW36">
            <v>848341.17</v>
          </cell>
          <cell r="CX36">
            <v>803361.99</v>
          </cell>
          <cell r="CY36">
            <v>910990.78</v>
          </cell>
          <cell r="CZ36">
            <v>931817.28</v>
          </cell>
          <cell r="DA36">
            <v>945714.35</v>
          </cell>
          <cell r="DB36">
            <v>1000000</v>
          </cell>
          <cell r="DC36">
            <v>100000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104134011</v>
          </cell>
          <cell r="DP36">
            <v>3734176</v>
          </cell>
          <cell r="DQ36">
            <v>4961628</v>
          </cell>
          <cell r="DR36">
            <v>8988404</v>
          </cell>
          <cell r="DS36">
            <v>7472058</v>
          </cell>
          <cell r="DT36">
            <v>8884397</v>
          </cell>
          <cell r="DU36">
            <v>9241653</v>
          </cell>
          <cell r="DV36">
            <v>9491403</v>
          </cell>
          <cell r="DW36">
            <v>17266262</v>
          </cell>
          <cell r="DX36">
            <v>8815361</v>
          </cell>
          <cell r="DY36">
            <v>7867096</v>
          </cell>
          <cell r="DZ36">
            <v>7308935</v>
          </cell>
          <cell r="EA36">
            <v>10102638</v>
          </cell>
        </row>
        <row r="38">
          <cell r="A38" t="str">
            <v>Capital expenditures</v>
          </cell>
          <cell r="B38">
            <v>297600351.61000001</v>
          </cell>
          <cell r="C38">
            <v>21310701.899999999</v>
          </cell>
          <cell r="D38">
            <v>24784016.640000001</v>
          </cell>
          <cell r="E38">
            <v>24749085.620000001</v>
          </cell>
          <cell r="F38">
            <v>23456648.32</v>
          </cell>
          <cell r="G38">
            <v>23676979.009999998</v>
          </cell>
          <cell r="H38">
            <v>24691677.270000003</v>
          </cell>
          <cell r="I38">
            <v>24861930.660000004</v>
          </cell>
          <cell r="J38">
            <v>32735620.460000001</v>
          </cell>
          <cell r="K38">
            <v>24735654.740000002</v>
          </cell>
          <cell r="L38">
            <v>24003507.770000003</v>
          </cell>
          <cell r="M38">
            <v>23354211.470000003</v>
          </cell>
          <cell r="N38">
            <v>25240317.75</v>
          </cell>
          <cell r="O38">
            <v>7387893.46</v>
          </cell>
          <cell r="P38">
            <v>2323410.7400000002</v>
          </cell>
          <cell r="Q38">
            <v>1876493.2</v>
          </cell>
          <cell r="R38">
            <v>339372.47</v>
          </cell>
          <cell r="S38">
            <v>481898.17</v>
          </cell>
          <cell r="T38">
            <v>241404.94</v>
          </cell>
          <cell r="U38">
            <v>263600.69</v>
          </cell>
          <cell r="V38">
            <v>406126.39</v>
          </cell>
          <cell r="W38">
            <v>256201.57</v>
          </cell>
          <cell r="X38">
            <v>256201.58</v>
          </cell>
          <cell r="Y38">
            <v>406126.39</v>
          </cell>
          <cell r="Z38">
            <v>272420.74</v>
          </cell>
          <cell r="AA38">
            <v>264636.58</v>
          </cell>
          <cell r="AB38">
            <v>28358731.470000003</v>
          </cell>
          <cell r="AC38">
            <v>2354752.15</v>
          </cell>
          <cell r="AD38">
            <v>3233290.11</v>
          </cell>
          <cell r="AE38">
            <v>2356044.85</v>
          </cell>
          <cell r="AF38">
            <v>2726607.76</v>
          </cell>
          <cell r="AG38">
            <v>1956239.02</v>
          </cell>
          <cell r="AH38">
            <v>2234194.14</v>
          </cell>
          <cell r="AI38">
            <v>2353131.7000000002</v>
          </cell>
          <cell r="AJ38">
            <v>2092168.11</v>
          </cell>
          <cell r="AK38">
            <v>2041491.52</v>
          </cell>
          <cell r="AL38">
            <v>2442656.13</v>
          </cell>
          <cell r="AM38">
            <v>2529600.4300000002</v>
          </cell>
          <cell r="AN38">
            <v>2038555.55</v>
          </cell>
          <cell r="AO38">
            <v>16452304.670000004</v>
          </cell>
          <cell r="AP38">
            <v>1511176.86</v>
          </cell>
          <cell r="AQ38">
            <v>1792012.86</v>
          </cell>
          <cell r="AR38">
            <v>1052418.68</v>
          </cell>
          <cell r="AS38">
            <v>1356199.56</v>
          </cell>
          <cell r="AT38">
            <v>1303714.52</v>
          </cell>
          <cell r="AU38">
            <v>1451209.11</v>
          </cell>
          <cell r="AV38">
            <v>1329279.48</v>
          </cell>
          <cell r="AW38">
            <v>1336472.68</v>
          </cell>
          <cell r="AX38">
            <v>1365064.08</v>
          </cell>
          <cell r="AY38">
            <v>1296964.2</v>
          </cell>
          <cell r="AZ38">
            <v>1360328.73</v>
          </cell>
          <cell r="BA38">
            <v>1297463.9099999999</v>
          </cell>
          <cell r="BB38">
            <v>26880194.390000004</v>
          </cell>
          <cell r="BC38">
            <v>1821401.99</v>
          </cell>
          <cell r="BD38">
            <v>1835027.31</v>
          </cell>
          <cell r="BE38">
            <v>1943485.91</v>
          </cell>
          <cell r="BF38">
            <v>2892827.4</v>
          </cell>
          <cell r="BG38">
            <v>2738349.89</v>
          </cell>
          <cell r="BH38">
            <v>1987493.05</v>
          </cell>
          <cell r="BI38">
            <v>2265756.25</v>
          </cell>
          <cell r="BJ38">
            <v>2075852.17</v>
          </cell>
          <cell r="BK38">
            <v>2634941.11</v>
          </cell>
          <cell r="BL38">
            <v>2392041.6</v>
          </cell>
          <cell r="BM38">
            <v>2023205.3</v>
          </cell>
          <cell r="BN38">
            <v>2269812.41</v>
          </cell>
          <cell r="BO38">
            <v>16180880.030000001</v>
          </cell>
          <cell r="BP38">
            <v>1970489.25</v>
          </cell>
          <cell r="BQ38">
            <v>1900571.35</v>
          </cell>
          <cell r="BR38">
            <v>1307226.31</v>
          </cell>
          <cell r="BS38">
            <v>1465732.09</v>
          </cell>
          <cell r="BT38">
            <v>1160873.8400000001</v>
          </cell>
          <cell r="BU38">
            <v>1194501.1399999999</v>
          </cell>
          <cell r="BV38">
            <v>1179425.46</v>
          </cell>
          <cell r="BW38">
            <v>1291634.57</v>
          </cell>
          <cell r="BX38">
            <v>1435152.43</v>
          </cell>
          <cell r="BY38">
            <v>1267258.33</v>
          </cell>
          <cell r="BZ38">
            <v>886830.43</v>
          </cell>
          <cell r="CA38">
            <v>1121184.83</v>
          </cell>
          <cell r="CB38">
            <v>28668581.110000003</v>
          </cell>
          <cell r="CC38">
            <v>3278324.9</v>
          </cell>
          <cell r="CD38">
            <v>2563785.33</v>
          </cell>
          <cell r="CE38">
            <v>2779456.06</v>
          </cell>
          <cell r="CF38">
            <v>2507757.36</v>
          </cell>
          <cell r="CG38">
            <v>2333608.61</v>
          </cell>
          <cell r="CH38">
            <v>2322879.4300000002</v>
          </cell>
          <cell r="CI38">
            <v>1932539.74</v>
          </cell>
          <cell r="CJ38">
            <v>2436695.73</v>
          </cell>
          <cell r="CK38">
            <v>2369132.25</v>
          </cell>
          <cell r="CL38">
            <v>2280658.88</v>
          </cell>
          <cell r="CM38">
            <v>2354070.69</v>
          </cell>
          <cell r="CN38">
            <v>1509672.13</v>
          </cell>
          <cell r="CO38">
            <v>14571690.24</v>
          </cell>
          <cell r="CP38">
            <v>913744.96</v>
          </cell>
          <cell r="CQ38">
            <v>1240588.45</v>
          </cell>
          <cell r="CR38">
            <v>1345268.28</v>
          </cell>
          <cell r="CS38">
            <v>1265452.05</v>
          </cell>
          <cell r="CT38">
            <v>1182775.1499999999</v>
          </cell>
          <cell r="CU38">
            <v>1258737.8</v>
          </cell>
          <cell r="CV38">
            <v>1116859.51</v>
          </cell>
          <cell r="CW38">
            <v>1223596.57</v>
          </cell>
          <cell r="CX38">
            <v>1180901.73</v>
          </cell>
          <cell r="CY38">
            <v>1263297.24</v>
          </cell>
          <cell r="CZ38">
            <v>1281411.26</v>
          </cell>
          <cell r="DA38">
            <v>1299057.24</v>
          </cell>
          <cell r="DB38">
            <v>1000000</v>
          </cell>
          <cell r="DC38">
            <v>100000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159100076</v>
          </cell>
          <cell r="DP38">
            <v>7137401</v>
          </cell>
          <cell r="DQ38">
            <v>10342248</v>
          </cell>
          <cell r="DR38">
            <v>13625813</v>
          </cell>
          <cell r="DS38">
            <v>10760174</v>
          </cell>
          <cell r="DT38">
            <v>12760013</v>
          </cell>
          <cell r="DU38">
            <v>13979062</v>
          </cell>
          <cell r="DV38">
            <v>14278812</v>
          </cell>
          <cell r="DW38">
            <v>22022999</v>
          </cell>
          <cell r="DX38">
            <v>13452770</v>
          </cell>
          <cell r="DY38">
            <v>12654505</v>
          </cell>
          <cell r="DZ38">
            <v>12646344</v>
          </cell>
          <cell r="EA38">
            <v>15439935</v>
          </cell>
        </row>
        <row r="40">
          <cell r="A40" t="str">
            <v>ACTUAL</v>
          </cell>
          <cell r="B40" t="str">
            <v>YTD</v>
          </cell>
          <cell r="O40" t="str">
            <v>YTD</v>
          </cell>
          <cell r="AB40" t="str">
            <v>YTD</v>
          </cell>
          <cell r="AO40" t="str">
            <v>YTD</v>
          </cell>
          <cell r="BB40" t="str">
            <v>YTD</v>
          </cell>
          <cell r="BO40" t="str">
            <v>YTD</v>
          </cell>
          <cell r="CB40" t="str">
            <v>YTD</v>
          </cell>
          <cell r="CO40" t="str">
            <v>YTD</v>
          </cell>
          <cell r="DB40" t="str">
            <v>YTD</v>
          </cell>
          <cell r="DO40" t="str">
            <v>YTD</v>
          </cell>
        </row>
        <row r="42">
          <cell r="A42" t="str">
            <v xml:space="preserve">  Growth</v>
          </cell>
          <cell r="B42">
            <v>56041380.670000002</v>
          </cell>
          <cell r="C42">
            <v>3075714.9600000004</v>
          </cell>
          <cell r="D42">
            <v>5435473.6799999997</v>
          </cell>
          <cell r="E42">
            <v>10369316.380000001</v>
          </cell>
          <cell r="F42">
            <v>7353018.6499999985</v>
          </cell>
          <cell r="G42">
            <v>7754122</v>
          </cell>
          <cell r="H42">
            <v>6883866</v>
          </cell>
          <cell r="I42">
            <v>6734969</v>
          </cell>
          <cell r="J42">
            <v>843490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AB42">
            <v>3156034.3800000008</v>
          </cell>
          <cell r="AC42">
            <v>390363.4100000005</v>
          </cell>
          <cell r="AD42">
            <v>319548.69</v>
          </cell>
          <cell r="AE42">
            <v>496347.06</v>
          </cell>
          <cell r="AF42">
            <v>378960.22</v>
          </cell>
          <cell r="AG42">
            <v>300112</v>
          </cell>
          <cell r="AH42">
            <v>366516</v>
          </cell>
          <cell r="AI42">
            <v>505536</v>
          </cell>
          <cell r="AJ42">
            <v>398651</v>
          </cell>
          <cell r="AO42">
            <v>4320024.6499999994</v>
          </cell>
          <cell r="AP42">
            <v>472198.79</v>
          </cell>
          <cell r="AQ42">
            <v>933300.69</v>
          </cell>
          <cell r="AR42">
            <v>711904.45</v>
          </cell>
          <cell r="AS42">
            <v>520926.71999999997</v>
          </cell>
          <cell r="AT42">
            <v>384054</v>
          </cell>
          <cell r="AU42">
            <v>256561</v>
          </cell>
          <cell r="AV42">
            <v>632611</v>
          </cell>
          <cell r="AW42">
            <v>408468</v>
          </cell>
          <cell r="BB42">
            <v>7374484.0700000003</v>
          </cell>
          <cell r="BC42">
            <v>391104.81</v>
          </cell>
          <cell r="BD42">
            <v>716218.91</v>
          </cell>
          <cell r="BE42">
            <v>1082148.1499999999</v>
          </cell>
          <cell r="BF42">
            <v>878672.2</v>
          </cell>
          <cell r="BG42">
            <v>1108552</v>
          </cell>
          <cell r="BH42">
            <v>1179878</v>
          </cell>
          <cell r="BI42">
            <v>1030876</v>
          </cell>
          <cell r="BJ42">
            <v>987034</v>
          </cell>
          <cell r="BO42">
            <v>3884769.44</v>
          </cell>
          <cell r="BP42">
            <v>289482.13</v>
          </cell>
          <cell r="BQ42">
            <v>450898.36</v>
          </cell>
          <cell r="BR42">
            <v>918237.2</v>
          </cell>
          <cell r="BS42">
            <v>392380.75</v>
          </cell>
          <cell r="BT42">
            <v>503419</v>
          </cell>
          <cell r="BU42">
            <v>403501</v>
          </cell>
          <cell r="BV42">
            <v>423004</v>
          </cell>
          <cell r="BW42">
            <v>503847</v>
          </cell>
          <cell r="CB42">
            <v>9007481.6199999992</v>
          </cell>
          <cell r="CC42">
            <v>672374.98</v>
          </cell>
          <cell r="CD42">
            <v>1089857.6000000001</v>
          </cell>
          <cell r="CE42">
            <v>2354169.86</v>
          </cell>
          <cell r="CF42">
            <v>879286.17999999935</v>
          </cell>
          <cell r="CG42">
            <v>613800</v>
          </cell>
          <cell r="CH42">
            <v>1010605</v>
          </cell>
          <cell r="CI42">
            <v>1382480</v>
          </cell>
          <cell r="CJ42">
            <v>1004908</v>
          </cell>
          <cell r="CO42">
            <v>3391795.51</v>
          </cell>
          <cell r="CP42">
            <v>258880.84</v>
          </cell>
          <cell r="CQ42">
            <v>553634.43000000005</v>
          </cell>
          <cell r="CR42">
            <v>463310.66</v>
          </cell>
          <cell r="CS42">
            <v>377042.58</v>
          </cell>
          <cell r="CT42">
            <v>311185</v>
          </cell>
          <cell r="CU42">
            <v>332805</v>
          </cell>
          <cell r="CV42">
            <v>719682</v>
          </cell>
          <cell r="CW42">
            <v>375255</v>
          </cell>
          <cell r="DO42">
            <v>24906791</v>
          </cell>
          <cell r="DP42">
            <v>601310</v>
          </cell>
          <cell r="DQ42">
            <v>1372015</v>
          </cell>
          <cell r="DR42">
            <v>4343199</v>
          </cell>
          <cell r="DS42">
            <v>3925750</v>
          </cell>
          <cell r="DT42">
            <v>4533000</v>
          </cell>
          <cell r="DU42">
            <v>3334000</v>
          </cell>
          <cell r="DV42">
            <v>2040780</v>
          </cell>
          <cell r="DW42">
            <v>4756737</v>
          </cell>
        </row>
        <row r="43">
          <cell r="A43" t="str">
            <v xml:space="preserve">  Non-Growth</v>
          </cell>
          <cell r="B43">
            <v>126759152.63</v>
          </cell>
          <cell r="C43">
            <v>18613053.859999999</v>
          </cell>
          <cell r="D43">
            <v>16040800.42</v>
          </cell>
          <cell r="E43">
            <v>12505607.810000002</v>
          </cell>
          <cell r="F43">
            <v>13067251.539999999</v>
          </cell>
          <cell r="G43">
            <v>14941979</v>
          </cell>
          <cell r="H43">
            <v>13116013</v>
          </cell>
          <cell r="I43">
            <v>14173875</v>
          </cell>
          <cell r="J43">
            <v>2430057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5754163.119999999</v>
          </cell>
          <cell r="P43">
            <v>1711163.05</v>
          </cell>
          <cell r="Q43">
            <v>2782173</v>
          </cell>
          <cell r="R43">
            <v>2216416.42</v>
          </cell>
          <cell r="S43">
            <v>1071279.6499999999</v>
          </cell>
          <cell r="T43">
            <v>1679861</v>
          </cell>
          <cell r="U43">
            <v>3481461</v>
          </cell>
          <cell r="V43">
            <v>2555607</v>
          </cell>
          <cell r="W43">
            <v>256202</v>
          </cell>
          <cell r="AB43">
            <v>13974397.92</v>
          </cell>
          <cell r="AC43">
            <v>1846892.31</v>
          </cell>
          <cell r="AD43">
            <v>1691023.03</v>
          </cell>
          <cell r="AE43">
            <v>1726649.8</v>
          </cell>
          <cell r="AF43">
            <v>1507909.78</v>
          </cell>
          <cell r="AG43">
            <v>2229191</v>
          </cell>
          <cell r="AH43">
            <v>1676476</v>
          </cell>
          <cell r="AI43">
            <v>1602739</v>
          </cell>
          <cell r="AJ43">
            <v>1693517</v>
          </cell>
          <cell r="AO43">
            <v>8589835.8000000007</v>
          </cell>
          <cell r="AP43">
            <v>2045201.08</v>
          </cell>
          <cell r="AQ43">
            <v>1052447.3999999999</v>
          </cell>
          <cell r="AR43">
            <v>879762.69000000076</v>
          </cell>
          <cell r="AS43">
            <v>738214.63</v>
          </cell>
          <cell r="AT43">
            <v>988003</v>
          </cell>
          <cell r="AU43">
            <v>1159422</v>
          </cell>
          <cell r="AV43">
            <v>798780</v>
          </cell>
          <cell r="AW43">
            <v>928005</v>
          </cell>
          <cell r="BB43">
            <v>12863675.619999999</v>
          </cell>
          <cell r="BC43">
            <v>1515417.51</v>
          </cell>
          <cell r="BD43">
            <v>1660066.63</v>
          </cell>
          <cell r="BE43">
            <v>2150710.96</v>
          </cell>
          <cell r="BF43">
            <v>2599928.52</v>
          </cell>
          <cell r="BG43">
            <v>1178871</v>
          </cell>
          <cell r="BH43">
            <v>1462116</v>
          </cell>
          <cell r="BI43">
            <v>1207747</v>
          </cell>
          <cell r="BJ43">
            <v>1088818</v>
          </cell>
          <cell r="BO43">
            <v>5874628.040000001</v>
          </cell>
          <cell r="BP43">
            <v>964526.04</v>
          </cell>
          <cell r="BQ43">
            <v>945985.04</v>
          </cell>
          <cell r="BR43">
            <v>14000.650000000838</v>
          </cell>
          <cell r="BS43">
            <v>734607.31</v>
          </cell>
          <cell r="BT43">
            <v>976108</v>
          </cell>
          <cell r="BU43">
            <v>924891</v>
          </cell>
          <cell r="BV43">
            <v>526722</v>
          </cell>
          <cell r="BW43">
            <v>787788</v>
          </cell>
          <cell r="CB43">
            <v>12183823.370000001</v>
          </cell>
          <cell r="CC43">
            <v>2186081.12</v>
          </cell>
          <cell r="CD43">
            <v>1593959.73</v>
          </cell>
          <cell r="CE43">
            <v>-36130.749999999534</v>
          </cell>
          <cell r="CF43">
            <v>1822128.27</v>
          </cell>
          <cell r="CG43">
            <v>2009295</v>
          </cell>
          <cell r="CH43">
            <v>2054117</v>
          </cell>
          <cell r="CI43">
            <v>1122734</v>
          </cell>
          <cell r="CJ43">
            <v>1431639</v>
          </cell>
          <cell r="CO43">
            <v>6726251.0800000001</v>
          </cell>
          <cell r="CP43">
            <v>1418640.75</v>
          </cell>
          <cell r="CQ43">
            <v>1113148.5900000001</v>
          </cell>
          <cell r="CR43">
            <v>647447.04000000004</v>
          </cell>
          <cell r="CS43">
            <v>765378.7</v>
          </cell>
          <cell r="CT43">
            <v>507650</v>
          </cell>
          <cell r="CU43">
            <v>778530</v>
          </cell>
          <cell r="CV43">
            <v>647115</v>
          </cell>
          <cell r="CW43">
            <v>848341</v>
          </cell>
          <cell r="DO43">
            <v>50792377.68</v>
          </cell>
          <cell r="DP43">
            <v>6925132</v>
          </cell>
          <cell r="DQ43">
            <v>5201997</v>
          </cell>
          <cell r="DR43">
            <v>4906751</v>
          </cell>
          <cell r="DS43">
            <v>3827804.68</v>
          </cell>
          <cell r="DT43">
            <v>5373000</v>
          </cell>
          <cell r="DU43">
            <v>1579000</v>
          </cell>
          <cell r="DV43">
            <v>5712431</v>
          </cell>
          <cell r="DW43">
            <v>17266262</v>
          </cell>
        </row>
        <row r="44">
          <cell r="A44" t="str">
            <v>Capital expenditures</v>
          </cell>
          <cell r="B44">
            <v>182800533.30000001</v>
          </cell>
          <cell r="C44">
            <v>21688768.82</v>
          </cell>
          <cell r="D44">
            <v>21476274.100000001</v>
          </cell>
          <cell r="E44">
            <v>22874924.190000001</v>
          </cell>
          <cell r="F44">
            <v>20420270.189999998</v>
          </cell>
          <cell r="G44">
            <v>22696101</v>
          </cell>
          <cell r="H44">
            <v>19999879</v>
          </cell>
          <cell r="I44">
            <v>20908844</v>
          </cell>
          <cell r="J44">
            <v>3273547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5754163.119999999</v>
          </cell>
          <cell r="P44">
            <v>1711163.05</v>
          </cell>
          <cell r="Q44">
            <v>2782173</v>
          </cell>
          <cell r="R44">
            <v>2216416.42</v>
          </cell>
          <cell r="S44">
            <v>1071279.6499999999</v>
          </cell>
          <cell r="T44">
            <v>1679861</v>
          </cell>
          <cell r="U44">
            <v>3481461</v>
          </cell>
          <cell r="V44">
            <v>2555607</v>
          </cell>
          <cell r="W44">
            <v>256202</v>
          </cell>
          <cell r="AB44">
            <v>17130432.300000001</v>
          </cell>
          <cell r="AC44">
            <v>2237255.7200000007</v>
          </cell>
          <cell r="AD44">
            <v>2010571.72</v>
          </cell>
          <cell r="AE44">
            <v>2222996.86</v>
          </cell>
          <cell r="AF44">
            <v>1886870</v>
          </cell>
          <cell r="AG44">
            <v>2529303</v>
          </cell>
          <cell r="AH44">
            <v>2042992</v>
          </cell>
          <cell r="AI44">
            <v>2108275</v>
          </cell>
          <cell r="AJ44">
            <v>2092168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12909860.450000001</v>
          </cell>
          <cell r="AP44">
            <v>2517399.87</v>
          </cell>
          <cell r="AQ44">
            <v>1985748.0899999999</v>
          </cell>
          <cell r="AR44">
            <v>1591667.1400000006</v>
          </cell>
          <cell r="AS44">
            <v>1259141.3500000001</v>
          </cell>
          <cell r="AT44">
            <v>1372057</v>
          </cell>
          <cell r="AU44">
            <v>1415983</v>
          </cell>
          <cell r="AV44">
            <v>1431391</v>
          </cell>
          <cell r="AW44">
            <v>1336473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20238159.690000001</v>
          </cell>
          <cell r="BC44">
            <v>1906522.32</v>
          </cell>
          <cell r="BD44">
            <v>2376285.54</v>
          </cell>
          <cell r="BE44">
            <v>3232859.11</v>
          </cell>
          <cell r="BF44">
            <v>3478600.7199999997</v>
          </cell>
          <cell r="BG44">
            <v>2287423</v>
          </cell>
          <cell r="BH44">
            <v>2641994</v>
          </cell>
          <cell r="BI44">
            <v>2238623</v>
          </cell>
          <cell r="BJ44">
            <v>207585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9759397.4800000004</v>
          </cell>
          <cell r="BP44">
            <v>1254008.17</v>
          </cell>
          <cell r="BQ44">
            <v>1396883.4</v>
          </cell>
          <cell r="BR44">
            <v>932237.85000000079</v>
          </cell>
          <cell r="BS44">
            <v>1126988.06</v>
          </cell>
          <cell r="BT44">
            <v>1479527</v>
          </cell>
          <cell r="BU44">
            <v>1328392</v>
          </cell>
          <cell r="BV44">
            <v>949726</v>
          </cell>
          <cell r="BW44">
            <v>129163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21191304.989999998</v>
          </cell>
          <cell r="CC44">
            <v>2858456.1</v>
          </cell>
          <cell r="CD44">
            <v>2683817.33</v>
          </cell>
          <cell r="CE44">
            <v>2318039.1100000003</v>
          </cell>
          <cell r="CF44">
            <v>2701414.4499999993</v>
          </cell>
          <cell r="CG44">
            <v>2623095</v>
          </cell>
          <cell r="CH44">
            <v>3064722</v>
          </cell>
          <cell r="CI44">
            <v>2505214</v>
          </cell>
          <cell r="CJ44">
            <v>2436547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10118046.59</v>
          </cell>
          <cell r="CP44">
            <v>1677521.59</v>
          </cell>
          <cell r="CQ44">
            <v>1666783.02</v>
          </cell>
          <cell r="CR44">
            <v>1110757.7</v>
          </cell>
          <cell r="CS44">
            <v>1142421.28</v>
          </cell>
          <cell r="CT44">
            <v>818835</v>
          </cell>
          <cell r="CU44">
            <v>1111335</v>
          </cell>
          <cell r="CV44">
            <v>1366797</v>
          </cell>
          <cell r="CW44">
            <v>1223596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O44">
            <v>75699168.680000007</v>
          </cell>
          <cell r="DP44">
            <v>7526442</v>
          </cell>
          <cell r="DQ44">
            <v>6574012</v>
          </cell>
          <cell r="DR44">
            <v>9249950</v>
          </cell>
          <cell r="DS44">
            <v>7753554.6799999997</v>
          </cell>
          <cell r="DT44">
            <v>9906000</v>
          </cell>
          <cell r="DU44">
            <v>4913000</v>
          </cell>
          <cell r="DV44">
            <v>7753211</v>
          </cell>
          <cell r="DW44">
            <v>22022999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TXU GAS DISTRIBUTION</v>
          </cell>
          <cell r="L3" t="str">
            <v>Base Case</v>
          </cell>
          <cell r="N3" t="str">
            <v>TXU GAS PIPELINE</v>
          </cell>
          <cell r="X3" t="str">
            <v>Base Case</v>
          </cell>
          <cell r="Z3" t="str">
            <v>NETWORKS STAND-ALONE</v>
          </cell>
          <cell r="AH3" t="str">
            <v>Base Case</v>
          </cell>
        </row>
        <row r="4">
          <cell r="B4" t="str">
            <v>INCOME STATEMENT</v>
          </cell>
          <cell r="L4" t="str">
            <v>DRAFT - CONFIDENTIAL</v>
          </cell>
          <cell r="N4" t="str">
            <v>INCOME STATEMENT</v>
          </cell>
          <cell r="X4" t="str">
            <v>DRAFT - CONFIDENTIAL</v>
          </cell>
          <cell r="Z4" t="str">
            <v>INCOME STATEMENT</v>
          </cell>
          <cell r="AH4" t="str">
            <v>DRAFT - CONFIDENTIAL</v>
          </cell>
        </row>
        <row r="5">
          <cell r="B5" t="str">
            <v>(Dollar amounts in thousands)</v>
          </cell>
          <cell r="N5" t="str">
            <v>(Dollar amounts in thousands)</v>
          </cell>
          <cell r="Z5" t="str">
            <v>(Dollar amounts in thousands)</v>
          </cell>
        </row>
        <row r="6">
          <cell r="C6" t="str">
            <v>Actual</v>
          </cell>
          <cell r="F6" t="str">
            <v>Pro forma</v>
          </cell>
          <cell r="H6" t="str">
            <v xml:space="preserve">P r o j e c t i o n </v>
          </cell>
          <cell r="O6" t="str">
            <v>Actual</v>
          </cell>
          <cell r="R6" t="str">
            <v>Pro forma</v>
          </cell>
          <cell r="T6" t="str">
            <v xml:space="preserve">P r o j e c t i o n </v>
          </cell>
          <cell r="AB6" t="str">
            <v>Pro forma</v>
          </cell>
          <cell r="AD6" t="str">
            <v xml:space="preserve">P r o j e c t i o n </v>
          </cell>
        </row>
        <row r="7">
          <cell r="C7">
            <v>2002</v>
          </cell>
          <cell r="D7">
            <v>2003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  <cell r="O7">
            <v>2002</v>
          </cell>
          <cell r="P7">
            <v>2003</v>
          </cell>
          <cell r="R7">
            <v>2002</v>
          </cell>
          <cell r="S7">
            <v>2003</v>
          </cell>
          <cell r="T7">
            <v>2004</v>
          </cell>
          <cell r="U7">
            <v>2005</v>
          </cell>
          <cell r="V7">
            <v>2006</v>
          </cell>
          <cell r="W7">
            <v>2007</v>
          </cell>
          <cell r="X7">
            <v>2008</v>
          </cell>
          <cell r="AB7">
            <v>2002</v>
          </cell>
          <cell r="AC7">
            <v>2003</v>
          </cell>
          <cell r="AD7">
            <v>2004</v>
          </cell>
          <cell r="AE7">
            <v>2005</v>
          </cell>
          <cell r="AF7">
            <v>2006</v>
          </cell>
          <cell r="AG7">
            <v>2007</v>
          </cell>
          <cell r="AH7">
            <v>2008</v>
          </cell>
        </row>
        <row r="8">
          <cell r="B8" t="str">
            <v>OPERATING REVENUES</v>
          </cell>
          <cell r="N8" t="str">
            <v>OPERATING REVENUES</v>
          </cell>
          <cell r="Z8" t="str">
            <v>OPERATING REVENUES</v>
          </cell>
        </row>
        <row r="9">
          <cell r="B9" t="str">
            <v>Tariff-based revenue</v>
          </cell>
          <cell r="C9">
            <v>282181.68599999999</v>
          </cell>
          <cell r="D9">
            <v>311566.36399999994</v>
          </cell>
          <cell r="F9">
            <v>282181.68599999999</v>
          </cell>
          <cell r="G9">
            <v>311566.36399999994</v>
          </cell>
          <cell r="H9">
            <v>309419.9000665088</v>
          </cell>
          <cell r="I9">
            <v>315226.42500183202</v>
          </cell>
          <cell r="J9">
            <v>321230.34537823696</v>
          </cell>
          <cell r="K9">
            <v>327358.96690890187</v>
          </cell>
          <cell r="L9">
            <v>333614.92650492309</v>
          </cell>
          <cell r="N9" t="str">
            <v>Transport tariff revenue (489.05)</v>
          </cell>
          <cell r="O9">
            <v>26078.535</v>
          </cell>
          <cell r="P9">
            <v>22625.55</v>
          </cell>
          <cell r="R9">
            <v>26078.535</v>
          </cell>
          <cell r="S9">
            <v>22625.55</v>
          </cell>
          <cell r="T9">
            <v>22349.11182490698</v>
          </cell>
          <cell r="U9">
            <v>22349.11182490698</v>
          </cell>
          <cell r="V9">
            <v>22349.11182490698</v>
          </cell>
          <cell r="W9">
            <v>22349.11182490698</v>
          </cell>
          <cell r="X9">
            <v>22349.11182490698</v>
          </cell>
          <cell r="Z9" t="str">
            <v>Transport tariff revenue</v>
          </cell>
          <cell r="AB9">
            <v>7500</v>
          </cell>
          <cell r="AC9">
            <v>7500</v>
          </cell>
          <cell r="AD9">
            <v>7151.715783970234</v>
          </cell>
          <cell r="AE9">
            <v>7151.715783970234</v>
          </cell>
          <cell r="AF9">
            <v>7151.715783970234</v>
          </cell>
          <cell r="AG9">
            <v>7151.715783970234</v>
          </cell>
          <cell r="AH9">
            <v>7151.715783970234</v>
          </cell>
        </row>
        <row r="10">
          <cell r="B10" t="str">
            <v>Service charges</v>
          </cell>
          <cell r="C10">
            <v>8570.5650499999992</v>
          </cell>
          <cell r="D10">
            <v>9448.2034199999998</v>
          </cell>
          <cell r="F10">
            <v>8570.5650499999992</v>
          </cell>
          <cell r="G10">
            <v>9448.2034199999998</v>
          </cell>
          <cell r="H10">
            <v>14571.674978000003</v>
          </cell>
          <cell r="I10">
            <v>14892.251827516004</v>
          </cell>
          <cell r="J10">
            <v>15219.881367721355</v>
          </cell>
          <cell r="K10">
            <v>15554.718757811221</v>
          </cell>
          <cell r="L10">
            <v>15896.92257048307</v>
          </cell>
          <cell r="N10" t="str">
            <v>City gate charges to Distribution (489.01)</v>
          </cell>
          <cell r="O10">
            <v>74988.361000000004</v>
          </cell>
          <cell r="P10">
            <v>74273.982000000004</v>
          </cell>
          <cell r="R10">
            <v>74988.361000000004</v>
          </cell>
          <cell r="S10">
            <v>74273.982000000004</v>
          </cell>
          <cell r="T10">
            <v>72932.012872048479</v>
          </cell>
          <cell r="U10">
            <v>73926.961397417996</v>
          </cell>
          <cell r="V10">
            <v>74961.625191049621</v>
          </cell>
          <cell r="W10">
            <v>76016.364715096279</v>
          </cell>
          <cell r="X10">
            <v>77091.575124548603</v>
          </cell>
          <cell r="Z10" t="str">
            <v>City gate charges to Distribution</v>
          </cell>
          <cell r="AB10">
            <v>26500</v>
          </cell>
          <cell r="AC10">
            <v>26500</v>
          </cell>
          <cell r="AD10">
            <v>25526.204505216967</v>
          </cell>
          <cell r="AE10">
            <v>25874.436489096297</v>
          </cell>
          <cell r="AF10">
            <v>26236.568816867366</v>
          </cell>
          <cell r="AG10">
            <v>26605.727650283698</v>
          </cell>
          <cell r="AH10">
            <v>26982.051293592005</v>
          </cell>
        </row>
        <row r="11">
          <cell r="B11" t="str">
            <v>Interim tariff updates</v>
          </cell>
          <cell r="H11">
            <v>0</v>
          </cell>
          <cell r="I11">
            <v>1832.1242584166807</v>
          </cell>
          <cell r="J11">
            <v>1164.9745102531904</v>
          </cell>
          <cell r="K11">
            <v>-149.56065711906399</v>
          </cell>
          <cell r="L11">
            <v>-1609.0575642643676</v>
          </cell>
          <cell r="N11" t="str">
            <v>Interim tariff updates</v>
          </cell>
          <cell r="T11">
            <v>0</v>
          </cell>
          <cell r="U11">
            <v>7523.0184779459405</v>
          </cell>
          <cell r="V11">
            <v>10795.726291283716</v>
          </cell>
          <cell r="W11">
            <v>11207.782856085039</v>
          </cell>
          <cell r="X11">
            <v>11375.044509253034</v>
          </cell>
          <cell r="Z11" t="str">
            <v>Interim tariff updates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Gas cost recovery</v>
          </cell>
          <cell r="C12">
            <v>544642.24355799996</v>
          </cell>
          <cell r="D12">
            <v>840664.11675400008</v>
          </cell>
          <cell r="F12">
            <v>544642.24355799996</v>
          </cell>
          <cell r="G12">
            <v>840664.11675400008</v>
          </cell>
          <cell r="H12">
            <v>883172.33668401209</v>
          </cell>
          <cell r="I12">
            <v>898283.53770597791</v>
          </cell>
          <cell r="J12">
            <v>913997.931141468</v>
          </cell>
          <cell r="K12">
            <v>930017.23321316275</v>
          </cell>
          <cell r="L12">
            <v>946347.44550440658</v>
          </cell>
          <cell r="N12" t="str">
            <v>Gas cost recover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 t="str">
            <v>Gas cost recovery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F13">
            <v>15113.402441999999</v>
          </cell>
          <cell r="G13">
            <v>23327.781246000002</v>
          </cell>
          <cell r="H13">
            <v>26583.487334188761</v>
          </cell>
          <cell r="I13">
            <v>27038.334484949934</v>
          </cell>
          <cell r="J13">
            <v>27511.337727358186</v>
          </cell>
          <cell r="K13">
            <v>27993.518719716198</v>
          </cell>
          <cell r="L13">
            <v>28485.058109682635</v>
          </cell>
          <cell r="N13" t="str">
            <v>LUG recovery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 t="str">
            <v>LUG recovery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F14">
            <v>49266.432999999997</v>
          </cell>
          <cell r="G14">
            <v>65952.759000000005</v>
          </cell>
          <cell r="H14">
            <v>72050.848105262237</v>
          </cell>
          <cell r="I14">
            <v>73317.72806278411</v>
          </cell>
          <cell r="J14">
            <v>74632.834543903402</v>
          </cell>
          <cell r="K14">
            <v>75973.987155816183</v>
          </cell>
          <cell r="L14">
            <v>77341.710197066524</v>
          </cell>
          <cell r="N14" t="str">
            <v>Tax recovery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 t="str">
            <v>Tax recovery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B15" t="str">
            <v>Other gas revenue</v>
          </cell>
          <cell r="C15">
            <v>5245.6537499999995</v>
          </cell>
          <cell r="D15">
            <v>4681.4674500000001</v>
          </cell>
          <cell r="F15">
            <v>5245.6537499999995</v>
          </cell>
          <cell r="G15">
            <v>4681.4674500000001</v>
          </cell>
          <cell r="H15">
            <v>4681.4674500000001</v>
          </cell>
          <cell r="I15">
            <v>4681.4674500000001</v>
          </cell>
          <cell r="J15">
            <v>4681.4674500000001</v>
          </cell>
          <cell r="K15">
            <v>4681.4674500000001</v>
          </cell>
          <cell r="L15">
            <v>4681.4674500000001</v>
          </cell>
          <cell r="N15" t="str">
            <v>Other gas revenue</v>
          </cell>
          <cell r="O15">
            <v>27166.698999999993</v>
          </cell>
          <cell r="P15">
            <v>29172</v>
          </cell>
          <cell r="R15">
            <v>27166.698999999993</v>
          </cell>
          <cell r="S15">
            <v>29172</v>
          </cell>
          <cell r="T15">
            <v>34500</v>
          </cell>
          <cell r="U15">
            <v>51230</v>
          </cell>
          <cell r="V15">
            <v>51230</v>
          </cell>
          <cell r="W15">
            <v>51230</v>
          </cell>
          <cell r="X15">
            <v>51230</v>
          </cell>
          <cell r="Z15" t="str">
            <v>Other gas revenue</v>
          </cell>
          <cell r="AA15">
            <v>0.44</v>
          </cell>
          <cell r="AB15">
            <v>11953.347559999997</v>
          </cell>
          <cell r="AC15">
            <v>12835.68</v>
          </cell>
          <cell r="AD15">
            <v>12835.68</v>
          </cell>
          <cell r="AE15">
            <v>12835.68</v>
          </cell>
          <cell r="AF15">
            <v>12835.68</v>
          </cell>
          <cell r="AG15">
            <v>12835.68</v>
          </cell>
          <cell r="AH15">
            <v>12835.68</v>
          </cell>
        </row>
        <row r="16">
          <cell r="B16" t="str">
            <v>Other revenue</v>
          </cell>
          <cell r="H16">
            <v>2300</v>
          </cell>
          <cell r="I16">
            <v>2300</v>
          </cell>
          <cell r="J16">
            <v>2300</v>
          </cell>
          <cell r="K16">
            <v>2300</v>
          </cell>
          <cell r="L16">
            <v>2300</v>
          </cell>
          <cell r="N16" t="str">
            <v>Other revenue</v>
          </cell>
          <cell r="O16">
            <v>210.02199999999999</v>
          </cell>
          <cell r="P16">
            <v>12.967000000000001</v>
          </cell>
          <cell r="R16">
            <v>210.02199999999999</v>
          </cell>
          <cell r="S16">
            <v>12.967000000000001</v>
          </cell>
          <cell r="T16">
            <v>12.967000000000001</v>
          </cell>
          <cell r="U16">
            <v>12.967000000000001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Z16" t="str">
            <v>Other revenue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B17" t="str">
            <v>Surcharges</v>
          </cell>
          <cell r="H17">
            <v>6847</v>
          </cell>
          <cell r="I17">
            <v>6847</v>
          </cell>
          <cell r="J17">
            <v>6847</v>
          </cell>
          <cell r="K17">
            <v>0</v>
          </cell>
          <cell r="L17">
            <v>0</v>
          </cell>
          <cell r="N17" t="str">
            <v>Surcharge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 t="str">
            <v>Surcharg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B18" t="str">
            <v>Less: Jan-Jun 2004 at prior tariff rates</v>
          </cell>
          <cell r="H18">
            <v>-5000</v>
          </cell>
          <cell r="N18" t="str">
            <v>Less: Jan-Jun 2004 at prior tariff rates</v>
          </cell>
          <cell r="T18">
            <v>-1000</v>
          </cell>
          <cell r="Z18" t="str">
            <v>Less: Jan-Jun 2004 at prior tariff rates</v>
          </cell>
          <cell r="AD18">
            <v>-500</v>
          </cell>
        </row>
        <row r="19">
          <cell r="B19" t="str">
            <v>Total operating revenues</v>
          </cell>
          <cell r="C19">
            <v>905019.98379999993</v>
          </cell>
          <cell r="D19">
            <v>1255640.6918700002</v>
          </cell>
          <cell r="F19">
            <v>905019.98379999993</v>
          </cell>
          <cell r="G19">
            <v>1255640.6918700002</v>
          </cell>
          <cell r="H19">
            <v>1314626.714617972</v>
          </cell>
          <cell r="I19">
            <v>1344418.8687914768</v>
          </cell>
          <cell r="J19">
            <v>1367585.7721189412</v>
          </cell>
          <cell r="K19">
            <v>1383730.3315482894</v>
          </cell>
          <cell r="L19">
            <v>1407058.4727722977</v>
          </cell>
          <cell r="N19" t="str">
            <v>Total operating revenues</v>
          </cell>
          <cell r="O19">
            <v>128443.617</v>
          </cell>
          <cell r="P19">
            <v>126084.49900000001</v>
          </cell>
          <cell r="R19">
            <v>128443.617</v>
          </cell>
          <cell r="S19">
            <v>126084.49900000001</v>
          </cell>
          <cell r="T19">
            <v>128794.09169695547</v>
          </cell>
          <cell r="U19">
            <v>155042.05870027092</v>
          </cell>
          <cell r="V19">
            <v>159349.43030724034</v>
          </cell>
          <cell r="W19">
            <v>160816.22639608831</v>
          </cell>
          <cell r="X19">
            <v>162058.69845870862</v>
          </cell>
          <cell r="Z19" t="str">
            <v>Total operating revenues</v>
          </cell>
          <cell r="AB19">
            <v>45953.347559999995</v>
          </cell>
          <cell r="AC19">
            <v>46835.68</v>
          </cell>
          <cell r="AD19">
            <v>45013.600289187205</v>
          </cell>
          <cell r="AE19">
            <v>45861.832273066531</v>
          </cell>
          <cell r="AF19">
            <v>46223.9646008376</v>
          </cell>
          <cell r="AG19">
            <v>46593.123434253932</v>
          </cell>
          <cell r="AH19">
            <v>46969.447077562239</v>
          </cell>
        </row>
        <row r="21">
          <cell r="B21" t="str">
            <v>DIRECT COSTS AND EXPENSES</v>
          </cell>
          <cell r="N21" t="str">
            <v>DIRECT COSTS AND EXPENSES</v>
          </cell>
          <cell r="Z21" t="str">
            <v>DIRECT COSTS AND EXPENSES</v>
          </cell>
        </row>
        <row r="22">
          <cell r="B22" t="str">
            <v>Gas purchases</v>
          </cell>
          <cell r="C22">
            <v>559755.64599999995</v>
          </cell>
          <cell r="D22">
            <v>863991.89800000004</v>
          </cell>
          <cell r="F22">
            <v>559755.64599999995</v>
          </cell>
          <cell r="G22">
            <v>863991.89800000004</v>
          </cell>
          <cell r="H22">
            <v>909755.82401820086</v>
          </cell>
          <cell r="I22">
            <v>925321.87219092785</v>
          </cell>
          <cell r="J22">
            <v>941509.26886882621</v>
          </cell>
          <cell r="K22">
            <v>958010.75193287898</v>
          </cell>
          <cell r="L22">
            <v>974832.50361408922</v>
          </cell>
          <cell r="N22" t="str">
            <v>Gas purchases (retention)</v>
          </cell>
          <cell r="O22">
            <v>-2139.636</v>
          </cell>
          <cell r="P22">
            <v>-18182.454000000002</v>
          </cell>
          <cell r="R22">
            <v>-2139.636</v>
          </cell>
          <cell r="S22">
            <v>-18182.454000000002</v>
          </cell>
          <cell r="T22">
            <v>-9827</v>
          </cell>
          <cell r="U22">
            <v>-9818</v>
          </cell>
          <cell r="V22">
            <v>-9676</v>
          </cell>
          <cell r="W22">
            <v>-9581</v>
          </cell>
          <cell r="X22">
            <v>-9535</v>
          </cell>
          <cell r="Z22" t="str">
            <v>Gas purchases (retention)</v>
          </cell>
          <cell r="AB22">
            <v>-1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Operating costs</v>
          </cell>
          <cell r="C23">
            <v>95270.604000000007</v>
          </cell>
          <cell r="D23">
            <v>101632.58199999999</v>
          </cell>
          <cell r="F23">
            <v>95270.604000000007</v>
          </cell>
          <cell r="G23">
            <v>101632.58199999999</v>
          </cell>
          <cell r="H23">
            <v>97343</v>
          </cell>
          <cell r="I23">
            <v>97346.5</v>
          </cell>
          <cell r="J23">
            <v>97347.7</v>
          </cell>
          <cell r="K23">
            <v>97348.9</v>
          </cell>
          <cell r="L23">
            <v>97350.1</v>
          </cell>
          <cell r="N23" t="str">
            <v>Operating costs</v>
          </cell>
          <cell r="O23">
            <v>56712.752</v>
          </cell>
          <cell r="P23">
            <v>56524.46</v>
          </cell>
          <cell r="R23">
            <v>56712.752</v>
          </cell>
          <cell r="S23">
            <v>56524.46</v>
          </cell>
          <cell r="T23">
            <v>58358</v>
          </cell>
          <cell r="U23">
            <v>58358</v>
          </cell>
          <cell r="V23">
            <v>58358</v>
          </cell>
          <cell r="W23">
            <v>58358</v>
          </cell>
          <cell r="X23">
            <v>58358</v>
          </cell>
          <cell r="Z23" t="str">
            <v>Operating costs</v>
          </cell>
          <cell r="AA23">
            <v>0.44</v>
          </cell>
          <cell r="AB23">
            <v>24953.61088</v>
          </cell>
          <cell r="AC23">
            <v>24870.7624</v>
          </cell>
          <cell r="AD23">
            <v>25677.52</v>
          </cell>
          <cell r="AE23">
            <v>25677.52</v>
          </cell>
          <cell r="AF23">
            <v>25677.52</v>
          </cell>
          <cell r="AG23">
            <v>25677.52</v>
          </cell>
          <cell r="AH23">
            <v>25677.52</v>
          </cell>
        </row>
        <row r="24">
          <cell r="B24" t="str">
            <v>Depreciation and other amortization</v>
          </cell>
          <cell r="C24">
            <v>50205.356</v>
          </cell>
          <cell r="D24">
            <v>56103.023000000001</v>
          </cell>
          <cell r="F24">
            <v>50205.356</v>
          </cell>
          <cell r="G24">
            <v>56103.023000000001</v>
          </cell>
          <cell r="H24">
            <v>62003.100851380754</v>
          </cell>
          <cell r="I24">
            <v>64026.384236700054</v>
          </cell>
          <cell r="J24">
            <v>66048.19324159986</v>
          </cell>
          <cell r="K24">
            <v>68149.968436976385</v>
          </cell>
          <cell r="L24">
            <v>70251.743632352911</v>
          </cell>
          <cell r="N24" t="str">
            <v>Depreciation and other amortization</v>
          </cell>
          <cell r="O24">
            <v>15762.428</v>
          </cell>
          <cell r="P24">
            <v>16310.705</v>
          </cell>
          <cell r="R24">
            <v>15762.428</v>
          </cell>
          <cell r="S24">
            <v>16310.705</v>
          </cell>
          <cell r="T24">
            <v>18321.151612152418</v>
          </cell>
          <cell r="U24">
            <v>19054.348524086105</v>
          </cell>
          <cell r="V24">
            <v>19470.912938125708</v>
          </cell>
          <cell r="W24">
            <v>19846.261582575778</v>
          </cell>
          <cell r="X24">
            <v>20221.610227025849</v>
          </cell>
          <cell r="Z24" t="str">
            <v>Depreciation and other amortization</v>
          </cell>
          <cell r="AB24">
            <v>7603</v>
          </cell>
          <cell r="AC24">
            <v>7604</v>
          </cell>
          <cell r="AD24">
            <v>7603.6081975786419</v>
          </cell>
          <cell r="AE24">
            <v>7603.628647262205</v>
          </cell>
          <cell r="AF24">
            <v>7603.628647262205</v>
          </cell>
          <cell r="AG24">
            <v>7603.628647262205</v>
          </cell>
          <cell r="AH24">
            <v>7603.628647262205</v>
          </cell>
        </row>
        <row r="25">
          <cell r="B25" t="str">
            <v>Total direct costs and expenses</v>
          </cell>
          <cell r="C25">
            <v>705231.60600000003</v>
          </cell>
          <cell r="D25">
            <v>1021727.503</v>
          </cell>
          <cell r="F25">
            <v>705231.60600000003</v>
          </cell>
          <cell r="G25">
            <v>1021727.503</v>
          </cell>
          <cell r="H25">
            <v>1069101.9248695816</v>
          </cell>
          <cell r="I25">
            <v>1086694.756427628</v>
          </cell>
          <cell r="J25">
            <v>1104905.162110426</v>
          </cell>
          <cell r="K25">
            <v>1123509.6203698553</v>
          </cell>
          <cell r="L25">
            <v>1142434.3472464422</v>
          </cell>
          <cell r="N25" t="str">
            <v>Total direct costs and expenses</v>
          </cell>
          <cell r="O25">
            <v>70335.543999999994</v>
          </cell>
          <cell r="P25">
            <v>54652.710999999996</v>
          </cell>
          <cell r="R25">
            <v>70335.543999999994</v>
          </cell>
          <cell r="S25">
            <v>54652.710999999996</v>
          </cell>
          <cell r="T25">
            <v>66852.151612152418</v>
          </cell>
          <cell r="U25">
            <v>67594.348524086105</v>
          </cell>
          <cell r="V25">
            <v>68152.912938125708</v>
          </cell>
          <cell r="W25">
            <v>68623.261582575782</v>
          </cell>
          <cell r="X25">
            <v>69044.610227025842</v>
          </cell>
          <cell r="Z25" t="str">
            <v>Total direct costs and expenses</v>
          </cell>
          <cell r="AB25">
            <v>32555.61088</v>
          </cell>
          <cell r="AC25">
            <v>32474.7624</v>
          </cell>
          <cell r="AD25">
            <v>33281.128197578641</v>
          </cell>
          <cell r="AE25">
            <v>33281.148647262205</v>
          </cell>
          <cell r="AF25">
            <v>33281.148647262205</v>
          </cell>
          <cell r="AG25">
            <v>33281.148647262205</v>
          </cell>
          <cell r="AH25">
            <v>33281.148647262205</v>
          </cell>
        </row>
        <row r="26">
          <cell r="B26" t="str">
            <v>GROSS MARGIN</v>
          </cell>
          <cell r="C26">
            <v>199788.3777999999</v>
          </cell>
          <cell r="D26">
            <v>233913.18887000019</v>
          </cell>
          <cell r="F26">
            <v>199788.3777999999</v>
          </cell>
          <cell r="G26">
            <v>233913.18887000019</v>
          </cell>
          <cell r="H26">
            <v>245524.78974839044</v>
          </cell>
          <cell r="I26">
            <v>257724.11236384884</v>
          </cell>
          <cell r="J26">
            <v>262680.61000851518</v>
          </cell>
          <cell r="K26">
            <v>260220.71117843408</v>
          </cell>
          <cell r="L26">
            <v>264624.12552585546</v>
          </cell>
          <cell r="N26" t="str">
            <v>GROSS MARGIN</v>
          </cell>
          <cell r="O26">
            <v>58108.073000000004</v>
          </cell>
          <cell r="P26">
            <v>71431.788000000015</v>
          </cell>
          <cell r="R26">
            <v>58108.073000000004</v>
          </cell>
          <cell r="S26">
            <v>71431.788000000015</v>
          </cell>
          <cell r="T26">
            <v>61941.940084803049</v>
          </cell>
          <cell r="U26">
            <v>87447.710176184817</v>
          </cell>
          <cell r="V26">
            <v>91196.517369114634</v>
          </cell>
          <cell r="W26">
            <v>92192.964813512532</v>
          </cell>
          <cell r="X26">
            <v>93014.088231682777</v>
          </cell>
          <cell r="Z26" t="str">
            <v>GROSS MARGIN</v>
          </cell>
          <cell r="AB26">
            <v>13397.736679999995</v>
          </cell>
          <cell r="AC26">
            <v>14360.917600000001</v>
          </cell>
          <cell r="AD26">
            <v>11732.472091608564</v>
          </cell>
          <cell r="AE26">
            <v>12580.683625804326</v>
          </cell>
          <cell r="AF26">
            <v>12942.815953575395</v>
          </cell>
          <cell r="AG26">
            <v>13311.974786991726</v>
          </cell>
          <cell r="AH26">
            <v>13688.298430300034</v>
          </cell>
        </row>
        <row r="27">
          <cell r="B27" t="str">
            <v>OTHER COSTS AND EXPENSES</v>
          </cell>
          <cell r="N27" t="str">
            <v>OTHER COSTS AND EXPENSES</v>
          </cell>
          <cell r="Z27" t="str">
            <v>OTHER COSTS AND EXPENSES</v>
          </cell>
        </row>
        <row r="28">
          <cell r="B28" t="str">
            <v>Selling, general and administrative</v>
          </cell>
          <cell r="C28">
            <v>99058.709000000003</v>
          </cell>
          <cell r="D28">
            <v>104706.17600000001</v>
          </cell>
          <cell r="F28">
            <v>99058.709000000003</v>
          </cell>
          <cell r="G28">
            <v>104706.17600000001</v>
          </cell>
          <cell r="H28">
            <v>96415</v>
          </cell>
          <cell r="I28">
            <v>86828</v>
          </cell>
          <cell r="J28">
            <v>86829</v>
          </cell>
          <cell r="K28">
            <v>86829</v>
          </cell>
          <cell r="L28">
            <v>86830</v>
          </cell>
          <cell r="N28" t="str">
            <v>Selling, general and administrative</v>
          </cell>
          <cell r="O28">
            <v>24772.201000000001</v>
          </cell>
          <cell r="P28">
            <v>22103.715</v>
          </cell>
          <cell r="R28">
            <v>24772.201000000001</v>
          </cell>
          <cell r="S28">
            <v>22103.715</v>
          </cell>
          <cell r="T28">
            <v>14513</v>
          </cell>
          <cell r="U28">
            <v>10063</v>
          </cell>
          <cell r="V28">
            <v>10063</v>
          </cell>
          <cell r="W28">
            <v>10063</v>
          </cell>
          <cell r="X28">
            <v>10063</v>
          </cell>
          <cell r="Z28" t="str">
            <v>Selling, general and administrative</v>
          </cell>
          <cell r="AA28">
            <v>0.44</v>
          </cell>
          <cell r="AB28">
            <v>10899.76844</v>
          </cell>
          <cell r="AC28">
            <v>9725.6345999999994</v>
          </cell>
          <cell r="AD28">
            <v>6385.72</v>
          </cell>
          <cell r="AE28">
            <v>4427.72</v>
          </cell>
          <cell r="AF28">
            <v>4427.72</v>
          </cell>
          <cell r="AG28">
            <v>4427.72</v>
          </cell>
          <cell r="AH28">
            <v>4427.72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F29">
            <v>761.56200000000001</v>
          </cell>
          <cell r="G29">
            <v>745.53300000000002</v>
          </cell>
          <cell r="H29">
            <v>8233</v>
          </cell>
          <cell r="I29">
            <v>8233</v>
          </cell>
          <cell r="J29">
            <v>8233</v>
          </cell>
          <cell r="K29">
            <v>1862</v>
          </cell>
          <cell r="L29">
            <v>1862</v>
          </cell>
          <cell r="N29" t="str">
            <v>Non-operating depreciation and other amortization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300</v>
          </cell>
          <cell r="U29">
            <v>300</v>
          </cell>
          <cell r="V29">
            <v>300</v>
          </cell>
          <cell r="W29">
            <v>300</v>
          </cell>
          <cell r="X29">
            <v>300</v>
          </cell>
          <cell r="Z29" t="str">
            <v>Non-operating depreciation and other amortization</v>
          </cell>
        </row>
        <row r="30">
          <cell r="B30" t="str">
            <v>Franchise and revenue-based taxes</v>
          </cell>
          <cell r="C30">
            <v>49266.432999999997</v>
          </cell>
          <cell r="D30">
            <v>65952.759000000005</v>
          </cell>
          <cell r="F30">
            <v>49266.432999999997</v>
          </cell>
          <cell r="G30">
            <v>65952.759000000005</v>
          </cell>
          <cell r="H30">
            <v>72050.848105262237</v>
          </cell>
          <cell r="I30">
            <v>73317.72806278411</v>
          </cell>
          <cell r="J30">
            <v>74632.834543903402</v>
          </cell>
          <cell r="K30">
            <v>75973.987155816183</v>
          </cell>
          <cell r="L30">
            <v>77341.710197066524</v>
          </cell>
          <cell r="N30" t="str">
            <v>Franchise and revenue-based taxes</v>
          </cell>
          <cell r="O30">
            <v>315.52499999999998</v>
          </cell>
          <cell r="P30">
            <v>1672.606</v>
          </cell>
          <cell r="R30">
            <v>315.52499999999998</v>
          </cell>
          <cell r="S30">
            <v>1672.606</v>
          </cell>
          <cell r="T30">
            <v>1672.606</v>
          </cell>
          <cell r="U30">
            <v>1672.606</v>
          </cell>
          <cell r="V30">
            <v>1672.606</v>
          </cell>
          <cell r="W30">
            <v>1672.606</v>
          </cell>
          <cell r="X30">
            <v>1672.606</v>
          </cell>
          <cell r="Z30" t="str">
            <v>Franchise and revenue-based taxes</v>
          </cell>
          <cell r="AA30">
            <v>0.44</v>
          </cell>
          <cell r="AB30">
            <v>138.83099999999999</v>
          </cell>
          <cell r="AC30">
            <v>735.94664</v>
          </cell>
          <cell r="AD30">
            <v>735.94664</v>
          </cell>
          <cell r="AE30">
            <v>735.94664</v>
          </cell>
          <cell r="AF30">
            <v>735.94664</v>
          </cell>
          <cell r="AG30">
            <v>735.94664</v>
          </cell>
          <cell r="AH30">
            <v>735.94664</v>
          </cell>
        </row>
        <row r="31">
          <cell r="B31" t="str">
            <v>Other (income) / deductions</v>
          </cell>
          <cell r="C31">
            <v>-1593.40824</v>
          </cell>
          <cell r="D31">
            <v>-686.01138000000003</v>
          </cell>
          <cell r="F31">
            <v>-1593.40824</v>
          </cell>
          <cell r="G31">
            <v>-686.0113800000000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 t="str">
            <v>Other (income) / deductions</v>
          </cell>
          <cell r="O31">
            <v>-3643.7635700000001</v>
          </cell>
          <cell r="P31">
            <v>-259.32300000000004</v>
          </cell>
          <cell r="R31">
            <v>-3643.7635700000001</v>
          </cell>
          <cell r="S31">
            <v>-259.32347999999996</v>
          </cell>
          <cell r="T31">
            <v>-435.01049999999998</v>
          </cell>
          <cell r="U31">
            <v>-435.01050000000015</v>
          </cell>
          <cell r="V31">
            <v>-435.01050000000015</v>
          </cell>
          <cell r="W31">
            <v>-435.01050000000015</v>
          </cell>
          <cell r="X31">
            <v>-435.01050000000015</v>
          </cell>
          <cell r="Z31" t="str">
            <v>Other (income) / deductions</v>
          </cell>
        </row>
        <row r="32">
          <cell r="B32" t="str">
            <v>Interest income</v>
          </cell>
          <cell r="C32">
            <v>1237.616</v>
          </cell>
          <cell r="D32">
            <v>-1587.5930000000001</v>
          </cell>
          <cell r="F32">
            <v>1248.6274800000001</v>
          </cell>
          <cell r="G32">
            <v>-1556.1271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 t="str">
            <v>Interest income</v>
          </cell>
          <cell r="O32">
            <v>-7110.049</v>
          </cell>
          <cell r="P32">
            <v>-5798.8149999999996</v>
          </cell>
          <cell r="R32">
            <v>-8.7145799999999998</v>
          </cell>
          <cell r="S32">
            <v>-115.25451</v>
          </cell>
          <cell r="T32">
            <v>-115.25451</v>
          </cell>
          <cell r="U32">
            <v>-115.25451</v>
          </cell>
          <cell r="V32">
            <v>-115.25451</v>
          </cell>
          <cell r="W32">
            <v>-115.25451</v>
          </cell>
          <cell r="X32">
            <v>-115.25451</v>
          </cell>
          <cell r="Z32" t="str">
            <v>Interest income</v>
          </cell>
        </row>
        <row r="33">
          <cell r="B33" t="str">
            <v>Interest expense and other charges:</v>
          </cell>
          <cell r="N33" t="str">
            <v>Interest expense and other charges:</v>
          </cell>
          <cell r="Z33" t="str">
            <v>Interest expense and other charges:</v>
          </cell>
        </row>
        <row r="34">
          <cell r="B34" t="str">
            <v xml:space="preserve">  Interest expense</v>
          </cell>
          <cell r="C34">
            <v>43120.639000000003</v>
          </cell>
          <cell r="D34">
            <v>22791.527999999998</v>
          </cell>
          <cell r="F34">
            <v>32633.571052924712</v>
          </cell>
          <cell r="G34">
            <v>31681.488051605706</v>
          </cell>
          <cell r="H34">
            <v>30680.827963192693</v>
          </cell>
          <cell r="I34">
            <v>30682.90684866493</v>
          </cell>
          <cell r="J34">
            <v>30795.935006574753</v>
          </cell>
          <cell r="K34">
            <v>30886.692405329606</v>
          </cell>
          <cell r="L34">
            <v>30912.528550697734</v>
          </cell>
          <cell r="N34" t="str">
            <v xml:space="preserve">  Interest expense</v>
          </cell>
          <cell r="O34">
            <v>22530.010999999999</v>
          </cell>
          <cell r="P34">
            <v>10617.003999999999</v>
          </cell>
          <cell r="R34">
            <v>10742.580638889664</v>
          </cell>
          <cell r="S34">
            <v>11258.68678218686</v>
          </cell>
          <cell r="T34">
            <v>12222.795188332861</v>
          </cell>
          <cell r="U34">
            <v>12873.342329956256</v>
          </cell>
          <cell r="V34">
            <v>13115.601672785029</v>
          </cell>
          <cell r="W34">
            <v>13185.991798879371</v>
          </cell>
          <cell r="X34">
            <v>13244.418938871786</v>
          </cell>
          <cell r="Z34" t="str">
            <v xml:space="preserve">  Interest expense</v>
          </cell>
          <cell r="AB34">
            <v>4800</v>
          </cell>
          <cell r="AC34">
            <v>3998.6409388374859</v>
          </cell>
          <cell r="AD34">
            <v>4842.9012208457143</v>
          </cell>
          <cell r="AE34">
            <v>4444.639770968156</v>
          </cell>
          <cell r="AF34">
            <v>4208.1942166428435</v>
          </cell>
          <cell r="AG34">
            <v>3954.5510000602821</v>
          </cell>
          <cell r="AH34">
            <v>3701.0237966079039</v>
          </cell>
        </row>
        <row r="35">
          <cell r="B35" t="str">
            <v xml:space="preserve">  Allowance for borrowed funds used during constr.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 t="str">
            <v xml:space="preserve">  Allowance for borrowed funds used during constr.</v>
          </cell>
          <cell r="O35">
            <v>-216.32400000000001</v>
          </cell>
          <cell r="P35">
            <v>-424.19299999999998</v>
          </cell>
          <cell r="R35">
            <v>-216.32423</v>
          </cell>
          <cell r="S35">
            <v>-424.1927</v>
          </cell>
          <cell r="T35">
            <v>-435.01049999999998</v>
          </cell>
          <cell r="U35">
            <v>-435.01050000000015</v>
          </cell>
          <cell r="V35">
            <v>-435.01050000000015</v>
          </cell>
          <cell r="W35">
            <v>-435.01050000000015</v>
          </cell>
          <cell r="X35">
            <v>-435.01050000000015</v>
          </cell>
          <cell r="Z35" t="str">
            <v xml:space="preserve">  Allowance for borrowed funds used during constr.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 t="str">
            <v xml:space="preserve">  Amortization of debt expense and loss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 t="str">
            <v xml:space="preserve">  Amortization of debt expense and loss</v>
          </cell>
        </row>
        <row r="37">
          <cell r="B37" t="str">
            <v xml:space="preserve">  Preferred stock dividends of subsidiaries</v>
          </cell>
          <cell r="C37">
            <v>1785.85</v>
          </cell>
          <cell r="D37">
            <v>1694.8</v>
          </cell>
          <cell r="F37">
            <v>580.08244269583292</v>
          </cell>
          <cell r="G37">
            <v>563.15856292310991</v>
          </cell>
          <cell r="H37">
            <v>545.3711945884138</v>
          </cell>
          <cell r="I37">
            <v>545.40814809745098</v>
          </cell>
          <cell r="J37">
            <v>547.41729535955744</v>
          </cell>
          <cell r="K37">
            <v>549.03056573922436</v>
          </cell>
          <cell r="L37">
            <v>549.48981962506741</v>
          </cell>
          <cell r="N37" t="str">
            <v xml:space="preserve">  Preferred stock dividends of subsidiaries</v>
          </cell>
          <cell r="O37">
            <v>1785.85</v>
          </cell>
          <cell r="P37">
            <v>1694.8</v>
          </cell>
          <cell r="R37">
            <v>190.95619072021805</v>
          </cell>
          <cell r="S37">
            <v>200.13030506426654</v>
          </cell>
          <cell r="T37">
            <v>217.26794404204662</v>
          </cell>
          <cell r="U37">
            <v>228.83183248041811</v>
          </cell>
          <cell r="V37">
            <v>233.13814609611455</v>
          </cell>
          <cell r="W37">
            <v>234.38937527419822</v>
          </cell>
          <cell r="X37">
            <v>235.42795477969008</v>
          </cell>
          <cell r="Z37" t="str">
            <v xml:space="preserve">  Preferred stock dividends of subsidiaries</v>
          </cell>
          <cell r="AB37">
            <v>85</v>
          </cell>
          <cell r="AC37">
            <v>209.30441940831506</v>
          </cell>
          <cell r="AD37">
            <v>145.1294188734509</v>
          </cell>
          <cell r="AE37">
            <v>79.006293582301183</v>
          </cell>
          <cell r="AF37">
            <v>74.803323748103224</v>
          </cell>
          <cell r="AG37">
            <v>70.294654549448268</v>
          </cell>
          <cell r="AH37">
            <v>65.788047557832542</v>
          </cell>
        </row>
        <row r="38">
          <cell r="B38" t="str">
            <v xml:space="preserve">  Interest expense and other charges</v>
          </cell>
          <cell r="C38">
            <v>44906.489000000001</v>
          </cell>
          <cell r="D38">
            <v>24486.327999999998</v>
          </cell>
          <cell r="F38">
            <v>33213.653495620543</v>
          </cell>
          <cell r="G38">
            <v>32244.646614528814</v>
          </cell>
          <cell r="H38">
            <v>31226.199157781106</v>
          </cell>
          <cell r="I38">
            <v>31228.314996762383</v>
          </cell>
          <cell r="J38">
            <v>31343.352301934312</v>
          </cell>
          <cell r="K38">
            <v>31435.72297106883</v>
          </cell>
          <cell r="L38">
            <v>31462.018370322803</v>
          </cell>
          <cell r="N38" t="str">
            <v xml:space="preserve">  Interest expense and other charges</v>
          </cell>
          <cell r="O38">
            <v>24099.536999999997</v>
          </cell>
          <cell r="P38">
            <v>11887.610999999999</v>
          </cell>
          <cell r="R38">
            <v>10717.212599609882</v>
          </cell>
          <cell r="S38">
            <v>11034.624387251128</v>
          </cell>
          <cell r="T38">
            <v>12005.052632374907</v>
          </cell>
          <cell r="U38">
            <v>12667.163662436675</v>
          </cell>
          <cell r="V38">
            <v>12913.729318881144</v>
          </cell>
          <cell r="W38">
            <v>12985.37067415357</v>
          </cell>
          <cell r="X38">
            <v>13044.836393651476</v>
          </cell>
          <cell r="Z38" t="str">
            <v xml:space="preserve">  Interest expense and other charges</v>
          </cell>
          <cell r="AB38">
            <v>4885</v>
          </cell>
          <cell r="AC38">
            <v>4207.9453582458009</v>
          </cell>
          <cell r="AD38">
            <v>4988.0306397191653</v>
          </cell>
          <cell r="AE38">
            <v>4523.6460645504576</v>
          </cell>
          <cell r="AF38">
            <v>4282.9975403909466</v>
          </cell>
          <cell r="AG38">
            <v>4024.8456546097304</v>
          </cell>
          <cell r="AH38">
            <v>3766.8118441657366</v>
          </cell>
        </row>
        <row r="39">
          <cell r="B39" t="str">
            <v>Total other costs and expenses</v>
          </cell>
          <cell r="C39">
            <v>193637.40076000002</v>
          </cell>
          <cell r="D39">
            <v>193617.19161999997</v>
          </cell>
          <cell r="F39">
            <v>181955.57673562053</v>
          </cell>
          <cell r="G39">
            <v>201406.97605452879</v>
          </cell>
          <cell r="H39">
            <v>207925.04726304335</v>
          </cell>
          <cell r="I39">
            <v>199607.0430595465</v>
          </cell>
          <cell r="J39">
            <v>201038.18684583774</v>
          </cell>
          <cell r="K39">
            <v>196100.71012688501</v>
          </cell>
          <cell r="L39">
            <v>197495.72856738933</v>
          </cell>
          <cell r="N39" t="str">
            <v>Total other costs and expenses</v>
          </cell>
          <cell r="O39">
            <v>38433.450429999997</v>
          </cell>
          <cell r="P39">
            <v>29605.793999999998</v>
          </cell>
          <cell r="R39">
            <v>32152.460449609887</v>
          </cell>
          <cell r="S39">
            <v>34436.367397251131</v>
          </cell>
          <cell r="T39">
            <v>27940.393622374908</v>
          </cell>
          <cell r="U39">
            <v>24152.50465243667</v>
          </cell>
          <cell r="V39">
            <v>24399.070308881139</v>
          </cell>
          <cell r="W39">
            <v>24470.711664153569</v>
          </cell>
          <cell r="X39">
            <v>24530.177383651473</v>
          </cell>
          <cell r="Z39" t="str">
            <v>Total other costs and expenses</v>
          </cell>
          <cell r="AB39">
            <v>15923.59944</v>
          </cell>
          <cell r="AC39">
            <v>14669.5265982458</v>
          </cell>
          <cell r="AD39">
            <v>12109.697279719165</v>
          </cell>
          <cell r="AE39">
            <v>9687.3127045504571</v>
          </cell>
          <cell r="AF39">
            <v>9446.6641803909479</v>
          </cell>
          <cell r="AG39">
            <v>9188.5122946097308</v>
          </cell>
          <cell r="AH39">
            <v>8930.4784841657365</v>
          </cell>
        </row>
        <row r="40">
          <cell r="B40" t="str">
            <v>EARNINGS BEFORE TAXES</v>
          </cell>
          <cell r="C40">
            <v>6150.9770399998815</v>
          </cell>
          <cell r="D40">
            <v>40295.997250000219</v>
          </cell>
          <cell r="F40">
            <v>17832.801064379368</v>
          </cell>
          <cell r="G40">
            <v>32506.212815471401</v>
          </cell>
          <cell r="H40">
            <v>37599.742485347087</v>
          </cell>
          <cell r="I40">
            <v>58117.069304302335</v>
          </cell>
          <cell r="J40">
            <v>61642.423162677442</v>
          </cell>
          <cell r="K40">
            <v>64120.001051549072</v>
          </cell>
          <cell r="L40">
            <v>67128.396958466124</v>
          </cell>
          <cell r="N40" t="str">
            <v>EARNINGS BEFORE TAXES</v>
          </cell>
          <cell r="O40">
            <v>19674.622570000007</v>
          </cell>
          <cell r="P40">
            <v>41825.994000000021</v>
          </cell>
          <cell r="R40">
            <v>25955.612550390117</v>
          </cell>
          <cell r="S40">
            <v>36995.420602748884</v>
          </cell>
          <cell r="T40">
            <v>34001.546462428145</v>
          </cell>
          <cell r="U40">
            <v>63295.205523748147</v>
          </cell>
          <cell r="V40">
            <v>66797.447060233491</v>
          </cell>
          <cell r="W40">
            <v>67722.253149358963</v>
          </cell>
          <cell r="X40">
            <v>68483.910848031301</v>
          </cell>
          <cell r="Z40" t="str">
            <v>EARNINGS BEFORE TAXES</v>
          </cell>
          <cell r="AB40">
            <v>-2525.8627600000054</v>
          </cell>
          <cell r="AC40">
            <v>-308.60899824579974</v>
          </cell>
          <cell r="AD40">
            <v>-377.22518811060036</v>
          </cell>
          <cell r="AE40">
            <v>2893.3709212538688</v>
          </cell>
          <cell r="AF40">
            <v>3496.1517731844469</v>
          </cell>
          <cell r="AG40">
            <v>4123.4624923819956</v>
          </cell>
          <cell r="AH40">
            <v>4757.8199461342974</v>
          </cell>
        </row>
        <row r="41">
          <cell r="B41" t="str">
            <v>Net income tax expense (benefit)</v>
          </cell>
          <cell r="C41">
            <v>2703.8020000000001</v>
          </cell>
          <cell r="D41">
            <v>14041.875</v>
          </cell>
          <cell r="F41">
            <v>6792.4404085328206</v>
          </cell>
          <cell r="G41">
            <v>11315.450447914915</v>
          </cell>
          <cell r="H41">
            <v>13026.70986987148</v>
          </cell>
          <cell r="I41">
            <v>20207.774256505814</v>
          </cell>
          <cell r="J41">
            <v>21441.648106937104</v>
          </cell>
          <cell r="K41">
            <v>22308.800368042172</v>
          </cell>
          <cell r="L41">
            <v>23361.738935463141</v>
          </cell>
          <cell r="N41" t="str">
            <v>Net income tax expense (benefit)</v>
          </cell>
          <cell r="O41">
            <v>7519.3069999999998</v>
          </cell>
          <cell r="P41">
            <v>15147.772000000001</v>
          </cell>
          <cell r="R41">
            <v>9717.6534931365386</v>
          </cell>
          <cell r="S41">
            <v>13457.071310962103</v>
          </cell>
          <cell r="T41">
            <v>11873.18126184985</v>
          </cell>
          <cell r="U41">
            <v>22125.96193331185</v>
          </cell>
          <cell r="V41">
            <v>23351.746471081718</v>
          </cell>
          <cell r="W41">
            <v>23675.428602275635</v>
          </cell>
          <cell r="X41">
            <v>23942.008796810955</v>
          </cell>
          <cell r="Z41" t="str">
            <v>Net income tax expense (benefit)</v>
          </cell>
          <cell r="AB41">
            <v>-884.05196600000181</v>
          </cell>
          <cell r="AC41">
            <v>-108.01314938602991</v>
          </cell>
          <cell r="AD41">
            <v>-132.02881583871013</v>
          </cell>
          <cell r="AE41">
            <v>1012.679822438854</v>
          </cell>
          <cell r="AF41">
            <v>1223.6531206145564</v>
          </cell>
          <cell r="AG41">
            <v>1443.2118723336985</v>
          </cell>
          <cell r="AH41">
            <v>1665.2369811470039</v>
          </cell>
        </row>
        <row r="42">
          <cell r="B42" t="str">
            <v>NET INCOME (LOSS)</v>
          </cell>
          <cell r="C42">
            <v>3447.1750399998814</v>
          </cell>
          <cell r="D42">
            <v>26254.122250000219</v>
          </cell>
          <cell r="F42">
            <v>11040.360655846547</v>
          </cell>
          <cell r="G42">
            <v>21190.762367556486</v>
          </cell>
          <cell r="H42">
            <v>24573.032615475608</v>
          </cell>
          <cell r="I42">
            <v>37909.295047796521</v>
          </cell>
          <cell r="J42">
            <v>40200.775055740334</v>
          </cell>
          <cell r="K42">
            <v>41811.200683506904</v>
          </cell>
          <cell r="L42">
            <v>43766.658023002979</v>
          </cell>
          <cell r="N42" t="str">
            <v>NET INCOME (LOSS)</v>
          </cell>
          <cell r="O42">
            <v>12155.315570000006</v>
          </cell>
          <cell r="P42">
            <v>26678.22200000002</v>
          </cell>
          <cell r="R42">
            <v>16237.959057253578</v>
          </cell>
          <cell r="S42">
            <v>23538.349291786781</v>
          </cell>
          <cell r="T42">
            <v>22128.365200578293</v>
          </cell>
          <cell r="U42">
            <v>41169.243590436294</v>
          </cell>
          <cell r="V42">
            <v>43445.700589151777</v>
          </cell>
          <cell r="W42">
            <v>44046.824547083328</v>
          </cell>
          <cell r="X42">
            <v>44541.902051220342</v>
          </cell>
          <cell r="Z42" t="str">
            <v>NET INCOME (LOSS)</v>
          </cell>
          <cell r="AB42">
            <v>-1641.8107940000036</v>
          </cell>
          <cell r="AC42">
            <v>-200.59584885976983</v>
          </cell>
          <cell r="AD42">
            <v>-245.19637227189023</v>
          </cell>
          <cell r="AE42">
            <v>1880.6910988150148</v>
          </cell>
          <cell r="AF42">
            <v>2272.4986525698905</v>
          </cell>
          <cell r="AG42">
            <v>2680.2506200482972</v>
          </cell>
          <cell r="AH42">
            <v>3092.5829649872935</v>
          </cell>
        </row>
        <row r="43">
          <cell r="B43" t="str">
            <v>Expense / Revenue</v>
          </cell>
          <cell r="C43">
            <v>0.65652259643967603</v>
          </cell>
          <cell r="D43">
            <v>0.63353168570922014</v>
          </cell>
          <cell r="F43">
            <v>0.65652259643967603</v>
          </cell>
          <cell r="G43">
            <v>0.63353168570922014</v>
          </cell>
          <cell r="H43">
            <v>0.59439884512310237</v>
          </cell>
          <cell r="I43">
            <v>0.54634951401082266</v>
          </cell>
          <cell r="J43">
            <v>0.53628335157357621</v>
          </cell>
          <cell r="K43">
            <v>0.52638025522624066</v>
          </cell>
          <cell r="L43">
            <v>0.51664390736726218</v>
          </cell>
          <cell r="N43" t="str">
            <v>Expense / Revenue</v>
          </cell>
          <cell r="O43">
            <v>0.64514952224665034</v>
          </cell>
          <cell r="P43">
            <v>0.72869958118031952</v>
          </cell>
          <cell r="R43">
            <v>0.64514952224665034</v>
          </cell>
          <cell r="S43">
            <v>0.72869958118031952</v>
          </cell>
          <cell r="T43">
            <v>0.61253073400856173</v>
          </cell>
          <cell r="U43">
            <v>0.47114094325937167</v>
          </cell>
          <cell r="V43">
            <v>0.45713524343999884</v>
          </cell>
          <cell r="W43">
            <v>0.4524144382923323</v>
          </cell>
          <cell r="X43">
            <v>0.44859258391588902</v>
          </cell>
          <cell r="Z43" t="str">
            <v>Expense / Revenue</v>
          </cell>
          <cell r="AB43">
            <v>0.78021256826147978</v>
          </cell>
          <cell r="AC43">
            <v>0.73867609053610406</v>
          </cell>
          <cell r="AD43">
            <v>0.71230116662545584</v>
          </cell>
          <cell r="AE43">
            <v>0.65643343294157985</v>
          </cell>
          <cell r="AF43">
            <v>0.6512907376070135</v>
          </cell>
          <cell r="AG43">
            <v>0.64613053989566815</v>
          </cell>
          <cell r="AH43">
            <v>0.64095368102345762</v>
          </cell>
        </row>
        <row r="44">
          <cell r="B44" t="str">
            <v>NOTE: EBITDA</v>
          </cell>
          <cell r="C44">
            <v>103262.00004</v>
          </cell>
          <cell r="D44">
            <v>120043.28825000016</v>
          </cell>
          <cell r="F44">
            <v>103262.00004</v>
          </cell>
          <cell r="G44">
            <v>120043.28825000016</v>
          </cell>
          <cell r="H44">
            <v>139062.04249450893</v>
          </cell>
          <cell r="I44">
            <v>161604.76853776484</v>
          </cell>
          <cell r="J44">
            <v>167266.96870621154</v>
          </cell>
          <cell r="K44">
            <v>165567.69245959423</v>
          </cell>
          <cell r="L44">
            <v>170704.15896114195</v>
          </cell>
          <cell r="N44" t="str">
            <v>NOTE: EBITDA</v>
          </cell>
          <cell r="O44">
            <v>52426.53856999999</v>
          </cell>
          <cell r="P44">
            <v>64225.495000000017</v>
          </cell>
          <cell r="R44">
            <v>52426.53856999999</v>
          </cell>
          <cell r="S44">
            <v>64225.49548000002</v>
          </cell>
          <cell r="T44">
            <v>64512.496196955464</v>
          </cell>
          <cell r="U44">
            <v>95201.463200270926</v>
          </cell>
          <cell r="V44">
            <v>99366.834807240346</v>
          </cell>
          <cell r="W44">
            <v>100738.63089608832</v>
          </cell>
          <cell r="X44">
            <v>101935.10295870862</v>
          </cell>
          <cell r="Z44" t="str">
            <v>NOTE: EBITDA</v>
          </cell>
          <cell r="AB44">
            <v>9962.1372399999946</v>
          </cell>
          <cell r="AC44">
            <v>11503.336360000001</v>
          </cell>
          <cell r="AD44">
            <v>12214.413649187203</v>
          </cell>
          <cell r="AE44">
            <v>15020.64563306653</v>
          </cell>
          <cell r="AF44">
            <v>15382.777960837599</v>
          </cell>
          <cell r="AG44">
            <v>15751.93679425393</v>
          </cell>
          <cell r="AH44">
            <v>16128.260437562238</v>
          </cell>
        </row>
        <row r="46">
          <cell r="B46" t="str">
            <v>TXU GAS DISTRIBUTION</v>
          </cell>
        </row>
        <row r="47">
          <cell r="B47" t="str">
            <v>BALANCE SHEET</v>
          </cell>
        </row>
        <row r="48">
          <cell r="B48" t="str">
            <v>(Dollar amounts in thousands)</v>
          </cell>
        </row>
        <row r="49">
          <cell r="C49" t="str">
            <v>Actual</v>
          </cell>
          <cell r="F49" t="str">
            <v>Pro forma</v>
          </cell>
          <cell r="O49" t="str">
            <v>Actual</v>
          </cell>
          <cell r="R49" t="str">
            <v>Pro forma</v>
          </cell>
          <cell r="AB49" t="str">
            <v>Pro forma</v>
          </cell>
        </row>
        <row r="50">
          <cell r="C50">
            <v>2002</v>
          </cell>
          <cell r="D50">
            <v>2003</v>
          </cell>
          <cell r="F50">
            <v>2002</v>
          </cell>
          <cell r="G50">
            <v>2003</v>
          </cell>
          <cell r="H50" t="str">
            <v xml:space="preserve"> Revised and updated balance sheet to be furnished separately</v>
          </cell>
          <cell r="O50">
            <v>2002</v>
          </cell>
          <cell r="P50">
            <v>2003</v>
          </cell>
          <cell r="R50">
            <v>2002</v>
          </cell>
          <cell r="S50">
            <v>2003</v>
          </cell>
          <cell r="AB50">
            <v>2002</v>
          </cell>
          <cell r="AC50">
            <v>2003</v>
          </cell>
        </row>
        <row r="51">
          <cell r="B51" t="str">
            <v>ASSETS</v>
          </cell>
          <cell r="N51" t="str">
            <v>ASSETS</v>
          </cell>
          <cell r="Z51" t="str">
            <v>ASSETS</v>
          </cell>
        </row>
        <row r="52">
          <cell r="B52" t="str">
            <v>Current assets</v>
          </cell>
          <cell r="N52" t="str">
            <v>Current assets</v>
          </cell>
          <cell r="Z52" t="str">
            <v>Current assets</v>
          </cell>
        </row>
        <row r="53">
          <cell r="B53" t="str">
            <v>Cash and cash equivalents</v>
          </cell>
          <cell r="C53">
            <v>2992.9079999999999</v>
          </cell>
          <cell r="D53">
            <v>2989</v>
          </cell>
          <cell r="F53">
            <v>2992.9079999999999</v>
          </cell>
          <cell r="G53">
            <v>2989</v>
          </cell>
          <cell r="N53" t="str">
            <v>Cash and cash equivalents</v>
          </cell>
          <cell r="O53">
            <v>1287.6606099999999</v>
          </cell>
          <cell r="P53">
            <v>419.61900000000003</v>
          </cell>
          <cell r="R53">
            <v>1287.6606099999999</v>
          </cell>
          <cell r="S53">
            <v>419.61900000000003</v>
          </cell>
          <cell r="Z53" t="str">
            <v>Cash and cash equivalents</v>
          </cell>
          <cell r="AB53">
            <v>1287.6606099999999</v>
          </cell>
          <cell r="AC53">
            <v>419.61900000000003</v>
          </cell>
        </row>
        <row r="54">
          <cell r="B54" t="str">
            <v>Accounts receivable</v>
          </cell>
          <cell r="C54">
            <v>108559.34300000001</v>
          </cell>
          <cell r="D54">
            <v>98995</v>
          </cell>
          <cell r="F54">
            <v>108559.34300000001</v>
          </cell>
          <cell r="G54">
            <v>98995</v>
          </cell>
          <cell r="N54" t="str">
            <v>Accounts receivable</v>
          </cell>
          <cell r="O54">
            <v>26607.402690000003</v>
          </cell>
          <cell r="P54">
            <v>18264.484</v>
          </cell>
          <cell r="R54">
            <v>4930.3714099999997</v>
          </cell>
          <cell r="S54">
            <v>18264.484</v>
          </cell>
          <cell r="Z54" t="str">
            <v>Accounts receivable</v>
          </cell>
          <cell r="AB54">
            <v>-2778.8005900000007</v>
          </cell>
          <cell r="AC54">
            <v>17066.484</v>
          </cell>
        </row>
        <row r="55">
          <cell r="B55" t="str">
            <v>Notes and temporary cash advances</v>
          </cell>
          <cell r="C55">
            <v>0</v>
          </cell>
          <cell r="D55">
            <v>18</v>
          </cell>
          <cell r="F55">
            <v>18</v>
          </cell>
          <cell r="G55">
            <v>18</v>
          </cell>
          <cell r="N55" t="str">
            <v>Notes and temporary cash advances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Z55" t="str">
            <v>Notes and temporary cash advances</v>
          </cell>
          <cell r="AB55">
            <v>0</v>
          </cell>
          <cell r="AC55">
            <v>0</v>
          </cell>
        </row>
        <row r="56">
          <cell r="B56" t="str">
            <v>Materials and supplies</v>
          </cell>
          <cell r="C56">
            <v>3900.6089999999999</v>
          </cell>
          <cell r="D56">
            <v>2173.6228799999999</v>
          </cell>
          <cell r="F56">
            <v>3900.6089999999999</v>
          </cell>
          <cell r="G56">
            <v>2173.6228799999999</v>
          </cell>
          <cell r="N56" t="str">
            <v>Materials and supplies</v>
          </cell>
          <cell r="O56">
            <v>3250.5504900000001</v>
          </cell>
          <cell r="P56">
            <v>2935.1180300000001</v>
          </cell>
          <cell r="R56">
            <v>3250.5504900000001</v>
          </cell>
          <cell r="S56">
            <v>2935.1180300000001</v>
          </cell>
          <cell r="Z56" t="str">
            <v>Materials and supplies</v>
          </cell>
          <cell r="AB56">
            <v>3251.9684900000002</v>
          </cell>
          <cell r="AC56">
            <v>2984.25803</v>
          </cell>
        </row>
        <row r="57">
          <cell r="B57" t="str">
            <v>Gas stored underground</v>
          </cell>
          <cell r="C57">
            <v>109389.94899999999</v>
          </cell>
          <cell r="D57">
            <v>127444.92271</v>
          </cell>
          <cell r="F57">
            <v>109389.94899999999</v>
          </cell>
          <cell r="G57">
            <v>127444.92271</v>
          </cell>
          <cell r="N57" t="str">
            <v>Gas stored underground</v>
          </cell>
          <cell r="O57">
            <v>8750.4075300000004</v>
          </cell>
          <cell r="P57">
            <v>11616.095369999999</v>
          </cell>
          <cell r="R57">
            <v>8750.4075300000004</v>
          </cell>
          <cell r="S57">
            <v>11616.095369999999</v>
          </cell>
          <cell r="Z57" t="str">
            <v>Gas stored underground</v>
          </cell>
          <cell r="AB57">
            <v>8750.4075300000004</v>
          </cell>
          <cell r="AC57">
            <v>11616.095369999999</v>
          </cell>
        </row>
        <row r="58">
          <cell r="B58" t="str">
            <v>Prepayments</v>
          </cell>
          <cell r="C58">
            <v>2287.431</v>
          </cell>
          <cell r="D58">
            <v>2658.2888499999999</v>
          </cell>
          <cell r="F58">
            <v>2287.431</v>
          </cell>
          <cell r="G58">
            <v>2658.2888499999999</v>
          </cell>
          <cell r="N58" t="str">
            <v>Prepayments</v>
          </cell>
          <cell r="O58">
            <v>308.67466000000002</v>
          </cell>
          <cell r="P58">
            <v>875.25699999999995</v>
          </cell>
          <cell r="R58">
            <v>308.67466000000002</v>
          </cell>
          <cell r="S58">
            <v>875.25699999999995</v>
          </cell>
          <cell r="Z58" t="str">
            <v>Prepayments</v>
          </cell>
          <cell r="AB58">
            <v>171.78166000000002</v>
          </cell>
          <cell r="AC58">
            <v>875.25699999999995</v>
          </cell>
        </row>
        <row r="59">
          <cell r="B59" t="str">
            <v>Other current assets</v>
          </cell>
          <cell r="C59">
            <v>0</v>
          </cell>
          <cell r="D59">
            <v>64.294449999999998</v>
          </cell>
          <cell r="F59">
            <v>0</v>
          </cell>
          <cell r="G59">
            <v>64.294449999999998</v>
          </cell>
          <cell r="N59" t="str">
            <v>Other current assets</v>
          </cell>
          <cell r="O59">
            <v>8354.3094799999999</v>
          </cell>
          <cell r="P59">
            <v>3013.3240000000001</v>
          </cell>
          <cell r="R59">
            <v>8354.3094799999999</v>
          </cell>
          <cell r="S59">
            <v>3013.3240000000001</v>
          </cell>
          <cell r="Z59" t="str">
            <v>Other current assets</v>
          </cell>
          <cell r="AB59">
            <v>8354.3094799999999</v>
          </cell>
          <cell r="AC59">
            <v>3013.3240000000001</v>
          </cell>
        </row>
        <row r="60">
          <cell r="B60" t="str">
            <v>Total current assets</v>
          </cell>
          <cell r="C60">
            <v>227130.23999999999</v>
          </cell>
          <cell r="D60">
            <v>234343.12888999999</v>
          </cell>
          <cell r="F60">
            <v>227148.24</v>
          </cell>
          <cell r="G60">
            <v>234343.12888999999</v>
          </cell>
          <cell r="N60" t="str">
            <v>Total current assets</v>
          </cell>
          <cell r="O60">
            <v>48559.00546</v>
          </cell>
          <cell r="P60">
            <v>37123.897399999994</v>
          </cell>
          <cell r="R60">
            <v>26881.974180000001</v>
          </cell>
          <cell r="S60">
            <v>37123.897399999994</v>
          </cell>
          <cell r="Z60" t="str">
            <v>Total current assets</v>
          </cell>
          <cell r="AB60">
            <v>19037.32718</v>
          </cell>
          <cell r="AC60">
            <v>35975.037400000001</v>
          </cell>
        </row>
        <row r="61">
          <cell r="B61" t="str">
            <v>Investments</v>
          </cell>
          <cell r="C61">
            <v>706.34400000000005</v>
          </cell>
          <cell r="D61">
            <v>2403</v>
          </cell>
          <cell r="F61">
            <v>706.34400000000005</v>
          </cell>
          <cell r="G61">
            <v>2403</v>
          </cell>
          <cell r="N61" t="str">
            <v>Investments</v>
          </cell>
          <cell r="O61">
            <v>288770.51199999999</v>
          </cell>
          <cell r="P61">
            <v>312311.48599999998</v>
          </cell>
          <cell r="R61">
            <v>2257.549</v>
          </cell>
          <cell r="S61">
            <v>1792.24065</v>
          </cell>
          <cell r="Z61" t="str">
            <v>Investments</v>
          </cell>
          <cell r="AB61">
            <v>1834.0430000000001</v>
          </cell>
          <cell r="AC61">
            <v>1613.0165850000001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N62" t="str">
            <v>Goodwill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Z62" t="str">
            <v>Goodwill</v>
          </cell>
        </row>
        <row r="63">
          <cell r="B63" t="str">
            <v>Property, Plant and Equipment</v>
          </cell>
          <cell r="N63" t="str">
            <v>Property, Plant and Equipment</v>
          </cell>
          <cell r="Z63" t="str">
            <v>Property, Plant and Equipment</v>
          </cell>
        </row>
        <row r="64">
          <cell r="B64" t="str">
            <v>Gross plant in service</v>
          </cell>
          <cell r="C64">
            <v>1644068.1591099999</v>
          </cell>
          <cell r="D64">
            <v>1718007</v>
          </cell>
          <cell r="F64">
            <v>1644068.1591099999</v>
          </cell>
          <cell r="G64">
            <v>1718007</v>
          </cell>
          <cell r="N64" t="str">
            <v>Gross plant in service</v>
          </cell>
          <cell r="O64">
            <v>718506.05200000003</v>
          </cell>
          <cell r="P64">
            <v>721151</v>
          </cell>
          <cell r="R64">
            <v>718505</v>
          </cell>
          <cell r="S64">
            <v>739524.92</v>
          </cell>
          <cell r="Z64" t="str">
            <v>Gross plant in service</v>
          </cell>
          <cell r="AB64">
            <v>279099.84100000001</v>
          </cell>
          <cell r="AC64">
            <v>300223.67099999997</v>
          </cell>
        </row>
        <row r="65">
          <cell r="B65" t="str">
            <v>Accumulated deprec and amort</v>
          </cell>
          <cell r="C65">
            <v>-570084.54663</v>
          </cell>
          <cell r="D65">
            <v>-623052</v>
          </cell>
          <cell r="F65">
            <v>-570084.54663</v>
          </cell>
          <cell r="G65">
            <v>-623052</v>
          </cell>
          <cell r="N65" t="str">
            <v>Accumulated deprec and amort</v>
          </cell>
          <cell r="O65">
            <v>-328797.14399999997</v>
          </cell>
          <cell r="P65">
            <v>-322172</v>
          </cell>
          <cell r="R65">
            <v>-328797</v>
          </cell>
          <cell r="S65">
            <v>-340545.49099999998</v>
          </cell>
          <cell r="Z65" t="str">
            <v>Accumulated deprec and amort</v>
          </cell>
          <cell r="AB65">
            <v>-127813.93299999999</v>
          </cell>
          <cell r="AC65">
            <v>-131016.00100000002</v>
          </cell>
        </row>
        <row r="66">
          <cell r="B66" t="str">
            <v>Net plant in service</v>
          </cell>
          <cell r="C66">
            <v>1073983.6124799999</v>
          </cell>
          <cell r="D66">
            <v>1094955</v>
          </cell>
          <cell r="F66">
            <v>1073983.6124799999</v>
          </cell>
          <cell r="G66">
            <v>1094955</v>
          </cell>
          <cell r="N66" t="str">
            <v>Net plant in service</v>
          </cell>
          <cell r="O66">
            <v>389708.90800000005</v>
          </cell>
          <cell r="P66">
            <v>398979</v>
          </cell>
          <cell r="R66">
            <v>389708</v>
          </cell>
          <cell r="S66">
            <v>398979.42900000006</v>
          </cell>
          <cell r="Z66" t="str">
            <v>Net plant in service</v>
          </cell>
          <cell r="AB66">
            <v>151285.90800000002</v>
          </cell>
          <cell r="AC66">
            <v>169207.67</v>
          </cell>
        </row>
        <row r="67">
          <cell r="B67" t="str">
            <v xml:space="preserve">  Construction work in progress</v>
          </cell>
          <cell r="C67">
            <v>23469.420559999999</v>
          </cell>
          <cell r="D67">
            <v>27376</v>
          </cell>
          <cell r="F67">
            <v>23469.420559999999</v>
          </cell>
          <cell r="G67">
            <v>27376</v>
          </cell>
          <cell r="N67" t="str">
            <v xml:space="preserve">  Construction work in progress</v>
          </cell>
          <cell r="O67">
            <v>15922.28565</v>
          </cell>
          <cell r="P67">
            <v>18913.54782</v>
          </cell>
          <cell r="R67">
            <v>15922</v>
          </cell>
          <cell r="S67">
            <v>18913.5</v>
          </cell>
          <cell r="Z67" t="str">
            <v xml:space="preserve">  Construction work in progress</v>
          </cell>
          <cell r="AB67">
            <v>6888.7469999999994</v>
          </cell>
          <cell r="AC67">
            <v>12215.378000000001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F68">
            <v>0</v>
          </cell>
          <cell r="G68">
            <v>0</v>
          </cell>
          <cell r="N68" t="str">
            <v xml:space="preserve">  Plant held for future use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Z68" t="str">
            <v xml:space="preserve">  Plant held for future use</v>
          </cell>
          <cell r="AB68">
            <v>0</v>
          </cell>
          <cell r="AC68">
            <v>0</v>
          </cell>
        </row>
        <row r="69">
          <cell r="B69" t="str">
            <v>Net Plant</v>
          </cell>
          <cell r="C69">
            <v>1097453.0330399999</v>
          </cell>
          <cell r="D69">
            <v>1122331</v>
          </cell>
          <cell r="F69">
            <v>1097453.0330399999</v>
          </cell>
          <cell r="G69">
            <v>1122331</v>
          </cell>
          <cell r="N69" t="str">
            <v>Net Plant</v>
          </cell>
          <cell r="O69">
            <v>405631.19365000003</v>
          </cell>
          <cell r="P69">
            <v>417892.54781999998</v>
          </cell>
          <cell r="R69">
            <v>405630</v>
          </cell>
          <cell r="S69">
            <v>417892.92900000006</v>
          </cell>
          <cell r="Z69" t="str">
            <v>Net Plant</v>
          </cell>
          <cell r="AB69">
            <v>158174.65500000003</v>
          </cell>
          <cell r="AC69">
            <v>181423.04799999995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F70">
            <v>0</v>
          </cell>
          <cell r="G70">
            <v>0</v>
          </cell>
          <cell r="N70" t="str">
            <v>Unamortized debt expense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Z70" t="str">
            <v>Unamortized debt expense</v>
          </cell>
          <cell r="AB70">
            <v>0</v>
          </cell>
          <cell r="AC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F71">
            <v>0</v>
          </cell>
          <cell r="G71">
            <v>0</v>
          </cell>
          <cell r="N71" t="str">
            <v>Deferred AMT asset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Z71" t="str">
            <v>Deferred AMT asset</v>
          </cell>
          <cell r="AB71">
            <v>0</v>
          </cell>
          <cell r="AC71">
            <v>0</v>
          </cell>
        </row>
        <row r="72">
          <cell r="B72" t="str">
            <v>Regulatory assets</v>
          </cell>
          <cell r="C72">
            <v>166264.66</v>
          </cell>
          <cell r="D72">
            <v>106335.102</v>
          </cell>
          <cell r="F72">
            <v>86264.66</v>
          </cell>
          <cell r="G72">
            <v>26335.101999999999</v>
          </cell>
          <cell r="N72" t="str">
            <v>Regulatory assets</v>
          </cell>
          <cell r="O72">
            <v>4766.4729100000004</v>
          </cell>
          <cell r="P72">
            <v>5985.3530000000001</v>
          </cell>
          <cell r="R72">
            <v>4766.4729100000004</v>
          </cell>
          <cell r="S72">
            <v>5985.3530000000001</v>
          </cell>
          <cell r="Z72" t="str">
            <v>Regulatory assets</v>
          </cell>
          <cell r="AB72">
            <v>2171.7399100000002</v>
          </cell>
          <cell r="AC72">
            <v>5696.1530000000002</v>
          </cell>
        </row>
        <row r="73">
          <cell r="B73" t="str">
            <v>Other assets</v>
          </cell>
          <cell r="C73">
            <v>3358.95973</v>
          </cell>
          <cell r="D73">
            <v>5157</v>
          </cell>
          <cell r="F73">
            <v>3358.95973</v>
          </cell>
          <cell r="G73">
            <v>5157</v>
          </cell>
          <cell r="N73" t="str">
            <v>Other assets</v>
          </cell>
          <cell r="O73">
            <v>3590.047</v>
          </cell>
          <cell r="P73">
            <v>6892.9449999999997</v>
          </cell>
          <cell r="R73">
            <v>3590.047</v>
          </cell>
          <cell r="S73">
            <v>6892.9449999999997</v>
          </cell>
          <cell r="Z73" t="str">
            <v>Other assets</v>
          </cell>
          <cell r="AB73">
            <v>3578.4749999999999</v>
          </cell>
          <cell r="AC73">
            <v>6892.9449999999997</v>
          </cell>
        </row>
        <row r="74">
          <cell r="B74" t="str">
            <v>TOTAL ASSETS</v>
          </cell>
          <cell r="C74">
            <v>1494913.2367699998</v>
          </cell>
          <cell r="D74">
            <v>1470569.23089</v>
          </cell>
          <cell r="F74">
            <v>1414931.2367699998</v>
          </cell>
          <cell r="G74">
            <v>1390569.23089</v>
          </cell>
          <cell r="N74" t="str">
            <v>TOTAL ASSETS</v>
          </cell>
          <cell r="O74">
            <v>751317.23102000006</v>
          </cell>
          <cell r="P74">
            <v>780206.22921999986</v>
          </cell>
          <cell r="R74">
            <v>443126.04309000005</v>
          </cell>
          <cell r="S74">
            <v>469687.36505000008</v>
          </cell>
          <cell r="Z74" t="str">
            <v>TOTAL ASSETS</v>
          </cell>
          <cell r="AB74">
            <v>184796.24009000004</v>
          </cell>
          <cell r="AC74">
            <v>231600.19998499996</v>
          </cell>
        </row>
        <row r="76">
          <cell r="B76" t="str">
            <v>LIABILITIES</v>
          </cell>
          <cell r="N76" t="str">
            <v>LIABILITIES</v>
          </cell>
          <cell r="Z76" t="str">
            <v>LIABILITIES</v>
          </cell>
        </row>
        <row r="77">
          <cell r="B77" t="str">
            <v>Current Liabilities</v>
          </cell>
          <cell r="N77" t="str">
            <v>Current Liabilities</v>
          </cell>
          <cell r="Z77" t="str">
            <v>Current Liabilities</v>
          </cell>
        </row>
        <row r="78">
          <cell r="B78" t="str">
            <v>Accounts payable</v>
          </cell>
          <cell r="C78">
            <v>144877.10072000002</v>
          </cell>
          <cell r="D78">
            <v>152527</v>
          </cell>
          <cell r="F78">
            <v>144877.10072000002</v>
          </cell>
          <cell r="G78">
            <v>152527</v>
          </cell>
          <cell r="N78" t="str">
            <v>Accounts payable</v>
          </cell>
          <cell r="O78">
            <v>23944.35053</v>
          </cell>
          <cell r="P78">
            <v>18204.099000000002</v>
          </cell>
          <cell r="R78">
            <v>23944.35053</v>
          </cell>
          <cell r="S78">
            <v>18204.099000000002</v>
          </cell>
          <cell r="Z78" t="str">
            <v>Accounts payable</v>
          </cell>
          <cell r="AB78">
            <v>17914.481530000001</v>
          </cell>
          <cell r="AC78">
            <v>16317.599000000002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  <cell r="N79" t="str">
            <v>Notes and advances payable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Z79" t="str">
            <v>Notes and advances payable</v>
          </cell>
          <cell r="AB79">
            <v>0</v>
          </cell>
          <cell r="AC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F80">
            <v>5959.3973699999997</v>
          </cell>
          <cell r="G80">
            <v>6439</v>
          </cell>
          <cell r="N80" t="str">
            <v>Accrued Interest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Z80" t="str">
            <v>Accrued Interest</v>
          </cell>
          <cell r="AB80">
            <v>0</v>
          </cell>
          <cell r="AC80">
            <v>0</v>
          </cell>
        </row>
        <row r="81">
          <cell r="B81" t="str">
            <v>Federal income taxes accrued</v>
          </cell>
          <cell r="C81">
            <v>-11414.49343</v>
          </cell>
          <cell r="D81">
            <v>4105</v>
          </cell>
          <cell r="F81">
            <v>-11414.49343</v>
          </cell>
          <cell r="G81">
            <v>4105</v>
          </cell>
          <cell r="N81" t="str">
            <v>Federal income taxes accrued</v>
          </cell>
          <cell r="O81">
            <v>2970.2713699999999</v>
          </cell>
          <cell r="P81">
            <v>7630</v>
          </cell>
          <cell r="R81">
            <v>2970.2713699999999</v>
          </cell>
          <cell r="S81">
            <v>7630</v>
          </cell>
          <cell r="Z81" t="str">
            <v>Federal income taxes accrued</v>
          </cell>
          <cell r="AB81">
            <v>11609.66337</v>
          </cell>
          <cell r="AC81">
            <v>7630</v>
          </cell>
        </row>
        <row r="82">
          <cell r="B82" t="str">
            <v>Accrued taxes other than income taxes</v>
          </cell>
          <cell r="C82">
            <v>16097.50071</v>
          </cell>
          <cell r="D82">
            <v>15732</v>
          </cell>
          <cell r="F82">
            <v>16097.50071</v>
          </cell>
          <cell r="G82">
            <v>15732</v>
          </cell>
          <cell r="N82" t="str">
            <v>Accrued taxes other than income taxes</v>
          </cell>
          <cell r="O82">
            <v>4814.8879399999996</v>
          </cell>
          <cell r="P82">
            <v>4840</v>
          </cell>
          <cell r="R82">
            <v>4814.8879399999996</v>
          </cell>
          <cell r="S82">
            <v>4840</v>
          </cell>
          <cell r="Z82" t="str">
            <v>Accrued taxes other than income taxes</v>
          </cell>
          <cell r="AB82">
            <v>1742.1009399999998</v>
          </cell>
          <cell r="AC82">
            <v>14507.7</v>
          </cell>
        </row>
        <row r="83">
          <cell r="B83" t="str">
            <v>Other current liabilities</v>
          </cell>
          <cell r="C83">
            <v>16690.596020000001</v>
          </cell>
          <cell r="D83">
            <v>35571</v>
          </cell>
          <cell r="F83">
            <v>16690.596020000001</v>
          </cell>
          <cell r="G83">
            <v>35571</v>
          </cell>
          <cell r="N83" t="str">
            <v>Other current liabilities</v>
          </cell>
          <cell r="O83">
            <v>13126.416370000001</v>
          </cell>
          <cell r="P83">
            <v>11987.995999999999</v>
          </cell>
          <cell r="R83">
            <v>13126.416370000001</v>
          </cell>
          <cell r="S83">
            <v>11987.995999999999</v>
          </cell>
          <cell r="Z83" t="str">
            <v>Other current liabilities</v>
          </cell>
          <cell r="AB83">
            <v>11979.67337</v>
          </cell>
          <cell r="AC83">
            <v>10992.596</v>
          </cell>
        </row>
        <row r="84">
          <cell r="B84" t="str">
            <v>Total Current Liabilities</v>
          </cell>
          <cell r="C84">
            <v>172210.10139</v>
          </cell>
          <cell r="D84">
            <v>214374</v>
          </cell>
          <cell r="F84">
            <v>172210.10139</v>
          </cell>
          <cell r="G84">
            <v>214374</v>
          </cell>
          <cell r="N84" t="str">
            <v>Total Current Liabilities</v>
          </cell>
          <cell r="O84">
            <v>44855.926209999998</v>
          </cell>
          <cell r="P84">
            <v>42662.095000000001</v>
          </cell>
          <cell r="R84">
            <v>44855.926209999998</v>
          </cell>
          <cell r="S84">
            <v>42662.095000000001</v>
          </cell>
          <cell r="Z84" t="str">
            <v>Total Current Liabilities</v>
          </cell>
          <cell r="AB84">
            <v>43245.91921</v>
          </cell>
          <cell r="AC84">
            <v>49447.894999999997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N85" t="str">
            <v>Unamortized premium or discount on debt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Z85" t="str">
            <v>Unamortized premium or discount on debt</v>
          </cell>
          <cell r="AB85">
            <v>0</v>
          </cell>
          <cell r="AC85">
            <v>0</v>
          </cell>
        </row>
        <row r="86">
          <cell r="B86" t="str">
            <v>Debt</v>
          </cell>
          <cell r="C86">
            <v>590845.65450999991</v>
          </cell>
          <cell r="D86">
            <v>508966.00188999984</v>
          </cell>
          <cell r="F86">
            <v>486342.34058009996</v>
          </cell>
          <cell r="G86">
            <v>457964.30775390007</v>
          </cell>
          <cell r="N86" t="str">
            <v>Advances from money pool</v>
          </cell>
          <cell r="O86">
            <v>378509.34065000014</v>
          </cell>
          <cell r="P86">
            <v>384322.16121999989</v>
          </cell>
          <cell r="R86">
            <v>160098.07211460004</v>
          </cell>
          <cell r="S86">
            <v>175481.26565550006</v>
          </cell>
          <cell r="Z86" t="str">
            <v>Advances from money pool</v>
          </cell>
          <cell r="AB86">
            <v>42708.113786940055</v>
          </cell>
          <cell r="AC86">
            <v>76476.41494144997</v>
          </cell>
        </row>
        <row r="87">
          <cell r="B87" t="str">
            <v>Deferred Income Taxes</v>
          </cell>
          <cell r="C87">
            <v>132161</v>
          </cell>
          <cell r="D87">
            <v>132161</v>
          </cell>
          <cell r="F87">
            <v>132161</v>
          </cell>
          <cell r="G87">
            <v>132161</v>
          </cell>
          <cell r="N87" t="str">
            <v>Deferred Income Taxes</v>
          </cell>
          <cell r="O87">
            <v>58390.726999999999</v>
          </cell>
          <cell r="P87">
            <v>57258.71</v>
          </cell>
          <cell r="R87">
            <v>58390.726999999999</v>
          </cell>
          <cell r="S87">
            <v>57258.71</v>
          </cell>
          <cell r="Z87" t="str">
            <v>Deferred Income Taxes</v>
          </cell>
          <cell r="AB87">
            <v>10406.192999999999</v>
          </cell>
          <cell r="AC87">
            <v>17033.61</v>
          </cell>
        </row>
        <row r="88">
          <cell r="B88" t="str">
            <v xml:space="preserve">Accumulated deferred investment tax credits  </v>
          </cell>
          <cell r="C88">
            <v>1986.595</v>
          </cell>
          <cell r="D88">
            <v>1880</v>
          </cell>
          <cell r="F88">
            <v>1986.595</v>
          </cell>
          <cell r="G88">
            <v>1880</v>
          </cell>
          <cell r="N88" t="str">
            <v xml:space="preserve">Accumulated deferred investment tax credits  </v>
          </cell>
          <cell r="O88">
            <v>515.06047000000001</v>
          </cell>
          <cell r="P88">
            <v>487.69799999999998</v>
          </cell>
          <cell r="R88">
            <v>515.06047000000001</v>
          </cell>
          <cell r="S88">
            <v>487.69799999999998</v>
          </cell>
          <cell r="Z88" t="str">
            <v xml:space="preserve">Accumulated deferred investment tax credits  </v>
          </cell>
          <cell r="AB88">
            <v>211.20447000000001</v>
          </cell>
          <cell r="AC88">
            <v>199.99799999999999</v>
          </cell>
        </row>
        <row r="89">
          <cell r="B89" t="str">
            <v>Regulatory liabilities</v>
          </cell>
          <cell r="C89">
            <v>29192.061730000001</v>
          </cell>
          <cell r="D89">
            <v>17931</v>
          </cell>
          <cell r="F89">
            <v>29192.061730000001</v>
          </cell>
          <cell r="G89">
            <v>17931</v>
          </cell>
          <cell r="N89" t="str">
            <v>Regulatory liabilities</v>
          </cell>
          <cell r="O89">
            <v>277.33999999999997</v>
          </cell>
          <cell r="P89">
            <v>263.11</v>
          </cell>
          <cell r="R89">
            <v>277.34026</v>
          </cell>
          <cell r="S89">
            <v>263.11</v>
          </cell>
          <cell r="Z89" t="str">
            <v>Regulatory liabilities</v>
          </cell>
          <cell r="AB89">
            <v>113.70926</v>
          </cell>
          <cell r="AC89">
            <v>108.173</v>
          </cell>
        </row>
        <row r="90">
          <cell r="B90" t="str">
            <v>Other liabilities</v>
          </cell>
          <cell r="C90">
            <v>125769.04614000001</v>
          </cell>
          <cell r="D90">
            <v>126254</v>
          </cell>
          <cell r="F90">
            <v>125769.04614000001</v>
          </cell>
          <cell r="G90">
            <v>126254</v>
          </cell>
          <cell r="N90" t="str">
            <v>Other liabilities</v>
          </cell>
          <cell r="O90">
            <v>25169.200690000001</v>
          </cell>
          <cell r="P90">
            <v>24934.839</v>
          </cell>
          <cell r="R90">
            <v>25169.200690000001</v>
          </cell>
          <cell r="S90">
            <v>24934.839</v>
          </cell>
          <cell r="Z90" t="str">
            <v>Other liabilities</v>
          </cell>
          <cell r="AB90">
            <v>24658.004690000002</v>
          </cell>
          <cell r="AC90">
            <v>24549.219000000001</v>
          </cell>
        </row>
        <row r="91">
          <cell r="B91" t="str">
            <v>Total Liabilities</v>
          </cell>
          <cell r="C91">
            <v>1052164.4587699999</v>
          </cell>
          <cell r="D91">
            <v>1001566.0018899998</v>
          </cell>
          <cell r="F91">
            <v>947661.14484009985</v>
          </cell>
          <cell r="G91">
            <v>950564.30775390007</v>
          </cell>
          <cell r="N91" t="str">
            <v>Total Liabilities</v>
          </cell>
          <cell r="O91">
            <v>507717.59502000024</v>
          </cell>
          <cell r="P91">
            <v>509928.61321999977</v>
          </cell>
          <cell r="R91">
            <v>289306.32674460014</v>
          </cell>
          <cell r="S91">
            <v>301087.71765549999</v>
          </cell>
          <cell r="Z91" t="str">
            <v>Total Liabilities</v>
          </cell>
          <cell r="AB91">
            <v>121343.14441694005</v>
          </cell>
          <cell r="AC91">
            <v>167815.30994144996</v>
          </cell>
        </row>
        <row r="92">
          <cell r="B92" t="str">
            <v>Preference stock</v>
          </cell>
          <cell r="C92">
            <v>37500</v>
          </cell>
          <cell r="D92">
            <v>37500</v>
          </cell>
          <cell r="F92">
            <v>10489.736757609999</v>
          </cell>
          <cell r="G92">
            <v>9877.6615397899986</v>
          </cell>
          <cell r="N92" t="str">
            <v>Preference stock</v>
          </cell>
          <cell r="O92">
            <v>37500</v>
          </cell>
          <cell r="P92">
            <v>37500</v>
          </cell>
          <cell r="R92">
            <v>3453.0956730600005</v>
          </cell>
          <cell r="S92">
            <v>3784.8900435500009</v>
          </cell>
          <cell r="Z92" t="str">
            <v>Preference stock</v>
          </cell>
          <cell r="AB92">
            <v>3453.0956730600005</v>
          </cell>
          <cell r="AC92">
            <v>3784.8900435500009</v>
          </cell>
        </row>
        <row r="93">
          <cell r="B93" t="str">
            <v>Shareholders' Equity:</v>
          </cell>
          <cell r="N93" t="str">
            <v>Shareholders' Equity:</v>
          </cell>
          <cell r="Z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N94" t="str">
            <v>Preferred stock, not subject to mandatory redemption</v>
          </cell>
          <cell r="O94">
            <v>0</v>
          </cell>
          <cell r="P94">
            <v>0</v>
          </cell>
          <cell r="Z94" t="str">
            <v>Preferred stock, not subject to mandatory redemption</v>
          </cell>
          <cell r="AB94">
            <v>0</v>
          </cell>
          <cell r="AC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N95" t="str">
            <v>Common stock</v>
          </cell>
          <cell r="O95">
            <v>300</v>
          </cell>
          <cell r="P95">
            <v>300</v>
          </cell>
          <cell r="Z95" t="str">
            <v>Common stock</v>
          </cell>
          <cell r="AB95">
            <v>0</v>
          </cell>
          <cell r="AC95">
            <v>0</v>
          </cell>
        </row>
        <row r="96">
          <cell r="B96" t="str">
            <v>Additional paid in capital</v>
          </cell>
          <cell r="C96">
            <v>97731.434999999998</v>
          </cell>
          <cell r="D96">
            <v>97731.434999999998</v>
          </cell>
          <cell r="N96" t="str">
            <v>Additional paid in capital</v>
          </cell>
          <cell r="O96">
            <v>97780.274000000005</v>
          </cell>
          <cell r="P96">
            <v>97780.274000000005</v>
          </cell>
          <cell r="Z96" t="str">
            <v>Additional paid in capital</v>
          </cell>
          <cell r="AB96">
            <v>0</v>
          </cell>
          <cell r="AC96">
            <v>0</v>
          </cell>
        </row>
        <row r="97">
          <cell r="B97" t="str">
            <v>Retained Earnings</v>
          </cell>
          <cell r="C97">
            <v>319001.29100000003</v>
          </cell>
          <cell r="D97">
            <v>345255.74200000003</v>
          </cell>
          <cell r="F97">
            <v>456780.35517228994</v>
          </cell>
          <cell r="G97">
            <v>430127.26159631001</v>
          </cell>
          <cell r="N97" t="str">
            <v>Retained Earnings</v>
          </cell>
          <cell r="O97">
            <v>113246.213</v>
          </cell>
          <cell r="P97">
            <v>139924.193</v>
          </cell>
          <cell r="R97">
            <v>150366.62067234004</v>
          </cell>
          <cell r="S97">
            <v>164814.75735095004</v>
          </cell>
          <cell r="Z97" t="str">
            <v>Retained Earnings</v>
          </cell>
          <cell r="AB97">
            <v>60000</v>
          </cell>
          <cell r="AC97">
            <v>60000</v>
          </cell>
        </row>
        <row r="98">
          <cell r="B98" t="str">
            <v>Other comprehensive income</v>
          </cell>
          <cell r="C98">
            <v>-11483.948</v>
          </cell>
          <cell r="D98">
            <v>-11483.948</v>
          </cell>
          <cell r="N98" t="str">
            <v>Other comprehensive income</v>
          </cell>
          <cell r="O98">
            <v>-5226.8509999999997</v>
          </cell>
          <cell r="P98">
            <v>-5226.8509999999997</v>
          </cell>
          <cell r="Z98" t="str">
            <v>Other comprehensive income</v>
          </cell>
          <cell r="AB98">
            <v>0</v>
          </cell>
          <cell r="AC98">
            <v>0</v>
          </cell>
        </row>
        <row r="99">
          <cell r="B99" t="str">
            <v>TOTAL EQUITY</v>
          </cell>
          <cell r="C99">
            <v>405248.77800000005</v>
          </cell>
          <cell r="D99">
            <v>431503.22900000005</v>
          </cell>
          <cell r="F99">
            <v>456780.35517228994</v>
          </cell>
          <cell r="G99">
            <v>430127.26159631001</v>
          </cell>
          <cell r="N99" t="str">
            <v>TOTAL EQUITY</v>
          </cell>
          <cell r="O99">
            <v>206099.63600000003</v>
          </cell>
          <cell r="P99">
            <v>232777.61600000001</v>
          </cell>
          <cell r="R99">
            <v>150366.62067234004</v>
          </cell>
          <cell r="S99">
            <v>164814.75735095004</v>
          </cell>
          <cell r="Z99" t="str">
            <v>TOTAL EQUITY</v>
          </cell>
          <cell r="AB99">
            <v>60000</v>
          </cell>
          <cell r="AC99">
            <v>60000</v>
          </cell>
        </row>
        <row r="100">
          <cell r="B100" t="str">
            <v>TOTAL LIABILITIES AND EQUITY</v>
          </cell>
          <cell r="C100">
            <v>1494913.2367699998</v>
          </cell>
          <cell r="D100">
            <v>1470569.2308899998</v>
          </cell>
          <cell r="F100">
            <v>1414931.2367699998</v>
          </cell>
          <cell r="G100">
            <v>1390569.23089</v>
          </cell>
          <cell r="N100" t="str">
            <v>TOTAL LIABILITIES AND EQUITY</v>
          </cell>
          <cell r="O100">
            <v>751317.23102000018</v>
          </cell>
          <cell r="P100">
            <v>780206.22921999963</v>
          </cell>
          <cell r="R100">
            <v>443126.04309000017</v>
          </cell>
          <cell r="S100">
            <v>469687.36505000002</v>
          </cell>
          <cell r="Z100" t="str">
            <v>TOTAL LIABILITIES AND EQUITY</v>
          </cell>
          <cell r="AB100">
            <v>184796.24009000004</v>
          </cell>
          <cell r="AC100">
            <v>231600.19998499996</v>
          </cell>
        </row>
        <row r="104">
          <cell r="B104" t="str">
            <v>TXU GAS DISTRIBUTION</v>
          </cell>
        </row>
        <row r="105">
          <cell r="B105" t="str">
            <v>ECONOMIC SUMMARY</v>
          </cell>
        </row>
        <row r="106">
          <cell r="B106" t="str">
            <v>(Dollar amounts in thousands)</v>
          </cell>
        </row>
        <row r="107">
          <cell r="C107" t="str">
            <v>Actual</v>
          </cell>
          <cell r="F107" t="str">
            <v>Pro forma</v>
          </cell>
          <cell r="O107" t="str">
            <v>Actual</v>
          </cell>
          <cell r="R107" t="str">
            <v>Pro forma</v>
          </cell>
        </row>
        <row r="108">
          <cell r="C108">
            <v>2002</v>
          </cell>
          <cell r="D108">
            <v>2003</v>
          </cell>
          <cell r="F108">
            <v>2002</v>
          </cell>
          <cell r="G108">
            <v>2003</v>
          </cell>
          <cell r="O108">
            <v>2002</v>
          </cell>
          <cell r="P108">
            <v>2003</v>
          </cell>
          <cell r="S108">
            <v>2003</v>
          </cell>
        </row>
        <row r="109">
          <cell r="B109" t="str">
            <v>CAPITALIZATION:</v>
          </cell>
          <cell r="N109" t="str">
            <v>CAPITALIZATION:</v>
          </cell>
        </row>
        <row r="110">
          <cell r="B110" t="str">
            <v>Debt</v>
          </cell>
          <cell r="C110">
            <v>590845.65450999991</v>
          </cell>
          <cell r="D110">
            <v>508966.00188999984</v>
          </cell>
          <cell r="F110">
            <v>486342.34058009996</v>
          </cell>
          <cell r="G110">
            <v>457964.30775390007</v>
          </cell>
          <cell r="N110" t="str">
            <v>Debt</v>
          </cell>
          <cell r="O110">
            <v>378509.34065000014</v>
          </cell>
          <cell r="P110">
            <v>384322.16121999989</v>
          </cell>
          <cell r="R110">
            <v>160098.07211460004</v>
          </cell>
          <cell r="S110">
            <v>175481.26565550006</v>
          </cell>
        </row>
        <row r="111">
          <cell r="B111" t="str">
            <v>Preferred</v>
          </cell>
          <cell r="C111">
            <v>37500</v>
          </cell>
          <cell r="D111">
            <v>37500</v>
          </cell>
          <cell r="F111">
            <v>10489.736757609999</v>
          </cell>
          <cell r="G111">
            <v>9877.6615397899986</v>
          </cell>
          <cell r="N111" t="str">
            <v>Preferred</v>
          </cell>
          <cell r="O111">
            <v>37500</v>
          </cell>
          <cell r="P111">
            <v>37500</v>
          </cell>
          <cell r="R111">
            <v>3453.0956730600005</v>
          </cell>
          <cell r="S111">
            <v>3784.8900435500009</v>
          </cell>
        </row>
        <row r="112">
          <cell r="B112" t="str">
            <v>Equity</v>
          </cell>
          <cell r="C112">
            <v>405248.77800000005</v>
          </cell>
          <cell r="D112">
            <v>431503.22900000005</v>
          </cell>
          <cell r="F112">
            <v>456780.35517228994</v>
          </cell>
          <cell r="G112">
            <v>430127.26159631001</v>
          </cell>
          <cell r="N112" t="str">
            <v>Equity</v>
          </cell>
          <cell r="O112">
            <v>206099.63600000003</v>
          </cell>
          <cell r="P112">
            <v>232777.61600000001</v>
          </cell>
          <cell r="R112">
            <v>150366.62067234004</v>
          </cell>
          <cell r="S112">
            <v>164814.75735095004</v>
          </cell>
        </row>
        <row r="113">
          <cell r="B113" t="str">
            <v>Total Capitalization</v>
          </cell>
          <cell r="C113">
            <v>1033594.43251</v>
          </cell>
          <cell r="D113">
            <v>977969.23088999989</v>
          </cell>
          <cell r="F113">
            <v>953612.43250999996</v>
          </cell>
          <cell r="G113">
            <v>897969.23089000001</v>
          </cell>
          <cell r="N113" t="str">
            <v>Total Capitalization</v>
          </cell>
          <cell r="O113">
            <v>622108.9766500002</v>
          </cell>
          <cell r="P113">
            <v>654599.77721999993</v>
          </cell>
          <cell r="R113">
            <v>313917.78846000007</v>
          </cell>
          <cell r="S113">
            <v>344080.91305000009</v>
          </cell>
        </row>
        <row r="117">
          <cell r="B117" t="str">
            <v>TXU GAS DISTRIBUTION</v>
          </cell>
          <cell r="L117" t="str">
            <v>Base Case</v>
          </cell>
          <cell r="N117" t="str">
            <v>TXU GAS PIPELINE</v>
          </cell>
          <cell r="X117" t="str">
            <v>Base Case</v>
          </cell>
        </row>
        <row r="118">
          <cell r="B118" t="str">
            <v>TARIFF REVENUE</v>
          </cell>
          <cell r="L118" t="str">
            <v>DRAFT - CONFIDENTIAL</v>
          </cell>
          <cell r="N118" t="str">
            <v>CITY GATE TARIFF REVENUE CHARGED TO DISTRIBUTION</v>
          </cell>
          <cell r="X118" t="str">
            <v>DRAFT - CONFIDENTIAL</v>
          </cell>
        </row>
        <row r="119">
          <cell r="B119" t="str">
            <v>(Dollar amounts in thousands)</v>
          </cell>
          <cell r="N119" t="str">
            <v>(Dollar amounts in thousands)</v>
          </cell>
        </row>
        <row r="120">
          <cell r="H120" t="str">
            <v xml:space="preserve">P r o j e c t i o n </v>
          </cell>
          <cell r="T120" t="str">
            <v xml:space="preserve">P r o j e c t i o n </v>
          </cell>
        </row>
        <row r="121">
          <cell r="G121" t="str">
            <v>Initial</v>
          </cell>
          <cell r="H121">
            <v>2004</v>
          </cell>
          <cell r="I121">
            <v>2005</v>
          </cell>
          <cell r="J121">
            <v>2006</v>
          </cell>
          <cell r="K121">
            <v>2007</v>
          </cell>
          <cell r="L121">
            <v>2008</v>
          </cell>
          <cell r="S121" t="str">
            <v>Initial</v>
          </cell>
          <cell r="T121">
            <v>2004</v>
          </cell>
          <cell r="U121">
            <v>2005</v>
          </cell>
          <cell r="V121">
            <v>2006</v>
          </cell>
          <cell r="W121">
            <v>2007</v>
          </cell>
          <cell r="X121">
            <v>2008</v>
          </cell>
        </row>
        <row r="122">
          <cell r="B122" t="str">
            <v>BILLING DETERMINANTS</v>
          </cell>
          <cell r="N122" t="str">
            <v>BILLING DETERMINANTS</v>
          </cell>
        </row>
        <row r="123">
          <cell r="B123" t="str">
            <v>Number of Customer (monthly average)</v>
          </cell>
          <cell r="N123" t="str">
            <v>Number of meters (monthly average)</v>
          </cell>
          <cell r="S123">
            <v>773</v>
          </cell>
          <cell r="T123">
            <v>744.7702701873834</v>
          </cell>
          <cell r="U123">
            <v>754.93052839062295</v>
          </cell>
          <cell r="V123">
            <v>765.49635268081556</v>
          </cell>
          <cell r="W123">
            <v>776.26718717951076</v>
          </cell>
          <cell r="X123">
            <v>787.24706714746094</v>
          </cell>
        </row>
        <row r="124">
          <cell r="B124" t="str">
            <v>Residential</v>
          </cell>
          <cell r="G124">
            <v>1343101</v>
          </cell>
          <cell r="H124">
            <v>1372649.2220000001</v>
          </cell>
          <cell r="I124">
            <v>1402847.5048840002</v>
          </cell>
          <cell r="J124">
            <v>1433710.1499914483</v>
          </cell>
          <cell r="K124">
            <v>1465251.7732912602</v>
          </cell>
          <cell r="L124">
            <v>1497487.3123036679</v>
          </cell>
          <cell r="N124" t="str">
            <v>Capacity (MDU)</v>
          </cell>
          <cell r="S124">
            <v>29398.244999999999</v>
          </cell>
          <cell r="T124">
            <v>28324.629846940352</v>
          </cell>
          <cell r="U124">
            <v>28711.038333256129</v>
          </cell>
          <cell r="V124">
            <v>29112.87105138036</v>
          </cell>
          <cell r="W124">
            <v>29522.500587534429</v>
          </cell>
          <cell r="X124">
            <v>29940.080408192116</v>
          </cell>
        </row>
        <row r="125">
          <cell r="B125" t="str">
            <v>Commercial</v>
          </cell>
          <cell r="G125">
            <v>122799</v>
          </cell>
          <cell r="H125">
            <v>123044.598</v>
          </cell>
          <cell r="I125">
            <v>123659.82098999998</v>
          </cell>
          <cell r="J125">
            <v>124525.43973692997</v>
          </cell>
          <cell r="K125">
            <v>125397.11781508847</v>
          </cell>
          <cell r="L125">
            <v>126274.89763979407</v>
          </cell>
          <cell r="N125" t="str">
            <v>Sales and Transport Volumes (BBtu)</v>
          </cell>
          <cell r="S125">
            <v>211478.96833053135</v>
          </cell>
          <cell r="T125">
            <v>203755.81938224958</v>
          </cell>
          <cell r="U125">
            <v>206535.48422415502</v>
          </cell>
          <cell r="V125">
            <v>209426.1046904572</v>
          </cell>
          <cell r="W125">
            <v>212372.81228145715</v>
          </cell>
          <cell r="X125">
            <v>215376.7109722918</v>
          </cell>
        </row>
        <row r="126">
          <cell r="B126" t="str">
            <v>Industrial and Transport</v>
          </cell>
          <cell r="G126">
            <v>1319</v>
          </cell>
          <cell r="H126">
            <v>1109.8066000000001</v>
          </cell>
          <cell r="I126">
            <v>1109.8066000000001</v>
          </cell>
          <cell r="J126">
            <v>1109.8066000000001</v>
          </cell>
          <cell r="K126">
            <v>1109.8066000000001</v>
          </cell>
          <cell r="L126">
            <v>1109.8066000000001</v>
          </cell>
          <cell r="N126" t="str">
            <v>NOTE: Transport volume</v>
          </cell>
          <cell r="S126">
            <v>211478.96833053135</v>
          </cell>
          <cell r="T126">
            <v>203755.81938224958</v>
          </cell>
          <cell r="U126">
            <v>206535.48422415502</v>
          </cell>
          <cell r="V126">
            <v>209426.1046904572</v>
          </cell>
          <cell r="W126">
            <v>212372.81228145715</v>
          </cell>
          <cell r="X126">
            <v>215376.7109722918</v>
          </cell>
        </row>
        <row r="127">
          <cell r="B127" t="str">
            <v>Customer count</v>
          </cell>
          <cell r="G127">
            <v>1467219</v>
          </cell>
          <cell r="H127">
            <v>1496803.6266000001</v>
          </cell>
          <cell r="I127">
            <v>1527617.1324740001</v>
          </cell>
          <cell r="J127">
            <v>1559345.3963283782</v>
          </cell>
          <cell r="K127">
            <v>1591758.6977063487</v>
          </cell>
          <cell r="L127">
            <v>1624872.0165434619</v>
          </cell>
        </row>
        <row r="128">
          <cell r="B128" t="str">
            <v>Sales and Transport Volumes (MMcf)</v>
          </cell>
          <cell r="N128" t="str">
            <v>TARIFF REVENUE ($000s)</v>
          </cell>
          <cell r="S128" t="str">
            <v>Tariff Rate</v>
          </cell>
          <cell r="T128">
            <v>2004</v>
          </cell>
          <cell r="U128">
            <v>2005</v>
          </cell>
          <cell r="V128">
            <v>2006</v>
          </cell>
          <cell r="W128">
            <v>2007</v>
          </cell>
          <cell r="X128">
            <v>2008</v>
          </cell>
        </row>
        <row r="129">
          <cell r="B129" t="str">
            <v>Residential  Block 1</v>
          </cell>
          <cell r="G129">
            <v>34311.611412519647</v>
          </cell>
          <cell r="H129">
            <v>35032.155252182558</v>
          </cell>
          <cell r="I129">
            <v>35767.830512478387</v>
          </cell>
          <cell r="J129">
            <v>36518.954953240427</v>
          </cell>
          <cell r="K129">
            <v>37285.853007258476</v>
          </cell>
          <cell r="L129">
            <v>38068.855920410904</v>
          </cell>
          <cell r="N129" t="str">
            <v>Meter-based revenue</v>
          </cell>
          <cell r="S129" t="str">
            <v>($/Meter)</v>
          </cell>
        </row>
        <row r="130">
          <cell r="B130" t="str">
            <v>Residential  Block 2</v>
          </cell>
          <cell r="G130">
            <v>50209.231587480353</v>
          </cell>
          <cell r="H130">
            <v>51263.625450817439</v>
          </cell>
          <cell r="I130">
            <v>52340.161585284601</v>
          </cell>
          <cell r="J130">
            <v>53439.304978575572</v>
          </cell>
          <cell r="K130">
            <v>54561.530383125653</v>
          </cell>
          <cell r="L130">
            <v>55707.322521171285</v>
          </cell>
          <cell r="N130" t="str">
            <v>Total meter-based revenue</v>
          </cell>
          <cell r="S130">
            <v>200</v>
          </cell>
          <cell r="T130">
            <v>1787.4486484497204</v>
          </cell>
          <cell r="U130">
            <v>1811.833268137495</v>
          </cell>
          <cell r="V130">
            <v>1837.1912464339575</v>
          </cell>
          <cell r="W130">
            <v>1863.0412492308258</v>
          </cell>
          <cell r="X130">
            <v>1889.3929611539063</v>
          </cell>
        </row>
        <row r="131">
          <cell r="B131" t="str">
            <v>Sub-total, residential</v>
          </cell>
          <cell r="G131">
            <v>84520.842999999993</v>
          </cell>
          <cell r="H131">
            <v>86295.780702999997</v>
          </cell>
          <cell r="I131">
            <v>88107.992097762995</v>
          </cell>
          <cell r="J131">
            <v>89958.259931815992</v>
          </cell>
          <cell r="K131">
            <v>91847.38339038413</v>
          </cell>
          <cell r="L131">
            <v>93776.178441582189</v>
          </cell>
          <cell r="N131" t="str">
            <v>Demand-based revenue</v>
          </cell>
          <cell r="S131" t="str">
            <v>($/MDU)</v>
          </cell>
        </row>
        <row r="132">
          <cell r="B132" t="str">
            <v>Commercial Block 1</v>
          </cell>
          <cell r="G132">
            <v>15101.344291445252</v>
          </cell>
          <cell r="H132">
            <v>15312.763111525486</v>
          </cell>
          <cell r="I132">
            <v>15542.454558198368</v>
          </cell>
          <cell r="J132">
            <v>15791.133831129542</v>
          </cell>
          <cell r="K132">
            <v>16043.791972427614</v>
          </cell>
          <cell r="L132">
            <v>16300.492643986456</v>
          </cell>
          <cell r="N132" t="str">
            <v>Total demand-based revenue</v>
          </cell>
          <cell r="S132">
            <v>0.99880000000000002</v>
          </cell>
          <cell r="T132">
            <v>28290.640291124026</v>
          </cell>
          <cell r="U132">
            <v>28676.585087256222</v>
          </cell>
          <cell r="V132">
            <v>29077.935606118703</v>
          </cell>
          <cell r="W132">
            <v>29487.073586829389</v>
          </cell>
          <cell r="X132">
            <v>29904.152311702284</v>
          </cell>
        </row>
        <row r="133">
          <cell r="B133" t="str">
            <v>Commercial Block 2</v>
          </cell>
          <cell r="G133">
            <v>28287.891792343391</v>
          </cell>
          <cell r="H133">
            <v>28683.922277436199</v>
          </cell>
          <cell r="I133">
            <v>29114.18111159774</v>
          </cell>
          <cell r="J133">
            <v>29580.008009383306</v>
          </cell>
          <cell r="K133">
            <v>30053.28813753344</v>
          </cell>
          <cell r="L133">
            <v>30534.140747733974</v>
          </cell>
          <cell r="N133" t="str">
            <v>Volume-based revenue</v>
          </cell>
          <cell r="S133" t="str">
            <v>($/MMBtu)</v>
          </cell>
        </row>
        <row r="134">
          <cell r="B134" t="str">
            <v>Commercial Block 3</v>
          </cell>
          <cell r="G134">
            <v>9333.277916211362</v>
          </cell>
          <cell r="H134">
            <v>9463.9438070383221</v>
          </cell>
          <cell r="I134">
            <v>9605.9029641438956</v>
          </cell>
          <cell r="J134">
            <v>9759.5974115701974</v>
          </cell>
          <cell r="K134">
            <v>9915.7509701553208</v>
          </cell>
          <cell r="L134">
            <v>10074.402985677807</v>
          </cell>
          <cell r="N134" t="str">
            <v>Total Volume-Based Revenue</v>
          </cell>
          <cell r="S134">
            <v>0.21032000000000001</v>
          </cell>
          <cell r="T134">
            <v>42853.923932474732</v>
          </cell>
          <cell r="U134">
            <v>43438.543042024285</v>
          </cell>
          <cell r="V134">
            <v>44046.49833849696</v>
          </cell>
          <cell r="W134">
            <v>44666.24987903607</v>
          </cell>
          <cell r="X134">
            <v>45298.029851692409</v>
          </cell>
        </row>
        <row r="135">
          <cell r="B135" t="str">
            <v>Sub-total, commercial</v>
          </cell>
          <cell r="G135">
            <v>52722.51400000001</v>
          </cell>
          <cell r="H135">
            <v>53460.629196000009</v>
          </cell>
          <cell r="I135">
            <v>54262.538633940007</v>
          </cell>
          <cell r="J135">
            <v>55130.739252083047</v>
          </cell>
          <cell r="K135">
            <v>56012.831080116375</v>
          </cell>
          <cell r="L135">
            <v>56909.036377398239</v>
          </cell>
          <cell r="N135" t="str">
            <v>Total Tariff Revenue</v>
          </cell>
          <cell r="T135">
            <v>72932.012872048479</v>
          </cell>
          <cell r="U135">
            <v>73926.961397417996</v>
          </cell>
          <cell r="V135">
            <v>74961.625191049621</v>
          </cell>
          <cell r="W135">
            <v>76016.364715096279</v>
          </cell>
          <cell r="X135">
            <v>77091.575124548603</v>
          </cell>
        </row>
        <row r="136">
          <cell r="B136" t="str">
            <v>Total Residential and Commercial</v>
          </cell>
          <cell r="G136">
            <v>137243.35700000002</v>
          </cell>
          <cell r="H136">
            <v>139756.40989900002</v>
          </cell>
          <cell r="I136">
            <v>142370.53073170301</v>
          </cell>
          <cell r="J136">
            <v>145088.99918389902</v>
          </cell>
          <cell r="K136">
            <v>147860.2144705005</v>
          </cell>
          <cell r="L136">
            <v>150685.21481898043</v>
          </cell>
        </row>
        <row r="137">
          <cell r="B137" t="str">
            <v>Industrial Block 1</v>
          </cell>
          <cell r="G137">
            <v>8935.7839999999997</v>
          </cell>
          <cell r="H137">
            <v>7518.5686575999998</v>
          </cell>
          <cell r="I137">
            <v>7518.5686575999998</v>
          </cell>
          <cell r="J137">
            <v>7518.5686575999998</v>
          </cell>
          <cell r="K137">
            <v>7518.5686575999998</v>
          </cell>
          <cell r="L137">
            <v>7518.5686575999998</v>
          </cell>
        </row>
        <row r="138">
          <cell r="B138" t="str">
            <v>Industrial Block 2</v>
          </cell>
          <cell r="G138">
            <v>12905.297</v>
          </cell>
          <cell r="H138">
            <v>10858.516895800001</v>
          </cell>
          <cell r="I138">
            <v>10858.516895800001</v>
          </cell>
          <cell r="J138">
            <v>10858.516895800001</v>
          </cell>
          <cell r="K138">
            <v>10858.516895800001</v>
          </cell>
          <cell r="L138">
            <v>10858.516895800001</v>
          </cell>
        </row>
        <row r="139">
          <cell r="B139" t="str">
            <v>Industrial Block 3</v>
          </cell>
          <cell r="G139">
            <v>25863.736000000001</v>
          </cell>
          <cell r="H139">
            <v>21761.747470400001</v>
          </cell>
          <cell r="I139">
            <v>21761.747470400001</v>
          </cell>
          <cell r="J139">
            <v>21761.747470400001</v>
          </cell>
          <cell r="K139">
            <v>21761.747470400001</v>
          </cell>
          <cell r="L139">
            <v>21761.747470400001</v>
          </cell>
        </row>
        <row r="140">
          <cell r="B140" t="str">
            <v>Industrial Block 4</v>
          </cell>
          <cell r="G140">
            <v>13936.083000000001</v>
          </cell>
          <cell r="H140">
            <v>11725.820236200001</v>
          </cell>
          <cell r="I140">
            <v>11725.820236200001</v>
          </cell>
          <cell r="J140">
            <v>11725.820236200001</v>
          </cell>
          <cell r="K140">
            <v>11725.820236200001</v>
          </cell>
          <cell r="L140">
            <v>11725.820236200001</v>
          </cell>
        </row>
        <row r="141">
          <cell r="B141" t="str">
            <v>Sub-total, industrial</v>
          </cell>
          <cell r="G141">
            <v>61640.9</v>
          </cell>
          <cell r="H141">
            <v>51864.653260000006</v>
          </cell>
          <cell r="I141">
            <v>51864.653260000006</v>
          </cell>
          <cell r="J141">
            <v>51864.653260000006</v>
          </cell>
          <cell r="K141">
            <v>51864.653260000006</v>
          </cell>
          <cell r="L141">
            <v>51864.653260000006</v>
          </cell>
        </row>
        <row r="142">
          <cell r="B142" t="str">
            <v>Total Sales and Transport Volume</v>
          </cell>
          <cell r="G142">
            <v>198884.25700000001</v>
          </cell>
          <cell r="H142">
            <v>191621.06315900001</v>
          </cell>
          <cell r="I142">
            <v>194235.18399170303</v>
          </cell>
          <cell r="J142">
            <v>196953.65244389902</v>
          </cell>
          <cell r="K142">
            <v>199724.86773050053</v>
          </cell>
          <cell r="L142">
            <v>202549.86807898042</v>
          </cell>
        </row>
        <row r="143">
          <cell r="B143" t="str">
            <v>NOTE: Transport volume</v>
          </cell>
          <cell r="G143">
            <v>58727.771999999997</v>
          </cell>
          <cell r="H143">
            <v>41576.558749377124</v>
          </cell>
          <cell r="I143">
            <v>41576.558749377124</v>
          </cell>
          <cell r="J143">
            <v>41576.558749377124</v>
          </cell>
          <cell r="K143">
            <v>41576.558749377124</v>
          </cell>
          <cell r="L143">
            <v>41576.558749377124</v>
          </cell>
        </row>
        <row r="144">
          <cell r="B144" t="str">
            <v>TARIFF REVENUE ($000s)</v>
          </cell>
          <cell r="G144" t="str">
            <v>Tariff Rates</v>
          </cell>
          <cell r="H144">
            <v>2004</v>
          </cell>
          <cell r="I144">
            <v>2005</v>
          </cell>
          <cell r="J144">
            <v>2006</v>
          </cell>
          <cell r="K144">
            <v>2007</v>
          </cell>
          <cell r="L144">
            <v>2008</v>
          </cell>
        </row>
        <row r="145">
          <cell r="B145" t="str">
            <v>Customer-based revenue</v>
          </cell>
          <cell r="G145" t="str">
            <v>($/Customer)</v>
          </cell>
        </row>
        <row r="146">
          <cell r="B146" t="str">
            <v>Residential</v>
          </cell>
          <cell r="G146">
            <v>9</v>
          </cell>
          <cell r="H146">
            <v>148246.115976</v>
          </cell>
          <cell r="I146">
            <v>151507.53052747203</v>
          </cell>
          <cell r="J146">
            <v>154840.69619907642</v>
          </cell>
          <cell r="K146">
            <v>158247.1915154561</v>
          </cell>
          <cell r="L146">
            <v>161728.62972879614</v>
          </cell>
        </row>
        <row r="147">
          <cell r="B147" t="str">
            <v>Commercial</v>
          </cell>
          <cell r="G147">
            <v>15.5</v>
          </cell>
          <cell r="H147">
            <v>22886.295227999999</v>
          </cell>
          <cell r="I147">
            <v>23000.726704139997</v>
          </cell>
          <cell r="J147">
            <v>23161.731791068971</v>
          </cell>
          <cell r="K147">
            <v>23323.863913606452</v>
          </cell>
          <cell r="L147">
            <v>23487.130961001694</v>
          </cell>
        </row>
        <row r="148">
          <cell r="B148" t="str">
            <v>Industrial</v>
          </cell>
          <cell r="G148">
            <v>150</v>
          </cell>
          <cell r="H148">
            <v>1997.6518800000003</v>
          </cell>
          <cell r="I148">
            <v>1997.6518800000003</v>
          </cell>
          <cell r="J148">
            <v>1997.6518800000003</v>
          </cell>
          <cell r="K148">
            <v>1997.6518800000003</v>
          </cell>
          <cell r="L148">
            <v>1997.6518800000003</v>
          </cell>
        </row>
        <row r="149">
          <cell r="B149" t="str">
            <v>Total Customer-Based Revenue</v>
          </cell>
          <cell r="H149">
            <v>173130.06308399999</v>
          </cell>
          <cell r="I149">
            <v>176505.90911161201</v>
          </cell>
          <cell r="J149">
            <v>180000.07987014539</v>
          </cell>
          <cell r="K149">
            <v>183568.70730906253</v>
          </cell>
          <cell r="L149">
            <v>187213.41256979783</v>
          </cell>
        </row>
        <row r="150">
          <cell r="B150" t="str">
            <v>Volume-based revenue</v>
          </cell>
          <cell r="G150" t="str">
            <v>($/Mcf)</v>
          </cell>
        </row>
        <row r="151">
          <cell r="B151" t="str">
            <v>Residential  Block 1</v>
          </cell>
          <cell r="G151">
            <v>1.2390000000000001</v>
          </cell>
          <cell r="H151">
            <v>43404.840357454195</v>
          </cell>
          <cell r="I151">
            <v>44316.342004960723</v>
          </cell>
          <cell r="J151">
            <v>45246.985187064893</v>
          </cell>
          <cell r="K151">
            <v>46197.171875993256</v>
          </cell>
          <cell r="L151">
            <v>47167.312485389113</v>
          </cell>
        </row>
        <row r="152">
          <cell r="B152" t="str">
            <v>Residential  Block 2</v>
          </cell>
          <cell r="G152">
            <v>0.98899999999999999</v>
          </cell>
          <cell r="H152">
            <v>50699.725570858449</v>
          </cell>
          <cell r="I152">
            <v>51764.419807846469</v>
          </cell>
          <cell r="J152">
            <v>52851.472623811242</v>
          </cell>
          <cell r="K152">
            <v>53961.353548911269</v>
          </cell>
          <cell r="L152">
            <v>55094.541973438398</v>
          </cell>
        </row>
        <row r="153">
          <cell r="B153" t="str">
            <v>Sub-total, residential</v>
          </cell>
          <cell r="H153">
            <v>94104.565928312644</v>
          </cell>
          <cell r="I153">
            <v>96080.761812807192</v>
          </cell>
          <cell r="J153">
            <v>98098.457810876134</v>
          </cell>
          <cell r="K153">
            <v>100158.52542490452</v>
          </cell>
          <cell r="L153">
            <v>102261.85445882751</v>
          </cell>
        </row>
        <row r="154">
          <cell r="B154" t="str">
            <v>Commercial Block 1</v>
          </cell>
          <cell r="G154">
            <v>0.78939999999999999</v>
          </cell>
          <cell r="H154">
            <v>12087.895200238219</v>
          </cell>
          <cell r="I154">
            <v>12269.213628241791</v>
          </cell>
          <cell r="J154">
            <v>12465.521046293661</v>
          </cell>
          <cell r="K154">
            <v>12664.969383034359</v>
          </cell>
          <cell r="L154">
            <v>12867.608893162907</v>
          </cell>
        </row>
        <row r="155">
          <cell r="B155" t="str">
            <v>Commercial Block 2</v>
          </cell>
          <cell r="G155">
            <v>0.53939999999999999</v>
          </cell>
          <cell r="H155">
            <v>15472.107676449084</v>
          </cell>
          <cell r="I155">
            <v>15704.18929159582</v>
          </cell>
          <cell r="J155">
            <v>15955.456320261355</v>
          </cell>
          <cell r="K155">
            <v>16210.743621385538</v>
          </cell>
          <cell r="L155">
            <v>16470.115519327705</v>
          </cell>
        </row>
        <row r="156">
          <cell r="B156" t="str">
            <v>Commercial Block 3</v>
          </cell>
          <cell r="G156">
            <v>0.28939999999999999</v>
          </cell>
          <cell r="H156">
            <v>2738.8653377568903</v>
          </cell>
          <cell r="I156">
            <v>2779.9483178232431</v>
          </cell>
          <cell r="J156">
            <v>2824.4274909084152</v>
          </cell>
          <cell r="K156">
            <v>2869.6183307629499</v>
          </cell>
          <cell r="L156">
            <v>2915.5322240551573</v>
          </cell>
        </row>
        <row r="157">
          <cell r="B157" t="str">
            <v>Sub-total, commercial</v>
          </cell>
          <cell r="H157">
            <v>30298.868214444195</v>
          </cell>
          <cell r="I157">
            <v>30753.351237660852</v>
          </cell>
          <cell r="J157">
            <v>31245.404857463433</v>
          </cell>
          <cell r="K157">
            <v>31745.331335182847</v>
          </cell>
          <cell r="L157">
            <v>32253.256636545771</v>
          </cell>
        </row>
        <row r="158">
          <cell r="B158" t="str">
            <v>Industrial &amp; Transport Block 1</v>
          </cell>
          <cell r="G158">
            <v>0.48820000000000002</v>
          </cell>
          <cell r="H158">
            <v>3670.5652186403199</v>
          </cell>
          <cell r="I158">
            <v>3670.5652186403199</v>
          </cell>
          <cell r="J158">
            <v>3670.5652186403199</v>
          </cell>
          <cell r="K158">
            <v>3670.5652186403199</v>
          </cell>
          <cell r="L158">
            <v>3670.5652186403199</v>
          </cell>
        </row>
        <row r="159">
          <cell r="B159" t="str">
            <v>Industrial &amp; Transport Block 2</v>
          </cell>
          <cell r="G159">
            <v>0.3382</v>
          </cell>
          <cell r="H159">
            <v>3672.3504141595604</v>
          </cell>
          <cell r="I159">
            <v>3672.3504141595604</v>
          </cell>
          <cell r="J159">
            <v>3672.3504141595604</v>
          </cell>
          <cell r="K159">
            <v>3672.3504141595604</v>
          </cell>
          <cell r="L159">
            <v>3672.3504141595604</v>
          </cell>
        </row>
        <row r="160">
          <cell r="B160" t="str">
            <v>Industrial &amp; Transport Block 3</v>
          </cell>
          <cell r="G160">
            <v>0.18820000000000001</v>
          </cell>
          <cell r="H160">
            <v>4095.5608739292802</v>
          </cell>
          <cell r="I160">
            <v>4095.5608739292802</v>
          </cell>
          <cell r="J160">
            <v>4095.5608739292802</v>
          </cell>
          <cell r="K160">
            <v>4095.5608739292802</v>
          </cell>
          <cell r="L160">
            <v>4095.5608739292802</v>
          </cell>
        </row>
        <row r="161">
          <cell r="B161" t="str">
            <v>Industrial &amp; Transport Block 4</v>
          </cell>
          <cell r="G161">
            <v>3.8199999999999998E-2</v>
          </cell>
          <cell r="H161">
            <v>447.92633302284003</v>
          </cell>
          <cell r="I161">
            <v>447.92633302284003</v>
          </cell>
          <cell r="J161">
            <v>447.92633302284003</v>
          </cell>
          <cell r="K161">
            <v>447.92633302284003</v>
          </cell>
          <cell r="L161">
            <v>447.92633302284003</v>
          </cell>
        </row>
        <row r="162">
          <cell r="B162" t="str">
            <v>Sub-total, industrial</v>
          </cell>
          <cell r="H162">
            <v>11886.402839752001</v>
          </cell>
          <cell r="I162">
            <v>11886.402839752001</v>
          </cell>
          <cell r="J162">
            <v>11886.402839752001</v>
          </cell>
          <cell r="K162">
            <v>11886.402839752001</v>
          </cell>
          <cell r="L162">
            <v>11886.402839752001</v>
          </cell>
        </row>
        <row r="163">
          <cell r="B163" t="str">
            <v>Total Volume-Based Revenue</v>
          </cell>
          <cell r="H163">
            <v>136289.83698250883</v>
          </cell>
          <cell r="I163">
            <v>138720.51589022006</v>
          </cell>
          <cell r="J163">
            <v>141230.26550809157</v>
          </cell>
          <cell r="K163">
            <v>143790.25959983937</v>
          </cell>
          <cell r="L163">
            <v>146401.51393512529</v>
          </cell>
        </row>
        <row r="164">
          <cell r="B164" t="str">
            <v>Total Tariff Revenue</v>
          </cell>
          <cell r="H164">
            <v>309419.9000665088</v>
          </cell>
          <cell r="I164">
            <v>315226.42500183207</v>
          </cell>
          <cell r="J164">
            <v>321230.34537823696</v>
          </cell>
          <cell r="K164">
            <v>327358.96690890193</v>
          </cell>
          <cell r="L164">
            <v>333614.92650492315</v>
          </cell>
        </row>
        <row r="165">
          <cell r="B165" t="str">
            <v>Revenue summary by customer type:</v>
          </cell>
        </row>
        <row r="166">
          <cell r="B166" t="str">
            <v>Residential</v>
          </cell>
          <cell r="H166">
            <v>242350.68190431263</v>
          </cell>
          <cell r="I166">
            <v>247588.29234027921</v>
          </cell>
          <cell r="J166">
            <v>252939.15400995256</v>
          </cell>
          <cell r="K166">
            <v>258405.71694036061</v>
          </cell>
          <cell r="L166">
            <v>263990.48418762366</v>
          </cell>
        </row>
        <row r="167">
          <cell r="B167" t="str">
            <v>Commercial</v>
          </cell>
          <cell r="H167">
            <v>53185.163442444195</v>
          </cell>
          <cell r="I167">
            <v>53754.077941800846</v>
          </cell>
          <cell r="J167">
            <v>54407.136648532403</v>
          </cell>
          <cell r="K167">
            <v>55069.1952487893</v>
          </cell>
          <cell r="L167">
            <v>55740.387597547466</v>
          </cell>
        </row>
        <row r="168">
          <cell r="B168" t="str">
            <v>Industrial and transport</v>
          </cell>
          <cell r="H168">
            <v>13884.054719752003</v>
          </cell>
          <cell r="I168">
            <v>13884.054719752003</v>
          </cell>
          <cell r="J168">
            <v>13884.054719752003</v>
          </cell>
          <cell r="K168">
            <v>13884.054719752003</v>
          </cell>
          <cell r="L168">
            <v>13884.054719752003</v>
          </cell>
        </row>
        <row r="169">
          <cell r="B169" t="str">
            <v>Total Tariff Revenue</v>
          </cell>
          <cell r="H169">
            <v>309419.9000665088</v>
          </cell>
          <cell r="I169">
            <v>315226.42500183202</v>
          </cell>
          <cell r="J169">
            <v>321230.34537823696</v>
          </cell>
          <cell r="K169">
            <v>327358.96690890187</v>
          </cell>
          <cell r="L169">
            <v>333614.92650492309</v>
          </cell>
        </row>
        <row r="171">
          <cell r="N171" t="str">
            <v>TXU GAS PIPELINE</v>
          </cell>
          <cell r="X171" t="str">
            <v>Base Case</v>
          </cell>
        </row>
        <row r="172">
          <cell r="N172" t="str">
            <v>TRANSPORT TARIFF REVENUE</v>
          </cell>
          <cell r="X172" t="str">
            <v>DRAFT - CONFIDENTIAL</v>
          </cell>
        </row>
        <row r="173">
          <cell r="N173" t="str">
            <v>(Dollar amounts in thousands)</v>
          </cell>
        </row>
        <row r="174">
          <cell r="S174" t="str">
            <v>Initial</v>
          </cell>
          <cell r="T174">
            <v>2004</v>
          </cell>
          <cell r="U174">
            <v>2005</v>
          </cell>
          <cell r="V174">
            <v>2006</v>
          </cell>
          <cell r="W174">
            <v>2007</v>
          </cell>
          <cell r="X174">
            <v>2008</v>
          </cell>
        </row>
        <row r="175">
          <cell r="N175" t="str">
            <v>BILLING DETERMINANTS</v>
          </cell>
        </row>
        <row r="176">
          <cell r="N176" t="str">
            <v>Number of Meters (annual average)</v>
          </cell>
        </row>
        <row r="177">
          <cell r="N177" t="str">
            <v>Bulk Transmission</v>
          </cell>
          <cell r="S177">
            <v>37</v>
          </cell>
          <cell r="T177">
            <v>29.3521</v>
          </cell>
          <cell r="U177">
            <v>29.3521</v>
          </cell>
          <cell r="V177">
            <v>29.3521</v>
          </cell>
          <cell r="W177">
            <v>29.3521</v>
          </cell>
          <cell r="X177">
            <v>29.3521</v>
          </cell>
        </row>
        <row r="178">
          <cell r="N178" t="str">
            <v>Network Transmission</v>
          </cell>
          <cell r="S178">
            <v>174</v>
          </cell>
          <cell r="T178">
            <v>138.0342</v>
          </cell>
          <cell r="U178">
            <v>138.0342</v>
          </cell>
          <cell r="V178">
            <v>138.0342</v>
          </cell>
          <cell r="W178">
            <v>138.0342</v>
          </cell>
          <cell r="X178">
            <v>138.0342</v>
          </cell>
        </row>
        <row r="179">
          <cell r="N179" t="str">
            <v>Customer count (annual average)</v>
          </cell>
          <cell r="S179">
            <v>211</v>
          </cell>
          <cell r="T179">
            <v>167.38630000000001</v>
          </cell>
          <cell r="U179">
            <v>167.38630000000001</v>
          </cell>
          <cell r="V179">
            <v>167.38630000000001</v>
          </cell>
          <cell r="W179">
            <v>167.38630000000001</v>
          </cell>
          <cell r="X179">
            <v>167.38630000000001</v>
          </cell>
        </row>
        <row r="180">
          <cell r="N180" t="str">
            <v>Capacity (MDU)</v>
          </cell>
        </row>
        <row r="181">
          <cell r="N181" t="str">
            <v>Bulk Transmission</v>
          </cell>
          <cell r="S181">
            <v>4786.5060000000003</v>
          </cell>
          <cell r="T181">
            <v>3797.1352098000002</v>
          </cell>
          <cell r="U181">
            <v>3797.1352098000002</v>
          </cell>
          <cell r="V181">
            <v>3797.1352098000002</v>
          </cell>
          <cell r="W181">
            <v>3797.1352098000002</v>
          </cell>
          <cell r="X181">
            <v>3797.1352098000002</v>
          </cell>
        </row>
        <row r="182">
          <cell r="N182" t="str">
            <v>Network Transmission</v>
          </cell>
          <cell r="S182">
            <v>9358.2350000000006</v>
          </cell>
          <cell r="T182">
            <v>7423.8878255000009</v>
          </cell>
          <cell r="U182">
            <v>7423.8878255000009</v>
          </cell>
          <cell r="V182">
            <v>7423.8878255000009</v>
          </cell>
          <cell r="W182">
            <v>7423.8878255000009</v>
          </cell>
          <cell r="X182">
            <v>7423.8878255000009</v>
          </cell>
        </row>
        <row r="183">
          <cell r="N183" t="str">
            <v>Total MDU</v>
          </cell>
          <cell r="S183">
            <v>14144.741000000002</v>
          </cell>
          <cell r="T183">
            <v>11221.023035300001</v>
          </cell>
          <cell r="U183">
            <v>11221.023035300001</v>
          </cell>
          <cell r="V183">
            <v>11221.023035300001</v>
          </cell>
          <cell r="W183">
            <v>11221.023035300001</v>
          </cell>
          <cell r="X183">
            <v>11221.023035300001</v>
          </cell>
        </row>
        <row r="184">
          <cell r="N184" t="str">
            <v>Transport Volumes (BBtu)</v>
          </cell>
        </row>
        <row r="185">
          <cell r="N185" t="str">
            <v>Bulk Transmission Block 1</v>
          </cell>
          <cell r="S185">
            <v>41247.19</v>
          </cell>
          <cell r="T185">
            <v>32721.395827</v>
          </cell>
          <cell r="U185">
            <v>32721.395827</v>
          </cell>
          <cell r="V185">
            <v>32721.395827</v>
          </cell>
          <cell r="W185">
            <v>32721.395827</v>
          </cell>
          <cell r="X185">
            <v>32721.395827</v>
          </cell>
        </row>
        <row r="186">
          <cell r="N186" t="str">
            <v>Bulk Transmission Block 2</v>
          </cell>
          <cell r="S186">
            <v>17794.272000000001</v>
          </cell>
          <cell r="T186">
            <v>14116.1959776</v>
          </cell>
          <cell r="U186">
            <v>14116.1959776</v>
          </cell>
          <cell r="V186">
            <v>14116.1959776</v>
          </cell>
          <cell r="W186">
            <v>14116.1959776</v>
          </cell>
          <cell r="X186">
            <v>14116.1959776</v>
          </cell>
        </row>
        <row r="187">
          <cell r="N187" t="str">
            <v>Sub-total, bulk transmission</v>
          </cell>
          <cell r="S187">
            <v>59041.462</v>
          </cell>
          <cell r="T187">
            <v>46837.591804600001</v>
          </cell>
          <cell r="U187">
            <v>46837.591804600001</v>
          </cell>
          <cell r="V187">
            <v>46837.591804600001</v>
          </cell>
          <cell r="W187">
            <v>46837.591804600001</v>
          </cell>
          <cell r="X187">
            <v>46837.591804600001</v>
          </cell>
        </row>
        <row r="188">
          <cell r="N188" t="str">
            <v>Network Transmission Block 1</v>
          </cell>
          <cell r="S188">
            <v>78057.33</v>
          </cell>
          <cell r="T188">
            <v>61922.879889000003</v>
          </cell>
          <cell r="U188">
            <v>61922.879889000003</v>
          </cell>
          <cell r="V188">
            <v>61922.879889000003</v>
          </cell>
          <cell r="W188">
            <v>61922.879889000003</v>
          </cell>
          <cell r="X188">
            <v>61922.879889000003</v>
          </cell>
        </row>
        <row r="189">
          <cell r="N189" t="str">
            <v>Network Transmission Block 2</v>
          </cell>
          <cell r="S189">
            <v>26023.822</v>
          </cell>
          <cell r="T189">
            <v>20644.697992599999</v>
          </cell>
          <cell r="U189">
            <v>20644.697992599999</v>
          </cell>
          <cell r="V189">
            <v>20644.697992599999</v>
          </cell>
          <cell r="W189">
            <v>20644.697992599999</v>
          </cell>
          <cell r="X189">
            <v>20644.697992599999</v>
          </cell>
        </row>
        <row r="190">
          <cell r="N190" t="str">
            <v>Sub-total, network transmission</v>
          </cell>
          <cell r="S190">
            <v>104081.152</v>
          </cell>
          <cell r="T190">
            <v>82567.577881600009</v>
          </cell>
          <cell r="U190">
            <v>82567.577881600009</v>
          </cell>
          <cell r="V190">
            <v>82567.577881600009</v>
          </cell>
          <cell r="W190">
            <v>82567.577881600009</v>
          </cell>
          <cell r="X190">
            <v>82567.577881600009</v>
          </cell>
        </row>
        <row r="191">
          <cell r="N191" t="str">
            <v>Total Transport Volume</v>
          </cell>
          <cell r="S191">
            <v>163122.614</v>
          </cell>
          <cell r="T191">
            <v>129405.16968620001</v>
          </cell>
          <cell r="U191">
            <v>129405.16968620001</v>
          </cell>
          <cell r="V191">
            <v>129405.16968620001</v>
          </cell>
          <cell r="W191">
            <v>129405.16968620001</v>
          </cell>
          <cell r="X191">
            <v>129405.16968620001</v>
          </cell>
        </row>
        <row r="192">
          <cell r="N192" t="str">
            <v>NOTE: Transport volume</v>
          </cell>
          <cell r="S192">
            <v>163122.614</v>
          </cell>
          <cell r="T192">
            <v>129405.16968620001</v>
          </cell>
          <cell r="U192">
            <v>129405.16968620001</v>
          </cell>
          <cell r="V192">
            <v>129405.16968620001</v>
          </cell>
          <cell r="W192">
            <v>129405.16968620001</v>
          </cell>
          <cell r="X192">
            <v>129405.16968620001</v>
          </cell>
        </row>
        <row r="193">
          <cell r="N193" t="str">
            <v>TARIFF REVENUE</v>
          </cell>
          <cell r="T193">
            <v>2004</v>
          </cell>
          <cell r="U193">
            <v>2005</v>
          </cell>
          <cell r="V193">
            <v>2006</v>
          </cell>
          <cell r="W193">
            <v>2007</v>
          </cell>
          <cell r="X193">
            <v>2008</v>
          </cell>
        </row>
        <row r="194">
          <cell r="N194" t="str">
            <v>Customer-based revenue</v>
          </cell>
          <cell r="S194" t="str">
            <v>Tariff Rate</v>
          </cell>
        </row>
        <row r="195">
          <cell r="N195" t="str">
            <v>Bulk Transmission</v>
          </cell>
          <cell r="S195">
            <v>200</v>
          </cell>
          <cell r="T195">
            <v>70.445040000000006</v>
          </cell>
          <cell r="U195">
            <v>70.445040000000006</v>
          </cell>
          <cell r="V195">
            <v>70.445040000000006</v>
          </cell>
          <cell r="W195">
            <v>70.445040000000006</v>
          </cell>
          <cell r="X195">
            <v>70.445040000000006</v>
          </cell>
        </row>
        <row r="196">
          <cell r="N196" t="str">
            <v>Network Transmission</v>
          </cell>
          <cell r="S196">
            <v>200</v>
          </cell>
          <cell r="T196">
            <v>331.28208000000001</v>
          </cell>
          <cell r="U196">
            <v>331.28208000000001</v>
          </cell>
          <cell r="V196">
            <v>331.28208000000001</v>
          </cell>
          <cell r="W196">
            <v>331.28208000000001</v>
          </cell>
          <cell r="X196">
            <v>331.28208000000001</v>
          </cell>
        </row>
        <row r="197">
          <cell r="N197" t="str">
            <v>Total Customer-Based Revenue</v>
          </cell>
          <cell r="T197">
            <v>401.72712000000001</v>
          </cell>
          <cell r="U197">
            <v>401.72712000000001</v>
          </cell>
          <cell r="V197">
            <v>401.72712000000001</v>
          </cell>
          <cell r="W197">
            <v>401.72712000000001</v>
          </cell>
          <cell r="X197">
            <v>401.72712000000001</v>
          </cell>
        </row>
        <row r="198">
          <cell r="N198" t="str">
            <v>Capacity-based revenue</v>
          </cell>
          <cell r="S198" t="str">
            <v>($/MMBtu)</v>
          </cell>
        </row>
        <row r="199">
          <cell r="N199" t="str">
            <v>Bulk Transmission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N200" t="str">
            <v>Network Transmission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N201" t="str">
            <v>Total Capacity-Based Revenu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N202" t="str">
            <v>Volume-based revenue</v>
          </cell>
        </row>
        <row r="203">
          <cell r="N203" t="str">
            <v>Bulk Transmission Block 1</v>
          </cell>
          <cell r="S203">
            <v>0.1739</v>
          </cell>
          <cell r="T203">
            <v>5690.2507343153002</v>
          </cell>
          <cell r="U203">
            <v>5690.2507343153002</v>
          </cell>
          <cell r="V203">
            <v>5690.2507343153002</v>
          </cell>
          <cell r="W203">
            <v>5690.2507343153002</v>
          </cell>
          <cell r="X203">
            <v>5690.2507343153002</v>
          </cell>
        </row>
        <row r="204">
          <cell r="N204" t="str">
            <v>Bulk Transmission Block 2</v>
          </cell>
          <cell r="S204">
            <v>0.15790000000000001</v>
          </cell>
          <cell r="T204">
            <v>2228.9473448630401</v>
          </cell>
          <cell r="U204">
            <v>2228.9473448630401</v>
          </cell>
          <cell r="V204">
            <v>2228.9473448630401</v>
          </cell>
          <cell r="W204">
            <v>2228.9473448630401</v>
          </cell>
          <cell r="X204">
            <v>2228.9473448630401</v>
          </cell>
        </row>
        <row r="205">
          <cell r="N205" t="str">
            <v>Sub-total, bulk transmission</v>
          </cell>
          <cell r="T205">
            <v>7919.1980791783408</v>
          </cell>
          <cell r="U205">
            <v>7919.1980791783408</v>
          </cell>
          <cell r="V205">
            <v>7919.1980791783408</v>
          </cell>
          <cell r="W205">
            <v>7919.1980791783408</v>
          </cell>
          <cell r="X205">
            <v>7919.1980791783408</v>
          </cell>
        </row>
        <row r="206">
          <cell r="N206" t="str">
            <v>Network Transmission Block 1</v>
          </cell>
          <cell r="S206">
            <v>0.1739</v>
          </cell>
          <cell r="T206">
            <v>10768.3888126971</v>
          </cell>
          <cell r="U206">
            <v>10768.3888126971</v>
          </cell>
          <cell r="V206">
            <v>10768.3888126971</v>
          </cell>
          <cell r="W206">
            <v>10768.3888126971</v>
          </cell>
          <cell r="X206">
            <v>10768.3888126971</v>
          </cell>
        </row>
        <row r="207">
          <cell r="N207" t="str">
            <v>Network Transmission Block 2</v>
          </cell>
          <cell r="S207">
            <v>0.15790000000000001</v>
          </cell>
          <cell r="T207">
            <v>3259.79781303154</v>
          </cell>
          <cell r="U207">
            <v>3259.79781303154</v>
          </cell>
          <cell r="V207">
            <v>3259.79781303154</v>
          </cell>
          <cell r="W207">
            <v>3259.79781303154</v>
          </cell>
          <cell r="X207">
            <v>3259.79781303154</v>
          </cell>
        </row>
        <row r="208">
          <cell r="N208" t="str">
            <v>Sub-total, network transmission</v>
          </cell>
          <cell r="T208">
            <v>14028.18662572864</v>
          </cell>
          <cell r="U208">
            <v>14028.18662572864</v>
          </cell>
          <cell r="V208">
            <v>14028.18662572864</v>
          </cell>
          <cell r="W208">
            <v>14028.18662572864</v>
          </cell>
          <cell r="X208">
            <v>14028.18662572864</v>
          </cell>
        </row>
        <row r="209">
          <cell r="N209" t="str">
            <v>Total Volume-Based Revenue</v>
          </cell>
          <cell r="T209">
            <v>21947.384704906981</v>
          </cell>
          <cell r="U209">
            <v>21947.384704906981</v>
          </cell>
          <cell r="V209">
            <v>21947.384704906981</v>
          </cell>
          <cell r="W209">
            <v>21947.384704906981</v>
          </cell>
          <cell r="X209">
            <v>21947.384704906981</v>
          </cell>
        </row>
        <row r="210">
          <cell r="N210" t="str">
            <v>Total Tariff Revenue</v>
          </cell>
          <cell r="T210">
            <v>22349.11182490698</v>
          </cell>
          <cell r="U210">
            <v>22349.11182490698</v>
          </cell>
          <cell r="V210">
            <v>22349.11182490698</v>
          </cell>
          <cell r="W210">
            <v>22349.11182490698</v>
          </cell>
          <cell r="X210">
            <v>22349.11182490698</v>
          </cell>
        </row>
        <row r="211">
          <cell r="N211" t="str">
            <v>Revenue summary by customer type:</v>
          </cell>
        </row>
        <row r="212">
          <cell r="N212" t="str">
            <v>Bulk Transmission</v>
          </cell>
          <cell r="T212">
            <v>7989.6431191783404</v>
          </cell>
          <cell r="U212">
            <v>7989.6431191783404</v>
          </cell>
          <cell r="V212">
            <v>7989.6431191783404</v>
          </cell>
          <cell r="W212">
            <v>7989.6431191783404</v>
          </cell>
          <cell r="X212">
            <v>7989.6431191783404</v>
          </cell>
        </row>
        <row r="213">
          <cell r="N213" t="str">
            <v>Network Transmission</v>
          </cell>
          <cell r="T213">
            <v>14359.468705728641</v>
          </cell>
          <cell r="U213">
            <v>14359.468705728641</v>
          </cell>
          <cell r="V213">
            <v>14359.468705728641</v>
          </cell>
          <cell r="W213">
            <v>14359.468705728641</v>
          </cell>
          <cell r="X213">
            <v>14359.468705728641</v>
          </cell>
        </row>
        <row r="214">
          <cell r="N214" t="str">
            <v>Total Tariff Revenue</v>
          </cell>
          <cell r="T214">
            <v>22349.11182490698</v>
          </cell>
          <cell r="U214">
            <v>22349.11182490698</v>
          </cell>
          <cell r="V214">
            <v>22349.11182490698</v>
          </cell>
          <cell r="W214">
            <v>22349.11182490698</v>
          </cell>
          <cell r="X214">
            <v>22349.11182490698</v>
          </cell>
        </row>
        <row r="235">
          <cell r="B235" t="str">
            <v>TXU GAS DISTRIBUTION</v>
          </cell>
          <cell r="L235" t="str">
            <v>Base Case</v>
          </cell>
        </row>
        <row r="236">
          <cell r="B236" t="str">
            <v>SERVICE  CHARGES (Schedule M Rates)</v>
          </cell>
          <cell r="L236" t="str">
            <v>DRAFT - CONFIDENTIAL</v>
          </cell>
        </row>
        <row r="237">
          <cell r="B237" t="str">
            <v>(Dollar amounts in thousands)</v>
          </cell>
        </row>
        <row r="238">
          <cell r="G238" t="str">
            <v>Amounts per 
Rate Case</v>
          </cell>
          <cell r="H238">
            <v>2004</v>
          </cell>
          <cell r="I238">
            <v>2005</v>
          </cell>
          <cell r="J238">
            <v>2006</v>
          </cell>
          <cell r="K238">
            <v>2007</v>
          </cell>
          <cell r="L238">
            <v>2008</v>
          </cell>
        </row>
        <row r="239">
          <cell r="B239" t="str">
            <v>BILLING DETERMINANTS</v>
          </cell>
        </row>
        <row r="240">
          <cell r="B240" t="str">
            <v>Number of Orders:</v>
          </cell>
        </row>
        <row r="241">
          <cell r="B241" t="str">
            <v>Connect charge</v>
          </cell>
          <cell r="G241">
            <v>173932</v>
          </cell>
          <cell r="H241">
            <v>177758.50400000002</v>
          </cell>
          <cell r="I241">
            <v>181669.19108800002</v>
          </cell>
          <cell r="J241">
            <v>185665.91329193601</v>
          </cell>
          <cell r="K241">
            <v>189750.5633843586</v>
          </cell>
          <cell r="L241">
            <v>193925.0757788145</v>
          </cell>
        </row>
        <row r="242">
          <cell r="B242" t="str">
            <v>Service call</v>
          </cell>
          <cell r="G242">
            <v>35676</v>
          </cell>
          <cell r="H242">
            <v>36460.872000000003</v>
          </cell>
          <cell r="I242">
            <v>37263.011184000003</v>
          </cell>
          <cell r="J242">
            <v>38082.797430048005</v>
          </cell>
          <cell r="K242">
            <v>38920.618973509059</v>
          </cell>
          <cell r="L242">
            <v>39776.872590926258</v>
          </cell>
        </row>
        <row r="243">
          <cell r="B243" t="str">
            <v>Returned check charge</v>
          </cell>
          <cell r="G243">
            <v>13289</v>
          </cell>
          <cell r="H243">
            <v>13581.358</v>
          </cell>
          <cell r="I243">
            <v>13880.147876000001</v>
          </cell>
          <cell r="J243">
            <v>14185.511129272001</v>
          </cell>
          <cell r="K243">
            <v>14497.592374115986</v>
          </cell>
          <cell r="L243">
            <v>14816.539406346537</v>
          </cell>
        </row>
        <row r="244">
          <cell r="B244" t="str">
            <v>Field read of meter charge</v>
          </cell>
          <cell r="G244">
            <v>88477</v>
          </cell>
          <cell r="H244">
            <v>90423.494000000006</v>
          </cell>
          <cell r="I244">
            <v>92412.810868000015</v>
          </cell>
          <cell r="J244">
            <v>94445.89270709602</v>
          </cell>
          <cell r="K244">
            <v>96523.702346652135</v>
          </cell>
          <cell r="L244">
            <v>98647.223798278486</v>
          </cell>
        </row>
        <row r="245">
          <cell r="B245" t="str">
            <v>Tampering charge</v>
          </cell>
          <cell r="G245">
            <v>624</v>
          </cell>
          <cell r="H245">
            <v>637.72800000000007</v>
          </cell>
          <cell r="I245">
            <v>651.75801600000011</v>
          </cell>
          <cell r="J245">
            <v>666.0966923520001</v>
          </cell>
          <cell r="K245">
            <v>680.75081958374415</v>
          </cell>
          <cell r="L245">
            <v>695.72733761458653</v>
          </cell>
        </row>
        <row r="246">
          <cell r="B246" t="str">
            <v>SERVICE CHARGE REVENUE</v>
          </cell>
          <cell r="G246" t="str">
            <v>Service Fee:</v>
          </cell>
        </row>
        <row r="247">
          <cell r="B247" t="str">
            <v>Connect charge</v>
          </cell>
          <cell r="G247">
            <v>65</v>
          </cell>
          <cell r="H247">
            <v>11554.302760000002</v>
          </cell>
          <cell r="I247">
            <v>11808.497420720001</v>
          </cell>
          <cell r="J247">
            <v>12068.284363975841</v>
          </cell>
          <cell r="K247">
            <v>12333.786619983308</v>
          </cell>
          <cell r="L247">
            <v>12605.129925622941</v>
          </cell>
        </row>
        <row r="248">
          <cell r="B248" t="str">
            <v>Service call</v>
          </cell>
          <cell r="G248">
            <v>26</v>
          </cell>
          <cell r="H248">
            <v>947.98267199999998</v>
          </cell>
          <cell r="I248">
            <v>968.83829078400004</v>
          </cell>
          <cell r="J248">
            <v>990.15273318124821</v>
          </cell>
          <cell r="K248">
            <v>1011.9360933112356</v>
          </cell>
          <cell r="L248">
            <v>1034.1986873640826</v>
          </cell>
        </row>
        <row r="249">
          <cell r="B249" t="str">
            <v>Returned check charge</v>
          </cell>
          <cell r="G249">
            <v>20</v>
          </cell>
          <cell r="H249">
            <v>271.62716000000006</v>
          </cell>
          <cell r="I249">
            <v>277.60295752000002</v>
          </cell>
          <cell r="J249">
            <v>283.71022258544002</v>
          </cell>
          <cell r="K249">
            <v>289.95184748231969</v>
          </cell>
          <cell r="L249">
            <v>296.33078812693077</v>
          </cell>
        </row>
        <row r="250">
          <cell r="B250" t="str">
            <v>Field read of meter charge</v>
          </cell>
          <cell r="G250">
            <v>19</v>
          </cell>
          <cell r="H250">
            <v>1718.0463860000002</v>
          </cell>
          <cell r="I250">
            <v>1755.8434064920002</v>
          </cell>
          <cell r="J250">
            <v>1794.4719614348244</v>
          </cell>
          <cell r="K250">
            <v>1833.9503445863904</v>
          </cell>
          <cell r="L250">
            <v>1874.2972521672912</v>
          </cell>
        </row>
        <row r="251">
          <cell r="B251" t="str">
            <v>Tampering charge</v>
          </cell>
          <cell r="G251">
            <v>125</v>
          </cell>
          <cell r="H251">
            <v>79.716000000000008</v>
          </cell>
          <cell r="I251">
            <v>81.469752000000014</v>
          </cell>
          <cell r="J251">
            <v>83.262086544000013</v>
          </cell>
          <cell r="K251">
            <v>85.093852447968018</v>
          </cell>
          <cell r="L251">
            <v>86.965917201823316</v>
          </cell>
        </row>
        <row r="252">
          <cell r="B252" t="str">
            <v>Total Service Charge Revenue</v>
          </cell>
          <cell r="H252">
            <v>14571.674978000003</v>
          </cell>
          <cell r="I252">
            <v>14892.251827516004</v>
          </cell>
          <cell r="J252">
            <v>15219.881367721355</v>
          </cell>
          <cell r="K252">
            <v>15554.718757811221</v>
          </cell>
          <cell r="L252">
            <v>15896.92257048307</v>
          </cell>
        </row>
        <row r="254">
          <cell r="B254" t="str">
            <v>TXU GAS DISTRIBUTION</v>
          </cell>
          <cell r="L254" t="str">
            <v>Base Case</v>
          </cell>
          <cell r="N254" t="str">
            <v>TXU GAS PIPELINE</v>
          </cell>
          <cell r="X254" t="str">
            <v>Base Case</v>
          </cell>
        </row>
        <row r="255">
          <cell r="B255" t="str">
            <v>REVENUE - RECOVERED COSTS</v>
          </cell>
          <cell r="L255" t="str">
            <v>DRAFT - CONFIDENTIAL</v>
          </cell>
          <cell r="N255" t="str">
            <v>REVENUE - RECOVERED COSTS</v>
          </cell>
          <cell r="X255" t="str">
            <v>DRAFT - CONFIDENTIAL</v>
          </cell>
        </row>
        <row r="256">
          <cell r="B256" t="str">
            <v>(Dollar amounts in thousands)</v>
          </cell>
          <cell r="N256" t="str">
            <v>(Dollar amounts in thousands)</v>
          </cell>
        </row>
        <row r="257">
          <cell r="H257">
            <v>2004</v>
          </cell>
          <cell r="I257">
            <v>2005</v>
          </cell>
          <cell r="J257">
            <v>2006</v>
          </cell>
          <cell r="K257">
            <v>2007</v>
          </cell>
          <cell r="L257">
            <v>2008</v>
          </cell>
          <cell r="T257">
            <v>2004</v>
          </cell>
          <cell r="U257">
            <v>2005</v>
          </cell>
          <cell r="V257">
            <v>2006</v>
          </cell>
          <cell r="W257">
            <v>2007</v>
          </cell>
          <cell r="X257">
            <v>2008</v>
          </cell>
        </row>
        <row r="258">
          <cell r="B258" t="str">
            <v>GAS COST RECOVERY</v>
          </cell>
          <cell r="N258" t="str">
            <v>GAS COST RECOVERY</v>
          </cell>
        </row>
        <row r="259">
          <cell r="B259" t="str">
            <v>Total Sales and Transport Volume (MMcf)</v>
          </cell>
          <cell r="H259">
            <v>191621.06315900001</v>
          </cell>
          <cell r="I259">
            <v>194235.18399170303</v>
          </cell>
          <cell r="J259">
            <v>196953.65244389902</v>
          </cell>
          <cell r="K259">
            <v>199724.86773050053</v>
          </cell>
          <cell r="L259">
            <v>202549.86807898042</v>
          </cell>
          <cell r="N259" t="str">
            <v>Total Sales and Transport Volume (MMcf)</v>
          </cell>
          <cell r="T259">
            <v>203755.81938224958</v>
          </cell>
          <cell r="U259">
            <v>206535.48422415502</v>
          </cell>
          <cell r="V259">
            <v>209426.1046904572</v>
          </cell>
          <cell r="W259">
            <v>212372.81228145715</v>
          </cell>
          <cell r="X259">
            <v>215376.7109722918</v>
          </cell>
        </row>
        <row r="260">
          <cell r="B260" t="str">
            <v>Less: Transport only volume (MMcf)</v>
          </cell>
          <cell r="H260">
            <v>41576.558749377124</v>
          </cell>
          <cell r="I260">
            <v>41576.558749377124</v>
          </cell>
          <cell r="J260">
            <v>41576.558749377124</v>
          </cell>
          <cell r="K260">
            <v>41576.558749377124</v>
          </cell>
          <cell r="L260">
            <v>41576.558749377124</v>
          </cell>
          <cell r="N260" t="str">
            <v>Less: Transport only volume (MMcf)</v>
          </cell>
          <cell r="T260">
            <v>203755.81938224958</v>
          </cell>
          <cell r="U260">
            <v>206535.48422415502</v>
          </cell>
          <cell r="V260">
            <v>209426.1046904572</v>
          </cell>
          <cell r="W260">
            <v>212372.81228145715</v>
          </cell>
          <cell r="X260">
            <v>215376.7109722918</v>
          </cell>
        </row>
        <row r="261">
          <cell r="B261" t="str">
            <v>Sales Volume (MMcf)</v>
          </cell>
          <cell r="H261">
            <v>150044.5044096229</v>
          </cell>
          <cell r="I261">
            <v>152658.62524232591</v>
          </cell>
          <cell r="J261">
            <v>155377.0936945219</v>
          </cell>
          <cell r="K261">
            <v>158148.30898112341</v>
          </cell>
          <cell r="L261">
            <v>160973.3093296033</v>
          </cell>
          <cell r="N261" t="str">
            <v>Sales Volume (MMcf)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B262" t="str">
            <v>Average Gas Price ($/Mcf)</v>
          </cell>
          <cell r="H262">
            <v>5.4</v>
          </cell>
          <cell r="I262">
            <v>5.4</v>
          </cell>
          <cell r="J262">
            <v>5.4</v>
          </cell>
          <cell r="K262">
            <v>5.4</v>
          </cell>
          <cell r="L262">
            <v>5.4</v>
          </cell>
          <cell r="N262" t="str">
            <v>Average Gas Price ($/Mcf)</v>
          </cell>
        </row>
        <row r="263">
          <cell r="B263" t="str">
            <v>Transportation cost from TXU Pipeline</v>
          </cell>
          <cell r="H263">
            <v>72932.012872048479</v>
          </cell>
          <cell r="I263">
            <v>73926.961397417996</v>
          </cell>
          <cell r="J263">
            <v>74961.625191049621</v>
          </cell>
          <cell r="K263">
            <v>76016.364715096279</v>
          </cell>
          <cell r="L263">
            <v>77091.575124548603</v>
          </cell>
        </row>
        <row r="264">
          <cell r="B264" t="str">
            <v>Gas Recovery Revenue</v>
          </cell>
          <cell r="H264">
            <v>883172.33668401209</v>
          </cell>
          <cell r="I264">
            <v>898283.53770597791</v>
          </cell>
          <cell r="J264">
            <v>913997.931141468</v>
          </cell>
          <cell r="K264">
            <v>930017.23321316275</v>
          </cell>
          <cell r="L264">
            <v>946347.44550440658</v>
          </cell>
          <cell r="N264" t="str">
            <v>Gas Recovery Revenue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B265" t="str">
            <v>LUG RECOVERY</v>
          </cell>
          <cell r="N265" t="str">
            <v>LUG RECOVERY</v>
          </cell>
        </row>
        <row r="266">
          <cell r="B266" t="str">
            <v>Gas Recovery Revenue</v>
          </cell>
          <cell r="H266">
            <v>883172.33668401209</v>
          </cell>
          <cell r="I266">
            <v>898283.53770597791</v>
          </cell>
          <cell r="J266">
            <v>913997.931141468</v>
          </cell>
          <cell r="K266">
            <v>930017.23321316275</v>
          </cell>
          <cell r="L266">
            <v>946347.44550440658</v>
          </cell>
          <cell r="N266" t="str">
            <v>Gas Recovery Revenue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B267" t="str">
            <v>LUG Factor</v>
          </cell>
          <cell r="H267">
            <v>3.0099999999999998E-2</v>
          </cell>
          <cell r="I267">
            <v>3.0099999999999998E-2</v>
          </cell>
          <cell r="J267">
            <v>3.0099999999999998E-2</v>
          </cell>
          <cell r="K267">
            <v>3.0099999999999998E-2</v>
          </cell>
          <cell r="L267">
            <v>3.0099999999999998E-2</v>
          </cell>
          <cell r="N267" t="str">
            <v>LUG Factor</v>
          </cell>
          <cell r="T267">
            <v>3.0099999999999998E-2</v>
          </cell>
          <cell r="U267">
            <v>3.0099999999999998E-2</v>
          </cell>
          <cell r="V267">
            <v>3.0099999999999998E-2</v>
          </cell>
          <cell r="W267">
            <v>3.0099999999999998E-2</v>
          </cell>
          <cell r="X267">
            <v>3.0099999999999998E-2</v>
          </cell>
        </row>
        <row r="268">
          <cell r="B268" t="str">
            <v>LUG Recovery Revenue</v>
          </cell>
          <cell r="H268">
            <v>26583.487334188761</v>
          </cell>
          <cell r="I268">
            <v>27038.334484949934</v>
          </cell>
          <cell r="J268">
            <v>27511.337727358186</v>
          </cell>
          <cell r="K268">
            <v>27993.518719716198</v>
          </cell>
          <cell r="L268">
            <v>28485.058109682635</v>
          </cell>
          <cell r="N268" t="str">
            <v>LUG Recovery Revenu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70">
          <cell r="B270" t="str">
            <v>REVENUE-RELATED TAX RECOVERY</v>
          </cell>
          <cell r="N270" t="str">
            <v>REVENUE-RELATED TAX RECOVERY</v>
          </cell>
        </row>
        <row r="271">
          <cell r="B271" t="str">
            <v>Tariff revenue</v>
          </cell>
          <cell r="H271">
            <v>309419.9000665088</v>
          </cell>
          <cell r="I271">
            <v>315226.42500183207</v>
          </cell>
          <cell r="J271">
            <v>321230.34537823696</v>
          </cell>
          <cell r="K271">
            <v>327358.96690890193</v>
          </cell>
          <cell r="L271">
            <v>333614.92650492315</v>
          </cell>
          <cell r="N271" t="str">
            <v>Tariff revenue</v>
          </cell>
          <cell r="T271">
            <v>95281.124696955463</v>
          </cell>
          <cell r="U271">
            <v>96276.07322232498</v>
          </cell>
          <cell r="V271">
            <v>97310.737015956605</v>
          </cell>
          <cell r="W271">
            <v>98365.476540003263</v>
          </cell>
          <cell r="X271">
            <v>99440.686949455587</v>
          </cell>
        </row>
        <row r="272">
          <cell r="B272" t="str">
            <v>Service charges</v>
          </cell>
          <cell r="H272">
            <v>14571.674978000003</v>
          </cell>
          <cell r="I272">
            <v>14892.251827516004</v>
          </cell>
          <cell r="J272">
            <v>15219.881367721355</v>
          </cell>
          <cell r="K272">
            <v>15554.718757811221</v>
          </cell>
          <cell r="L272">
            <v>15896.92257048307</v>
          </cell>
          <cell r="N272" t="str">
            <v>Service charges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B273" t="str">
            <v>Gas cost recovery</v>
          </cell>
          <cell r="H273">
            <v>883172.33668401209</v>
          </cell>
          <cell r="I273">
            <v>898283.53770597791</v>
          </cell>
          <cell r="J273">
            <v>913997.931141468</v>
          </cell>
          <cell r="K273">
            <v>930017.23321316275</v>
          </cell>
          <cell r="L273">
            <v>946347.44550440658</v>
          </cell>
          <cell r="N273" t="str">
            <v>Gas cost recovery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B274" t="str">
            <v>LUG recovery</v>
          </cell>
          <cell r="H274">
            <v>26583.487334188761</v>
          </cell>
          <cell r="I274">
            <v>27038.334484949934</v>
          </cell>
          <cell r="J274">
            <v>27511.337727358186</v>
          </cell>
          <cell r="K274">
            <v>27993.518719716198</v>
          </cell>
          <cell r="L274">
            <v>28485.058109682635</v>
          </cell>
          <cell r="N274" t="str">
            <v>LUG recovery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B275" t="str">
            <v>Revenue</v>
          </cell>
          <cell r="H275">
            <v>1233747.3990627097</v>
          </cell>
          <cell r="I275">
            <v>1255440.5490202759</v>
          </cell>
          <cell r="J275">
            <v>1277959.4956147843</v>
          </cell>
          <cell r="K275">
            <v>1300924.4375995921</v>
          </cell>
          <cell r="L275">
            <v>1324344.3526894953</v>
          </cell>
          <cell r="N275" t="str">
            <v>Revenue</v>
          </cell>
          <cell r="T275">
            <v>95281.124696955463</v>
          </cell>
          <cell r="U275">
            <v>96276.07322232498</v>
          </cell>
          <cell r="V275">
            <v>97310.737015956605</v>
          </cell>
          <cell r="W275">
            <v>98365.476540003263</v>
          </cell>
          <cell r="X275">
            <v>99440.686949455587</v>
          </cell>
        </row>
        <row r="276">
          <cell r="B276" t="str">
            <v>Revenue taxes as % of Revenue</v>
          </cell>
          <cell r="H276">
            <v>5.8400000000000001E-2</v>
          </cell>
          <cell r="I276">
            <v>5.8400000000000001E-2</v>
          </cell>
          <cell r="J276">
            <v>5.8400000000000001E-2</v>
          </cell>
          <cell r="K276">
            <v>5.8400000000000001E-2</v>
          </cell>
          <cell r="L276">
            <v>5.8400000000000001E-2</v>
          </cell>
          <cell r="N276" t="str">
            <v>Revenue taxes as % of Revenue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B277" t="str">
            <v>Revenue-tax Recovery</v>
          </cell>
          <cell r="H277">
            <v>72050.848105262237</v>
          </cell>
          <cell r="I277">
            <v>73317.72806278411</v>
          </cell>
          <cell r="J277">
            <v>74632.834543903402</v>
          </cell>
          <cell r="K277">
            <v>75973.987155816183</v>
          </cell>
          <cell r="L277">
            <v>77341.710197066524</v>
          </cell>
          <cell r="N277" t="str">
            <v>Revenue-tax Recovery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B278" t="str">
            <v>INTERIM UPDATE OF COSTS (GRIP)</v>
          </cell>
          <cell r="N278" t="str">
            <v>INTERIM UPDATE OF COSTS (GRIP)</v>
          </cell>
        </row>
        <row r="279">
          <cell r="G279" t="str">
            <v>Amounts per 
Rate Case</v>
          </cell>
          <cell r="S279" t="str">
            <v>Amounts per 
Rate Case</v>
          </cell>
        </row>
        <row r="280">
          <cell r="B280" t="str">
            <v>Net Plant in Service</v>
          </cell>
          <cell r="G280">
            <v>1079185.442</v>
          </cell>
          <cell r="H280">
            <v>1093202.2991486192</v>
          </cell>
          <cell r="I280">
            <v>1083425.9149119193</v>
          </cell>
          <cell r="J280">
            <v>1076627.7216703193</v>
          </cell>
          <cell r="K280">
            <v>1067727.7532333429</v>
          </cell>
          <cell r="L280">
            <v>1056726.00960099</v>
          </cell>
          <cell r="N280" t="str">
            <v>Net Plant in Service</v>
          </cell>
          <cell r="S280">
            <v>372006.36499999999</v>
          </cell>
          <cell r="T280">
            <v>439028.69838784746</v>
          </cell>
          <cell r="U280">
            <v>445844.37086376135</v>
          </cell>
          <cell r="V280">
            <v>447243.47892563557</v>
          </cell>
          <cell r="W280">
            <v>448267.23834305978</v>
          </cell>
          <cell r="X280">
            <v>448915.64911603392</v>
          </cell>
        </row>
        <row r="281">
          <cell r="B281" t="str">
            <v>Change in net plant in service</v>
          </cell>
          <cell r="H281">
            <v>14016.857148619136</v>
          </cell>
          <cell r="I281">
            <v>-9776.3842366999015</v>
          </cell>
          <cell r="J281">
            <v>-6798.1932415999472</v>
          </cell>
          <cell r="K281">
            <v>-8899.9684369764291</v>
          </cell>
          <cell r="L281">
            <v>-11001.743632352911</v>
          </cell>
          <cell r="N281" t="str">
            <v>Change in net plant in service</v>
          </cell>
          <cell r="T281">
            <v>67022.333387847466</v>
          </cell>
          <cell r="U281">
            <v>6815.6724759138888</v>
          </cell>
          <cell r="V281">
            <v>1399.1080618742271</v>
          </cell>
          <cell r="W281">
            <v>1023.7594174242113</v>
          </cell>
          <cell r="X281">
            <v>648.41077297413722</v>
          </cell>
        </row>
        <row r="283">
          <cell r="B283" t="str">
            <v>Cost recovery items (not covered elsewhere):</v>
          </cell>
          <cell r="N283" t="str">
            <v>Cost recovery items (not covered elsewhere):</v>
          </cell>
        </row>
        <row r="284">
          <cell r="B284" t="str">
            <v>Return on net plant in service</v>
          </cell>
          <cell r="G284">
            <v>8.2580000000000001E-2</v>
          </cell>
          <cell r="H284">
            <v>1157.5120633329682</v>
          </cell>
          <cell r="I284">
            <v>-807.33381026667792</v>
          </cell>
          <cell r="J284">
            <v>-561.39479789132361</v>
          </cell>
          <cell r="K284">
            <v>-734.95939352551352</v>
          </cell>
          <cell r="L284">
            <v>-908.52398915970343</v>
          </cell>
          <cell r="N284" t="str">
            <v>Return on net plant in service</v>
          </cell>
          <cell r="S284">
            <v>8.2580000000000001E-2</v>
          </cell>
          <cell r="T284">
            <v>5534.7042911684439</v>
          </cell>
          <cell r="U284">
            <v>562.83823306096895</v>
          </cell>
          <cell r="V284">
            <v>115.53834374957368</v>
          </cell>
          <cell r="W284">
            <v>84.542052690891367</v>
          </cell>
          <cell r="X284">
            <v>53.545761632204254</v>
          </cell>
        </row>
        <row r="285">
          <cell r="B285" t="str">
            <v>Depreciation expense</v>
          </cell>
          <cell r="G285">
            <v>3.5000000000000003E-2</v>
          </cell>
          <cell r="H285">
            <v>490.5900002016698</v>
          </cell>
          <cell r="I285">
            <v>-342.1734482844966</v>
          </cell>
          <cell r="J285">
            <v>-237.93676345599818</v>
          </cell>
          <cell r="K285">
            <v>-311.49889529417504</v>
          </cell>
          <cell r="L285">
            <v>-385.06102713235191</v>
          </cell>
          <cell r="N285" t="str">
            <v>Depreciation expense</v>
          </cell>
          <cell r="S285">
            <v>0.02</v>
          </cell>
          <cell r="T285">
            <v>1340.4466677569494</v>
          </cell>
          <cell r="U285">
            <v>136.31344951827776</v>
          </cell>
          <cell r="V285">
            <v>27.982161237484544</v>
          </cell>
          <cell r="W285">
            <v>20.475188348484227</v>
          </cell>
          <cell r="X285">
            <v>12.968215459482744</v>
          </cell>
        </row>
        <row r="286">
          <cell r="B286" t="str">
            <v>Revenue-related taxes</v>
          </cell>
          <cell r="G286">
            <v>5.8400000000000001E-2</v>
          </cell>
          <cell r="H286">
            <v>134.78969096943078</v>
          </cell>
          <cell r="I286">
            <v>-94.01221658258909</v>
          </cell>
          <cell r="J286">
            <v>-65.373168640446693</v>
          </cell>
          <cell r="K286">
            <v>-85.584377620337023</v>
          </cell>
          <cell r="L286">
            <v>-105.79558660022737</v>
          </cell>
          <cell r="N286" t="str">
            <v>Revenue-related taxes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B287" t="str">
            <v>Ad valorem taxes</v>
          </cell>
          <cell r="G287">
            <v>0.02</v>
          </cell>
          <cell r="H287">
            <v>280.33714297238271</v>
          </cell>
          <cell r="I287">
            <v>-195.52768473399803</v>
          </cell>
          <cell r="J287">
            <v>-135.96386483199893</v>
          </cell>
          <cell r="K287">
            <v>-177.99936873952859</v>
          </cell>
          <cell r="L287">
            <v>-220.03487264705822</v>
          </cell>
          <cell r="N287" t="str">
            <v>Ad valorem taxes</v>
          </cell>
          <cell r="S287">
            <v>0.02</v>
          </cell>
          <cell r="T287">
            <v>1340.4466677569494</v>
          </cell>
          <cell r="U287">
            <v>136.31344951827776</v>
          </cell>
          <cell r="V287">
            <v>27.982161237484544</v>
          </cell>
          <cell r="W287">
            <v>20.475188348484227</v>
          </cell>
          <cell r="X287">
            <v>12.968215459482744</v>
          </cell>
        </row>
        <row r="288">
          <cell r="B288" t="str">
            <v>Federal income taxes</v>
          </cell>
          <cell r="G288">
            <v>0.35</v>
          </cell>
          <cell r="H288">
            <v>379.60344707912276</v>
          </cell>
          <cell r="I288">
            <v>-264.76328586875002</v>
          </cell>
          <cell r="J288">
            <v>-184.10814643106809</v>
          </cell>
          <cell r="K288">
            <v>-241.02826059723893</v>
          </cell>
          <cell r="L288">
            <v>-297.94837476340979</v>
          </cell>
          <cell r="N288" t="str">
            <v>Federal income taxes</v>
          </cell>
          <cell r="S288">
            <v>0.35</v>
          </cell>
          <cell r="T288">
            <v>1815.093677245578</v>
          </cell>
          <cell r="U288">
            <v>184.58151771020175</v>
          </cell>
          <cell r="V288">
            <v>37.890536907980746</v>
          </cell>
          <cell r="W288">
            <v>27.72537379195807</v>
          </cell>
          <cell r="X288">
            <v>17.560210675933817</v>
          </cell>
        </row>
        <row r="289">
          <cell r="B289" t="str">
            <v>Totals</v>
          </cell>
          <cell r="H289">
            <v>2442.8323445555743</v>
          </cell>
          <cell r="I289">
            <v>-1703.8104457365118</v>
          </cell>
          <cell r="J289">
            <v>-1184.7767412508354</v>
          </cell>
          <cell r="K289">
            <v>-1551.070295776793</v>
          </cell>
          <cell r="L289">
            <v>-1917.3638503027505</v>
          </cell>
          <cell r="N289" t="str">
            <v>Totals</v>
          </cell>
          <cell r="T289">
            <v>10030.691303927921</v>
          </cell>
          <cell r="U289">
            <v>1020.0466498077262</v>
          </cell>
          <cell r="V289">
            <v>209.39320313252352</v>
          </cell>
          <cell r="W289">
            <v>153.21780317981788</v>
          </cell>
          <cell r="X289">
            <v>97.042403227103563</v>
          </cell>
        </row>
        <row r="291">
          <cell r="B291" t="str">
            <v>Revenue impact of interim tariff updates:</v>
          </cell>
          <cell r="N291" t="str">
            <v>Revenue impact of interim tariff updates:</v>
          </cell>
        </row>
        <row r="292">
          <cell r="H292" t="str">
            <v>Year 0</v>
          </cell>
          <cell r="I292" t="str">
            <v>Year 1</v>
          </cell>
          <cell r="J292" t="str">
            <v>Year 2</v>
          </cell>
          <cell r="K292" t="str">
            <v>Year 3</v>
          </cell>
          <cell r="L292" t="str">
            <v>Year 4</v>
          </cell>
          <cell r="T292" t="str">
            <v>Year 0</v>
          </cell>
          <cell r="U292" t="str">
            <v>Year 1</v>
          </cell>
          <cell r="V292" t="str">
            <v>Year 2</v>
          </cell>
          <cell r="W292" t="str">
            <v>Year 3</v>
          </cell>
          <cell r="X292" t="str">
            <v>Year 4</v>
          </cell>
        </row>
        <row r="293">
          <cell r="B293" t="str">
            <v xml:space="preserve">Percent of tariff adjustment realized </v>
          </cell>
          <cell r="H293">
            <v>0</v>
          </cell>
          <cell r="I293">
            <v>0.75</v>
          </cell>
          <cell r="J293">
            <v>1</v>
          </cell>
          <cell r="K293">
            <v>1</v>
          </cell>
          <cell r="L293">
            <v>1</v>
          </cell>
          <cell r="N293" t="str">
            <v xml:space="preserve">Percent of tariff adjustment realized </v>
          </cell>
          <cell r="T293">
            <v>0</v>
          </cell>
          <cell r="U293">
            <v>0.75</v>
          </cell>
          <cell r="V293">
            <v>1</v>
          </cell>
          <cell r="W293">
            <v>1</v>
          </cell>
          <cell r="X293">
            <v>1</v>
          </cell>
        </row>
        <row r="294">
          <cell r="B294" t="str">
            <v>Interim Tariff Update Revenue</v>
          </cell>
          <cell r="N294" t="str">
            <v>Interim Tariff Update Revenue</v>
          </cell>
        </row>
        <row r="295">
          <cell r="B295" t="str">
            <v>2004 Update</v>
          </cell>
          <cell r="H295">
            <v>0</v>
          </cell>
          <cell r="I295">
            <v>1832.1242584166807</v>
          </cell>
          <cell r="J295">
            <v>2442.8323445555743</v>
          </cell>
          <cell r="K295">
            <v>2442.8323445555743</v>
          </cell>
          <cell r="L295">
            <v>2442.8323445555743</v>
          </cell>
          <cell r="N295" t="str">
            <v>2004 Update</v>
          </cell>
          <cell r="T295">
            <v>0</v>
          </cell>
          <cell r="U295">
            <v>7523.0184779459405</v>
          </cell>
          <cell r="V295">
            <v>10030.691303927921</v>
          </cell>
          <cell r="W295">
            <v>10030.691303927921</v>
          </cell>
          <cell r="X295">
            <v>10030.691303927921</v>
          </cell>
        </row>
        <row r="296">
          <cell r="B296" t="str">
            <v>2005 Update</v>
          </cell>
          <cell r="I296">
            <v>0</v>
          </cell>
          <cell r="J296">
            <v>-1277.8578343023839</v>
          </cell>
          <cell r="K296">
            <v>-1703.8104457365118</v>
          </cell>
          <cell r="L296">
            <v>-1703.8104457365118</v>
          </cell>
          <cell r="N296" t="str">
            <v>2005 Update</v>
          </cell>
          <cell r="U296">
            <v>0</v>
          </cell>
          <cell r="V296">
            <v>765.03498735579467</v>
          </cell>
          <cell r="W296">
            <v>1020.0466498077262</v>
          </cell>
          <cell r="X296">
            <v>1020.0466498077262</v>
          </cell>
        </row>
        <row r="297">
          <cell r="B297" t="str">
            <v>2006 Update</v>
          </cell>
          <cell r="J297">
            <v>0</v>
          </cell>
          <cell r="K297">
            <v>-888.58255593812646</v>
          </cell>
          <cell r="L297">
            <v>-1184.7767412508354</v>
          </cell>
          <cell r="N297" t="str">
            <v>2006 Update</v>
          </cell>
          <cell r="V297">
            <v>0</v>
          </cell>
          <cell r="W297">
            <v>157.04490234939266</v>
          </cell>
          <cell r="X297">
            <v>209.39320313252352</v>
          </cell>
        </row>
        <row r="298">
          <cell r="B298" t="str">
            <v>2007 Update</v>
          </cell>
          <cell r="K298">
            <v>0</v>
          </cell>
          <cell r="L298">
            <v>-1163.3027218325947</v>
          </cell>
          <cell r="N298" t="str">
            <v>2007 Update</v>
          </cell>
          <cell r="W298">
            <v>0</v>
          </cell>
          <cell r="X298">
            <v>114.9133523848634</v>
          </cell>
        </row>
        <row r="299">
          <cell r="B299" t="str">
            <v>2008 Update</v>
          </cell>
          <cell r="L299">
            <v>0</v>
          </cell>
          <cell r="N299" t="str">
            <v>2008 Update</v>
          </cell>
          <cell r="X299">
            <v>0</v>
          </cell>
        </row>
        <row r="300">
          <cell r="B300" t="str">
            <v>Total Interim Tariff Update Revenue</v>
          </cell>
          <cell r="H300">
            <v>0</v>
          </cell>
          <cell r="I300">
            <v>1832.1242584166807</v>
          </cell>
          <cell r="J300">
            <v>1164.9745102531904</v>
          </cell>
          <cell r="K300">
            <v>-149.56065711906399</v>
          </cell>
          <cell r="L300">
            <v>-1609.0575642643676</v>
          </cell>
          <cell r="N300" t="str">
            <v>Total Interim Tariff Update Revenue</v>
          </cell>
          <cell r="T300">
            <v>0</v>
          </cell>
          <cell r="U300">
            <v>7523.0184779459405</v>
          </cell>
          <cell r="V300">
            <v>10795.726291283716</v>
          </cell>
          <cell r="W300">
            <v>11207.782856085039</v>
          </cell>
          <cell r="X300">
            <v>11375.044509253034</v>
          </cell>
        </row>
        <row r="303">
          <cell r="B303" t="str">
            <v>TXU GAS DISTRIBUTION</v>
          </cell>
          <cell r="L303" t="str">
            <v>Base Case</v>
          </cell>
          <cell r="N303" t="str">
            <v>TXU GAS PIPELINE</v>
          </cell>
          <cell r="X303" t="str">
            <v>Base Case</v>
          </cell>
        </row>
        <row r="304">
          <cell r="B304" t="str">
            <v>SUPPLEMENT - Property</v>
          </cell>
          <cell r="L304" t="str">
            <v>DRAFT - CONFIDENTIAL</v>
          </cell>
          <cell r="N304" t="str">
            <v>SUPPLEMENT - Property</v>
          </cell>
          <cell r="X304" t="str">
            <v>DRAFT - CONFIDENTIAL</v>
          </cell>
        </row>
        <row r="305">
          <cell r="B305" t="str">
            <v>(Dollar amounts in thousands)</v>
          </cell>
          <cell r="N305" t="str">
            <v>(Dollar amounts in thousands)</v>
          </cell>
        </row>
        <row r="306">
          <cell r="F306">
            <v>2002</v>
          </cell>
          <cell r="G306">
            <v>2003</v>
          </cell>
          <cell r="H306">
            <v>2004</v>
          </cell>
          <cell r="I306">
            <v>2005</v>
          </cell>
          <cell r="J306">
            <v>2006</v>
          </cell>
          <cell r="K306">
            <v>2007</v>
          </cell>
          <cell r="L306">
            <v>2008</v>
          </cell>
          <cell r="R306">
            <v>2002</v>
          </cell>
          <cell r="S306">
            <v>2003</v>
          </cell>
          <cell r="T306">
            <v>2004</v>
          </cell>
          <cell r="U306">
            <v>2005</v>
          </cell>
          <cell r="V306">
            <v>2006</v>
          </cell>
          <cell r="W306">
            <v>2007</v>
          </cell>
          <cell r="X306">
            <v>2008</v>
          </cell>
        </row>
        <row r="307">
          <cell r="B307" t="str">
            <v>Gross Plant in Service (Beginning)</v>
          </cell>
          <cell r="N307" t="str">
            <v>Gross Plant in Service (Beginning)</v>
          </cell>
        </row>
        <row r="308">
          <cell r="B308" t="str">
            <v>Pipeline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N308" t="str">
            <v>Pipeline</v>
          </cell>
          <cell r="S308">
            <v>564784</v>
          </cell>
          <cell r="T308">
            <v>584619</v>
          </cell>
          <cell r="U308">
            <v>642989.02099999995</v>
          </cell>
          <cell r="V308">
            <v>668859.0419999999</v>
          </cell>
          <cell r="W308">
            <v>689729.06299999985</v>
          </cell>
          <cell r="X308">
            <v>710599.0839999998</v>
          </cell>
        </row>
        <row r="309">
          <cell r="B309" t="str">
            <v>Distribution</v>
          </cell>
          <cell r="G309">
            <v>1553503.2462899999</v>
          </cell>
          <cell r="H309">
            <v>1624448</v>
          </cell>
          <cell r="I309">
            <v>1684948</v>
          </cell>
          <cell r="J309">
            <v>1739448</v>
          </cell>
          <cell r="K309">
            <v>1798948</v>
          </cell>
          <cell r="L309">
            <v>1858448</v>
          </cell>
          <cell r="N309" t="str">
            <v>Distribution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B310" t="str">
            <v>Gathering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N310" t="str">
            <v>Gathering</v>
          </cell>
          <cell r="S310">
            <v>16995</v>
          </cell>
          <cell r="T310">
            <v>15227</v>
          </cell>
          <cell r="U310">
            <v>15227</v>
          </cell>
          <cell r="V310">
            <v>15227</v>
          </cell>
          <cell r="W310">
            <v>15227</v>
          </cell>
          <cell r="X310">
            <v>15227</v>
          </cell>
        </row>
        <row r="311">
          <cell r="B311" t="str">
            <v>Underground storage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N311" t="str">
            <v>Underground storage</v>
          </cell>
          <cell r="S311">
            <v>77764</v>
          </cell>
          <cell r="T311">
            <v>78114</v>
          </cell>
          <cell r="U311">
            <v>78114</v>
          </cell>
          <cell r="V311">
            <v>78114</v>
          </cell>
          <cell r="W311">
            <v>78114</v>
          </cell>
          <cell r="X311">
            <v>78114</v>
          </cell>
        </row>
        <row r="312">
          <cell r="B312" t="str">
            <v>General</v>
          </cell>
          <cell r="G312">
            <v>90564.912819999998</v>
          </cell>
          <cell r="H312">
            <v>93559</v>
          </cell>
          <cell r="I312">
            <v>94059.4</v>
          </cell>
          <cell r="J312">
            <v>94559.4</v>
          </cell>
          <cell r="K312">
            <v>95059.4</v>
          </cell>
          <cell r="L312">
            <v>95559.4</v>
          </cell>
          <cell r="N312" t="str">
            <v>General</v>
          </cell>
          <cell r="S312">
            <v>58962</v>
          </cell>
          <cell r="T312">
            <v>61564.92</v>
          </cell>
          <cell r="U312">
            <v>61565.32</v>
          </cell>
          <cell r="V312">
            <v>61565.32</v>
          </cell>
          <cell r="W312">
            <v>61565.32</v>
          </cell>
          <cell r="X312">
            <v>61565.32</v>
          </cell>
        </row>
        <row r="313">
          <cell r="B313" t="str">
            <v>Gross plant in service, Beginning</v>
          </cell>
          <cell r="G313">
            <v>1644068.1591099999</v>
          </cell>
          <cell r="H313">
            <v>1718007</v>
          </cell>
          <cell r="I313">
            <v>1779007.4</v>
          </cell>
          <cell r="J313">
            <v>1834007.4</v>
          </cell>
          <cell r="K313">
            <v>1894007.4</v>
          </cell>
          <cell r="L313">
            <v>1954007.4</v>
          </cell>
          <cell r="N313" t="str">
            <v>Gross plant in service, Beginning</v>
          </cell>
          <cell r="S313">
            <v>718505</v>
          </cell>
          <cell r="T313">
            <v>739524.92</v>
          </cell>
          <cell r="U313">
            <v>797895.3409999999</v>
          </cell>
          <cell r="V313">
            <v>823765.36199999985</v>
          </cell>
          <cell r="W313">
            <v>844635.3829999998</v>
          </cell>
          <cell r="X313">
            <v>865505.40399999975</v>
          </cell>
        </row>
        <row r="314">
          <cell r="B314" t="str">
            <v>Additions to Plant in Service</v>
          </cell>
          <cell r="N314" t="str">
            <v>Additions to Plant in Service</v>
          </cell>
          <cell r="T314">
            <v>54770.021000000001</v>
          </cell>
          <cell r="U314">
            <v>25870.021000000001</v>
          </cell>
          <cell r="V314">
            <v>20870.021000000001</v>
          </cell>
          <cell r="W314">
            <v>20870.021000000001</v>
          </cell>
          <cell r="X314">
            <v>20870.021000000001</v>
          </cell>
        </row>
        <row r="315">
          <cell r="B315" t="str">
            <v>Pipeline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N315" t="str">
            <v>Pipeline</v>
          </cell>
          <cell r="S315">
            <v>19835</v>
          </cell>
          <cell r="T315">
            <v>58370.021000000001</v>
          </cell>
          <cell r="U315">
            <v>25870.021000000001</v>
          </cell>
          <cell r="V315">
            <v>20870.021000000001</v>
          </cell>
          <cell r="W315">
            <v>20870.021000000001</v>
          </cell>
          <cell r="X315">
            <v>20870.021000000001</v>
          </cell>
        </row>
        <row r="316">
          <cell r="B316" t="str">
            <v>Distribution</v>
          </cell>
          <cell r="G316">
            <v>75536.837220000074</v>
          </cell>
          <cell r="H316">
            <v>60500</v>
          </cell>
          <cell r="I316">
            <v>54500</v>
          </cell>
          <cell r="J316">
            <v>59500</v>
          </cell>
          <cell r="K316">
            <v>59500</v>
          </cell>
          <cell r="L316">
            <v>59500</v>
          </cell>
          <cell r="N316" t="str">
            <v>Distribution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B317" t="str">
            <v>Gathering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N317" t="str">
            <v>Gathering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B318" t="str">
            <v>Underground storag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N318" t="str">
            <v>Underground storage</v>
          </cell>
          <cell r="S318">
            <v>35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B319" t="str">
            <v>General</v>
          </cell>
          <cell r="G319">
            <v>2805.7079300000023</v>
          </cell>
          <cell r="H319">
            <v>500</v>
          </cell>
          <cell r="I319">
            <v>500</v>
          </cell>
          <cell r="J319">
            <v>500</v>
          </cell>
          <cell r="K319">
            <v>500</v>
          </cell>
          <cell r="L319">
            <v>500</v>
          </cell>
          <cell r="N319" t="str">
            <v>General</v>
          </cell>
          <cell r="S319">
            <v>2602.92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B320" t="str">
            <v>Sub-total, addition to plant in service</v>
          </cell>
          <cell r="G320">
            <v>78342.545150000078</v>
          </cell>
          <cell r="H320">
            <v>61000</v>
          </cell>
          <cell r="I320">
            <v>55000</v>
          </cell>
          <cell r="J320">
            <v>60000</v>
          </cell>
          <cell r="K320">
            <v>60000</v>
          </cell>
          <cell r="L320">
            <v>60000</v>
          </cell>
          <cell r="N320" t="str">
            <v>Sub-total, addition to plant in service</v>
          </cell>
          <cell r="T320">
            <v>58370.021000000001</v>
          </cell>
          <cell r="U320">
            <v>25870.021000000001</v>
          </cell>
          <cell r="V320">
            <v>20870.021000000001</v>
          </cell>
          <cell r="W320">
            <v>20870.021000000001</v>
          </cell>
          <cell r="X320">
            <v>20870.021000000001</v>
          </cell>
        </row>
        <row r="321">
          <cell r="B321" t="str">
            <v>Retirements</v>
          </cell>
          <cell r="N321" t="str">
            <v>Retirements</v>
          </cell>
        </row>
        <row r="322">
          <cell r="B322" t="str">
            <v>Pipelin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N322" t="str">
            <v>Pipeline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B323" t="str">
            <v>Distribution</v>
          </cell>
          <cell r="G323">
            <v>-4592.0835100000004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N323" t="str">
            <v>Distribution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B324" t="str">
            <v>Gathering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N324" t="str">
            <v>Gathering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B325" t="str">
            <v>Underground storage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N325" t="str">
            <v>Underground storage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B326" t="str">
            <v>General</v>
          </cell>
          <cell r="G326">
            <v>188.3792500000000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N326" t="str">
            <v>General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B327" t="str">
            <v>Sub-total, retirements</v>
          </cell>
          <cell r="F327">
            <v>0</v>
          </cell>
          <cell r="G327">
            <v>-4403.704260000000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N327" t="str">
            <v>Sub-total, retirements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B328" t="str">
            <v>Other Adjustments (including transfers)</v>
          </cell>
          <cell r="N328" t="str">
            <v>Other Adjustments (including transfers)</v>
          </cell>
        </row>
        <row r="329">
          <cell r="B329" t="str">
            <v>Pipeline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N329" t="str">
            <v>Pipeline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B330" t="str">
            <v>Distribution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N330" t="str">
            <v>Distribution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B331" t="str">
            <v>Gathering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N331" t="str">
            <v>Gathering</v>
          </cell>
          <cell r="S331">
            <v>-1768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B332" t="str">
            <v>Underground storage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N332" t="str">
            <v>Underground storage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B333" t="str">
            <v>General</v>
          </cell>
          <cell r="H333">
            <v>0.3999999999883581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N333" t="str">
            <v>General</v>
          </cell>
          <cell r="T333">
            <v>0.39999999998835811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B334" t="str">
            <v>Sub-total, other property adjustments</v>
          </cell>
          <cell r="H334">
            <v>0.3999999999883581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N334" t="str">
            <v>Sub-total, other property adjustments</v>
          </cell>
          <cell r="T334">
            <v>0.39999999998835811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B335" t="str">
            <v>Gross Plant in Service (Ending)</v>
          </cell>
          <cell r="N335" t="str">
            <v>Gross Plant in Service (Ending)</v>
          </cell>
        </row>
        <row r="336">
          <cell r="B336" t="str">
            <v>Pipeline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N336" t="str">
            <v>Pipeline</v>
          </cell>
          <cell r="R336">
            <v>564784</v>
          </cell>
          <cell r="S336">
            <v>584619</v>
          </cell>
          <cell r="T336">
            <v>642989.02099999995</v>
          </cell>
          <cell r="U336">
            <v>668859.0419999999</v>
          </cell>
          <cell r="V336">
            <v>689729.06299999985</v>
          </cell>
          <cell r="W336">
            <v>710599.0839999998</v>
          </cell>
          <cell r="X336">
            <v>731469.10499999975</v>
          </cell>
        </row>
        <row r="337">
          <cell r="B337" t="str">
            <v>Distribution</v>
          </cell>
          <cell r="F337">
            <v>1553503.2462899999</v>
          </cell>
          <cell r="G337">
            <v>1624448</v>
          </cell>
          <cell r="H337">
            <v>1684948</v>
          </cell>
          <cell r="I337">
            <v>1739448</v>
          </cell>
          <cell r="J337">
            <v>1798948</v>
          </cell>
          <cell r="K337">
            <v>1858448</v>
          </cell>
          <cell r="L337">
            <v>1917948</v>
          </cell>
          <cell r="N337" t="str">
            <v>Distribution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B338" t="str">
            <v>Gathering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N338" t="str">
            <v>Gathering</v>
          </cell>
          <cell r="R338">
            <v>16995</v>
          </cell>
          <cell r="S338">
            <v>15227</v>
          </cell>
          <cell r="T338">
            <v>15227</v>
          </cell>
          <cell r="U338">
            <v>15227</v>
          </cell>
          <cell r="V338">
            <v>15227</v>
          </cell>
          <cell r="W338">
            <v>15227</v>
          </cell>
          <cell r="X338">
            <v>15227</v>
          </cell>
        </row>
        <row r="339">
          <cell r="B339" t="str">
            <v>Underground storag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N339" t="str">
            <v>Underground storage</v>
          </cell>
          <cell r="R339">
            <v>77764</v>
          </cell>
          <cell r="S339">
            <v>78114</v>
          </cell>
          <cell r="T339">
            <v>78114</v>
          </cell>
          <cell r="U339">
            <v>78114</v>
          </cell>
          <cell r="V339">
            <v>78114</v>
          </cell>
          <cell r="W339">
            <v>78114</v>
          </cell>
          <cell r="X339">
            <v>78114</v>
          </cell>
        </row>
        <row r="340">
          <cell r="B340" t="str">
            <v>General</v>
          </cell>
          <cell r="F340">
            <v>90564.912819999998</v>
          </cell>
          <cell r="G340">
            <v>93559</v>
          </cell>
          <cell r="H340">
            <v>94059.4</v>
          </cell>
          <cell r="I340">
            <v>94559.4</v>
          </cell>
          <cell r="J340">
            <v>95059.4</v>
          </cell>
          <cell r="K340">
            <v>95559.4</v>
          </cell>
          <cell r="L340">
            <v>96059.4</v>
          </cell>
          <cell r="N340" t="str">
            <v>General</v>
          </cell>
          <cell r="R340">
            <v>58962</v>
          </cell>
          <cell r="S340">
            <v>61564.92</v>
          </cell>
          <cell r="T340">
            <v>61565.32</v>
          </cell>
          <cell r="U340">
            <v>61565.32</v>
          </cell>
          <cell r="V340">
            <v>61565.32</v>
          </cell>
          <cell r="W340">
            <v>61565.32</v>
          </cell>
          <cell r="X340">
            <v>61565.32</v>
          </cell>
        </row>
        <row r="341">
          <cell r="B341" t="str">
            <v>Gross plant in service, Ending</v>
          </cell>
          <cell r="F341">
            <v>1644068.1591099999</v>
          </cell>
          <cell r="G341">
            <v>1718007</v>
          </cell>
          <cell r="H341">
            <v>1779007.4</v>
          </cell>
          <cell r="I341">
            <v>1834007.4</v>
          </cell>
          <cell r="J341">
            <v>1894007.4</v>
          </cell>
          <cell r="K341">
            <v>1954007.4</v>
          </cell>
          <cell r="L341">
            <v>2014007.4</v>
          </cell>
          <cell r="N341" t="str">
            <v>Gross plant in service, Ending</v>
          </cell>
          <cell r="R341">
            <v>718505</v>
          </cell>
          <cell r="S341">
            <v>739524.92</v>
          </cell>
          <cell r="T341">
            <v>797895.3409999999</v>
          </cell>
          <cell r="U341">
            <v>823765.36199999985</v>
          </cell>
          <cell r="V341">
            <v>844635.3829999998</v>
          </cell>
          <cell r="W341">
            <v>865505.40399999975</v>
          </cell>
          <cell r="X341">
            <v>886375.4249999997</v>
          </cell>
        </row>
        <row r="343">
          <cell r="B343" t="str">
            <v>TXU GAS DISTRIBUTION</v>
          </cell>
          <cell r="L343" t="str">
            <v>Base Case</v>
          </cell>
          <cell r="N343" t="str">
            <v>TXU GAS PIPELINE</v>
          </cell>
          <cell r="X343" t="str">
            <v>Base Case</v>
          </cell>
        </row>
        <row r="344">
          <cell r="B344" t="str">
            <v>SUPPLEMENT - PROPERTY</v>
          </cell>
          <cell r="L344" t="str">
            <v>DRAFT - CONFIDENTIAL</v>
          </cell>
          <cell r="N344" t="str">
            <v>SUPPLEMENT - PROPERTY</v>
          </cell>
          <cell r="X344" t="str">
            <v>DRAFT - CONFIDENTIAL</v>
          </cell>
        </row>
        <row r="345">
          <cell r="B345" t="str">
            <v>(Dollar amounts in thousands)</v>
          </cell>
          <cell r="N345" t="str">
            <v>(Dollar amounts in thousands)</v>
          </cell>
        </row>
        <row r="346">
          <cell r="F346">
            <v>2002</v>
          </cell>
          <cell r="G346">
            <v>2003</v>
          </cell>
          <cell r="H346">
            <v>2004</v>
          </cell>
          <cell r="I346">
            <v>2005</v>
          </cell>
          <cell r="J346">
            <v>2006</v>
          </cell>
          <cell r="K346">
            <v>2007</v>
          </cell>
          <cell r="L346">
            <v>2008</v>
          </cell>
          <cell r="R346">
            <v>2002</v>
          </cell>
          <cell r="S346">
            <v>2003</v>
          </cell>
          <cell r="T346">
            <v>2004</v>
          </cell>
          <cell r="U346">
            <v>2005</v>
          </cell>
          <cell r="V346">
            <v>2006</v>
          </cell>
          <cell r="W346">
            <v>2007</v>
          </cell>
          <cell r="X346">
            <v>2008</v>
          </cell>
        </row>
        <row r="347">
          <cell r="B347" t="str">
            <v>Accumulated Depreciation (Beginning)</v>
          </cell>
          <cell r="N347" t="str">
            <v>Accumulated Depreciation (Beginning)</v>
          </cell>
        </row>
        <row r="348">
          <cell r="B348" t="str">
            <v>Pipeline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N348" t="str">
            <v>Pipeline</v>
          </cell>
          <cell r="S348">
            <v>271208</v>
          </cell>
          <cell r="T348">
            <v>278053</v>
          </cell>
          <cell r="U348">
            <v>289136.04504389234</v>
          </cell>
          <cell r="V348">
            <v>300952.26655003481</v>
          </cell>
          <cell r="W348">
            <v>313185.05247021688</v>
          </cell>
          <cell r="X348">
            <v>325793.18703484902</v>
          </cell>
        </row>
        <row r="349">
          <cell r="B349" t="str">
            <v>Distribution</v>
          </cell>
          <cell r="G349">
            <v>0</v>
          </cell>
          <cell r="H349">
            <v>558910</v>
          </cell>
          <cell r="I349">
            <v>616737.5535510988</v>
          </cell>
          <cell r="J349">
            <v>676562.80793337955</v>
          </cell>
          <cell r="K349">
            <v>738384.30921610631</v>
          </cell>
          <cell r="L349">
            <v>802282.02358975587</v>
          </cell>
          <cell r="N349" t="str">
            <v>Distribution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B350" t="str">
            <v>Gathering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N350" t="str">
            <v>Gathering</v>
          </cell>
          <cell r="S350">
            <v>3104</v>
          </cell>
          <cell r="T350">
            <v>3686</v>
          </cell>
          <cell r="U350">
            <v>6005.0717622844531</v>
          </cell>
          <cell r="V350">
            <v>8324.1435245689063</v>
          </cell>
          <cell r="W350">
            <v>10643.215286853359</v>
          </cell>
          <cell r="X350">
            <v>12962.287049137813</v>
          </cell>
        </row>
        <row r="351">
          <cell r="B351" t="str">
            <v>Underground storage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N351" t="str">
            <v>Underground storage</v>
          </cell>
          <cell r="S351">
            <v>28516</v>
          </cell>
          <cell r="T351">
            <v>30204</v>
          </cell>
          <cell r="U351">
            <v>31975.576974518459</v>
          </cell>
          <cell r="V351">
            <v>33747.153949036918</v>
          </cell>
          <cell r="W351">
            <v>35518.730923555377</v>
          </cell>
          <cell r="X351">
            <v>37290.307898073836</v>
          </cell>
        </row>
        <row r="352">
          <cell r="B352" t="str">
            <v>General</v>
          </cell>
          <cell r="G352">
            <v>0</v>
          </cell>
          <cell r="H352">
            <v>64142</v>
          </cell>
          <cell r="I352">
            <v>69067.547300281934</v>
          </cell>
          <cell r="J352">
            <v>74018.677154701218</v>
          </cell>
          <cell r="K352">
            <v>78995.36911357427</v>
          </cell>
          <cell r="L352">
            <v>83997.623176901106</v>
          </cell>
          <cell r="N352" t="str">
            <v>General</v>
          </cell>
          <cell r="S352">
            <v>25969</v>
          </cell>
          <cell r="T352">
            <v>28602.491000000002</v>
          </cell>
          <cell r="U352">
            <v>31749.948831457157</v>
          </cell>
          <cell r="V352">
            <v>34897.42711259787</v>
          </cell>
          <cell r="W352">
            <v>38044.905393738583</v>
          </cell>
          <cell r="X352">
            <v>41192.383674879296</v>
          </cell>
        </row>
        <row r="353">
          <cell r="B353" t="str">
            <v>Accumulated depreciation, ending</v>
          </cell>
          <cell r="G353">
            <v>0</v>
          </cell>
          <cell r="H353">
            <v>623052</v>
          </cell>
          <cell r="I353">
            <v>685805.10085138073</v>
          </cell>
          <cell r="J353">
            <v>750581.48508808075</v>
          </cell>
          <cell r="K353">
            <v>817379.67832968058</v>
          </cell>
          <cell r="L353">
            <v>886279.64676665701</v>
          </cell>
          <cell r="N353" t="str">
            <v>Accumulated depreciation, ending</v>
          </cell>
          <cell r="R353">
            <v>0</v>
          </cell>
          <cell r="S353">
            <v>328797</v>
          </cell>
          <cell r="T353">
            <v>340545.49099999998</v>
          </cell>
          <cell r="U353">
            <v>358866.64261215244</v>
          </cell>
          <cell r="V353">
            <v>377920.9911362385</v>
          </cell>
          <cell r="W353">
            <v>397391.90407436423</v>
          </cell>
          <cell r="X353">
            <v>417238.16565693996</v>
          </cell>
        </row>
        <row r="354">
          <cell r="B354" t="str">
            <v>Depreciation Expense</v>
          </cell>
          <cell r="N354" t="str">
            <v>Depreciation Expense</v>
          </cell>
        </row>
        <row r="355">
          <cell r="B355" t="str">
            <v>Pipeline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N355" t="str">
            <v>Pipeline</v>
          </cell>
          <cell r="S355">
            <v>11353.582179999999</v>
          </cell>
          <cell r="T355">
            <v>11083.045043892353</v>
          </cell>
          <cell r="U355">
            <v>11816.221506142476</v>
          </cell>
          <cell r="V355">
            <v>12232.785920182079</v>
          </cell>
          <cell r="W355">
            <v>12608.134564632152</v>
          </cell>
          <cell r="X355">
            <v>12983.483209082222</v>
          </cell>
        </row>
        <row r="356">
          <cell r="B356" t="str">
            <v>Distribution</v>
          </cell>
          <cell r="G356">
            <v>49290.296829999999</v>
          </cell>
          <cell r="H356">
            <v>57827.553551098819</v>
          </cell>
          <cell r="I356">
            <v>59825.254382280778</v>
          </cell>
          <cell r="J356">
            <v>61821.5012827268</v>
          </cell>
          <cell r="K356">
            <v>63897.714373649542</v>
          </cell>
          <cell r="L356">
            <v>65973.927464572291</v>
          </cell>
          <cell r="N356" t="str">
            <v>Distribution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B357" t="str">
            <v>Gathering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N357" t="str">
            <v>Gathering</v>
          </cell>
          <cell r="S357">
            <v>1695.99494</v>
          </cell>
          <cell r="T357">
            <v>2319.0717622844527</v>
          </cell>
          <cell r="U357">
            <v>2319.0717622844527</v>
          </cell>
          <cell r="V357">
            <v>2319.0717622844527</v>
          </cell>
          <cell r="W357">
            <v>2319.0717622844527</v>
          </cell>
          <cell r="X357">
            <v>2319.0717622844527</v>
          </cell>
        </row>
        <row r="358">
          <cell r="B358" t="str">
            <v>Underground storage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N358" t="str">
            <v>Underground storage</v>
          </cell>
          <cell r="S358">
            <v>1878.77325</v>
          </cell>
          <cell r="T358">
            <v>1771.5769745184584</v>
          </cell>
          <cell r="U358">
            <v>1771.5769745184584</v>
          </cell>
          <cell r="V358">
            <v>1771.5769745184584</v>
          </cell>
          <cell r="W358">
            <v>1771.5769745184584</v>
          </cell>
          <cell r="X358">
            <v>1771.5769745184584</v>
          </cell>
        </row>
        <row r="359">
          <cell r="B359" t="str">
            <v>General</v>
          </cell>
          <cell r="G359">
            <v>4441.5279799999998</v>
          </cell>
          <cell r="H359">
            <v>4925.5473002819353</v>
          </cell>
          <cell r="I359">
            <v>4951.1298544192778</v>
          </cell>
          <cell r="J359">
            <v>4976.691958873057</v>
          </cell>
          <cell r="K359">
            <v>5002.2540633268372</v>
          </cell>
          <cell r="L359">
            <v>5027.8161677806165</v>
          </cell>
          <cell r="N359" t="str">
            <v>General</v>
          </cell>
          <cell r="S359">
            <v>1382.3545100000001</v>
          </cell>
          <cell r="T359">
            <v>3147.4578314571536</v>
          </cell>
          <cell r="U359">
            <v>3147.4782811407158</v>
          </cell>
          <cell r="V359">
            <v>3147.4782811407158</v>
          </cell>
          <cell r="W359">
            <v>3147.4782811407158</v>
          </cell>
          <cell r="X359">
            <v>3147.4782811407158</v>
          </cell>
        </row>
        <row r="360">
          <cell r="B360" t="str">
            <v>Total depreciation expense</v>
          </cell>
          <cell r="G360">
            <v>53731.824809999998</v>
          </cell>
          <cell r="H360">
            <v>62753.100851380754</v>
          </cell>
          <cell r="I360">
            <v>64776.384236700054</v>
          </cell>
          <cell r="J360">
            <v>66798.19324159986</v>
          </cell>
          <cell r="K360">
            <v>68899.968436976385</v>
          </cell>
          <cell r="L360">
            <v>71001.743632352911</v>
          </cell>
          <cell r="N360" t="str">
            <v>Total depreciation expense</v>
          </cell>
          <cell r="R360">
            <v>0</v>
          </cell>
          <cell r="S360">
            <v>16310.704880000001</v>
          </cell>
          <cell r="T360">
            <v>18321.151612152418</v>
          </cell>
          <cell r="U360">
            <v>19054.348524086105</v>
          </cell>
          <cell r="V360">
            <v>19470.912938125708</v>
          </cell>
          <cell r="W360">
            <v>19846.261582575778</v>
          </cell>
          <cell r="X360">
            <v>20221.610227025849</v>
          </cell>
        </row>
        <row r="361">
          <cell r="B361" t="str">
            <v>Retirements</v>
          </cell>
          <cell r="N361" t="str">
            <v>Retirements</v>
          </cell>
        </row>
        <row r="362">
          <cell r="B362" t="str">
            <v>Pipeline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N362" t="str">
            <v>Pipeline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B363" t="str">
            <v>Distribution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N363" t="str">
            <v>Distribution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B364" t="str">
            <v>Gathering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N364" t="str">
            <v>Gathering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B365" t="str">
            <v>Underground storage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N365" t="str">
            <v>Underground storage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B366" t="str">
            <v>General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N366" t="str">
            <v>General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B367" t="str">
            <v>Total retirements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N367" t="str">
            <v>Total retirements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B368" t="str">
            <v>Other recoveries and removal costs, net</v>
          </cell>
          <cell r="N368" t="str">
            <v>Other recoveries and removal costs, net</v>
          </cell>
        </row>
        <row r="369">
          <cell r="B369" t="str">
            <v>Pipeli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N369" t="str">
            <v>Pipeline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B370" t="str">
            <v>Distribution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N370" t="str">
            <v>Distribution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B371" t="str">
            <v>Gathering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N371" t="str">
            <v>Gathering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B372" t="str">
            <v>Underground storage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N372" t="str">
            <v>Underground storage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B373" t="str">
            <v>General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N373" t="str">
            <v>General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B374" t="str">
            <v>Total oth rec. and removal costs, nets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N374" t="str">
            <v>Total oth rec. and removal costs, nets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B375" t="str">
            <v>Accumulated Depreciation (Ending)</v>
          </cell>
          <cell r="N375" t="str">
            <v>Accumulated Depreciation (Ending)</v>
          </cell>
        </row>
        <row r="376">
          <cell r="B376" t="str">
            <v>Pipeline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N376" t="str">
            <v>Pipeline</v>
          </cell>
          <cell r="R376">
            <v>271208</v>
          </cell>
          <cell r="S376">
            <v>278053</v>
          </cell>
          <cell r="T376">
            <v>289136.04504389234</v>
          </cell>
          <cell r="U376">
            <v>300952.26655003481</v>
          </cell>
          <cell r="V376">
            <v>313185.05247021688</v>
          </cell>
          <cell r="W376">
            <v>325793.18703484902</v>
          </cell>
          <cell r="X376">
            <v>338776.67024393124</v>
          </cell>
        </row>
        <row r="377">
          <cell r="B377" t="str">
            <v>Distribution</v>
          </cell>
          <cell r="G377">
            <v>558910</v>
          </cell>
          <cell r="H377">
            <v>616737.5535510988</v>
          </cell>
          <cell r="I377">
            <v>676562.80793337955</v>
          </cell>
          <cell r="J377">
            <v>738384.30921610631</v>
          </cell>
          <cell r="K377">
            <v>802282.02358975587</v>
          </cell>
          <cell r="L377">
            <v>868255.95105432812</v>
          </cell>
          <cell r="N377" t="str">
            <v>Distribution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B378" t="str">
            <v>Gathering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N378" t="str">
            <v>Gathering</v>
          </cell>
          <cell r="R378">
            <v>3104</v>
          </cell>
          <cell r="S378">
            <v>3686</v>
          </cell>
          <cell r="T378">
            <v>6005.0717622844531</v>
          </cell>
          <cell r="U378">
            <v>8324.1435245689063</v>
          </cell>
          <cell r="V378">
            <v>10643.215286853359</v>
          </cell>
          <cell r="W378">
            <v>12962.287049137813</v>
          </cell>
          <cell r="X378">
            <v>15281.358811422266</v>
          </cell>
        </row>
        <row r="379">
          <cell r="B379" t="str">
            <v>Underground storage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N379" t="str">
            <v>Underground storage</v>
          </cell>
          <cell r="R379">
            <v>28516</v>
          </cell>
          <cell r="S379">
            <v>30204</v>
          </cell>
          <cell r="T379">
            <v>31975.576974518459</v>
          </cell>
          <cell r="U379">
            <v>33747.153949036918</v>
          </cell>
          <cell r="V379">
            <v>35518.730923555377</v>
          </cell>
          <cell r="W379">
            <v>37290.307898073836</v>
          </cell>
          <cell r="X379">
            <v>39061.884872592294</v>
          </cell>
        </row>
        <row r="380">
          <cell r="B380" t="str">
            <v>General</v>
          </cell>
          <cell r="G380">
            <v>64142</v>
          </cell>
          <cell r="H380">
            <v>69067.547300281934</v>
          </cell>
          <cell r="I380">
            <v>74018.677154701218</v>
          </cell>
          <cell r="J380">
            <v>78995.36911357427</v>
          </cell>
          <cell r="K380">
            <v>83997.623176901106</v>
          </cell>
          <cell r="L380">
            <v>89025.439344681727</v>
          </cell>
          <cell r="N380" t="str">
            <v>General</v>
          </cell>
          <cell r="R380">
            <v>25969</v>
          </cell>
          <cell r="S380">
            <v>28602.491000000002</v>
          </cell>
          <cell r="T380">
            <v>31749.948831457157</v>
          </cell>
          <cell r="U380">
            <v>34897.42711259787</v>
          </cell>
          <cell r="V380">
            <v>38044.905393738583</v>
          </cell>
          <cell r="W380">
            <v>41192.383674879296</v>
          </cell>
          <cell r="X380">
            <v>44339.86195602001</v>
          </cell>
        </row>
        <row r="381">
          <cell r="B381" t="str">
            <v>Accumulated depreciation, ending</v>
          </cell>
          <cell r="G381">
            <v>623052</v>
          </cell>
          <cell r="H381">
            <v>685805.10085138073</v>
          </cell>
          <cell r="I381">
            <v>750581.48508808075</v>
          </cell>
          <cell r="J381">
            <v>817379.67832968058</v>
          </cell>
          <cell r="K381">
            <v>886279.64676665701</v>
          </cell>
          <cell r="L381">
            <v>957281.3903990098</v>
          </cell>
          <cell r="N381" t="str">
            <v>Accumulated depreciation, ending</v>
          </cell>
          <cell r="R381">
            <v>328797</v>
          </cell>
          <cell r="S381">
            <v>340545.49099999998</v>
          </cell>
          <cell r="T381">
            <v>358866.64261215244</v>
          </cell>
          <cell r="U381">
            <v>377920.9911362385</v>
          </cell>
          <cell r="V381">
            <v>397391.90407436423</v>
          </cell>
          <cell r="W381">
            <v>417238.16565693996</v>
          </cell>
          <cell r="X381">
            <v>437459.77588396578</v>
          </cell>
        </row>
        <row r="383">
          <cell r="B383" t="str">
            <v>TXU GAS DISTRIBUTION</v>
          </cell>
          <cell r="L383" t="str">
            <v>Base Case</v>
          </cell>
          <cell r="N383" t="str">
            <v>TXU GAS PIPELINE</v>
          </cell>
          <cell r="X383" t="str">
            <v>Base Case</v>
          </cell>
        </row>
        <row r="384">
          <cell r="B384" t="str">
            <v>SUPPLEMENT - PROPERTY</v>
          </cell>
          <cell r="L384" t="str">
            <v>DRAFT - CONFIDENTIAL</v>
          </cell>
          <cell r="N384" t="str">
            <v>SUPPLEMENT - PROPERTY</v>
          </cell>
          <cell r="X384" t="str">
            <v>DRAFT - CONFIDENTIAL</v>
          </cell>
        </row>
        <row r="385">
          <cell r="B385" t="str">
            <v>(Dollar amounts in thousands)</v>
          </cell>
          <cell r="N385" t="str">
            <v>(Dollar amounts in thousands)</v>
          </cell>
        </row>
        <row r="386">
          <cell r="G386">
            <v>2003</v>
          </cell>
          <cell r="H386">
            <v>2004</v>
          </cell>
          <cell r="I386">
            <v>2005</v>
          </cell>
          <cell r="J386">
            <v>2006</v>
          </cell>
          <cell r="K386">
            <v>2007</v>
          </cell>
          <cell r="L386">
            <v>2008</v>
          </cell>
          <cell r="R386">
            <v>2002</v>
          </cell>
          <cell r="S386">
            <v>2003</v>
          </cell>
          <cell r="T386">
            <v>2004</v>
          </cell>
          <cell r="U386">
            <v>2005</v>
          </cell>
          <cell r="V386">
            <v>2006</v>
          </cell>
          <cell r="W386">
            <v>2007</v>
          </cell>
          <cell r="X386">
            <v>2008</v>
          </cell>
        </row>
        <row r="387">
          <cell r="B387" t="str">
            <v>Capital Expenditures:</v>
          </cell>
          <cell r="N387" t="str">
            <v>Capital Expenditures:</v>
          </cell>
        </row>
        <row r="388">
          <cell r="B388" t="str">
            <v>Pipeline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N388" t="str">
            <v>Pipeline</v>
          </cell>
          <cell r="S388">
            <v>31960</v>
          </cell>
          <cell r="T388">
            <v>57500</v>
          </cell>
          <cell r="U388">
            <v>25000</v>
          </cell>
          <cell r="V388">
            <v>20000</v>
          </cell>
          <cell r="W388">
            <v>20000</v>
          </cell>
          <cell r="X388">
            <v>20000</v>
          </cell>
        </row>
        <row r="389">
          <cell r="B389" t="str">
            <v>Distribution</v>
          </cell>
          <cell r="G389">
            <v>81303</v>
          </cell>
          <cell r="H389">
            <v>60500</v>
          </cell>
          <cell r="I389">
            <v>54500</v>
          </cell>
          <cell r="J389">
            <v>59500</v>
          </cell>
          <cell r="K389">
            <v>59500</v>
          </cell>
          <cell r="L389">
            <v>59500</v>
          </cell>
          <cell r="N389" t="str">
            <v>Distribution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B390" t="str">
            <v>Gathering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N390" t="str">
            <v>Gathering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B391" t="str">
            <v>Underground storage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N391" t="str">
            <v>Underground storage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B392" t="str">
            <v>General</v>
          </cell>
          <cell r="G392">
            <v>1000</v>
          </cell>
          <cell r="H392">
            <v>500</v>
          </cell>
          <cell r="I392">
            <v>500</v>
          </cell>
          <cell r="J392">
            <v>500</v>
          </cell>
          <cell r="K392">
            <v>500</v>
          </cell>
          <cell r="L392">
            <v>500</v>
          </cell>
          <cell r="N392" t="str">
            <v>General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B393" t="str">
            <v>Sub-total, additions at cost</v>
          </cell>
          <cell r="G393">
            <v>82303</v>
          </cell>
          <cell r="H393">
            <v>61000</v>
          </cell>
          <cell r="I393">
            <v>55000</v>
          </cell>
          <cell r="J393">
            <v>60000</v>
          </cell>
          <cell r="K393">
            <v>60000</v>
          </cell>
          <cell r="L393">
            <v>60000</v>
          </cell>
          <cell r="N393" t="str">
            <v>Sub-total, additions at cost</v>
          </cell>
          <cell r="R393">
            <v>0</v>
          </cell>
          <cell r="S393">
            <v>31960</v>
          </cell>
          <cell r="T393">
            <v>57500</v>
          </cell>
          <cell r="U393">
            <v>25000</v>
          </cell>
          <cell r="V393">
            <v>20000</v>
          </cell>
          <cell r="W393">
            <v>20000</v>
          </cell>
          <cell r="X393">
            <v>20000</v>
          </cell>
        </row>
        <row r="394">
          <cell r="B394" t="str">
            <v>AFUDC:</v>
          </cell>
          <cell r="N394" t="str">
            <v>AFUDC:</v>
          </cell>
        </row>
        <row r="395">
          <cell r="B395" t="str">
            <v>AFUDC - Equity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N395" t="str">
            <v>AFUDC - Equity</v>
          </cell>
          <cell r="R395">
            <v>92.431740000000005</v>
          </cell>
          <cell r="S395">
            <v>418.75504000000001</v>
          </cell>
          <cell r="T395">
            <v>435.01049999999998</v>
          </cell>
          <cell r="U395">
            <v>435.01050000000015</v>
          </cell>
          <cell r="V395">
            <v>435.01050000000015</v>
          </cell>
          <cell r="W395">
            <v>435.01050000000015</v>
          </cell>
          <cell r="X395">
            <v>435.01050000000015</v>
          </cell>
        </row>
        <row r="396">
          <cell r="B396" t="str">
            <v>AFUDC - Debt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N396" t="str">
            <v>AFUDC - Debt</v>
          </cell>
          <cell r="R396">
            <v>216.32423</v>
          </cell>
          <cell r="S396">
            <v>424.1927</v>
          </cell>
          <cell r="T396">
            <v>435.01049999999998</v>
          </cell>
          <cell r="U396">
            <v>435.01050000000015</v>
          </cell>
          <cell r="V396">
            <v>435.01050000000015</v>
          </cell>
          <cell r="W396">
            <v>435.01050000000015</v>
          </cell>
          <cell r="X396">
            <v>435.01050000000015</v>
          </cell>
        </row>
        <row r="397">
          <cell r="B397" t="str">
            <v>Sub-total, AFUDC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N397" t="str">
            <v>Sub-total, AFUDC</v>
          </cell>
          <cell r="R397">
            <v>308.75596999999999</v>
          </cell>
          <cell r="S397">
            <v>842.94774000000007</v>
          </cell>
          <cell r="T397">
            <v>870.02099999999996</v>
          </cell>
          <cell r="U397">
            <v>870.0210000000003</v>
          </cell>
          <cell r="V397">
            <v>870.0210000000003</v>
          </cell>
          <cell r="W397">
            <v>870.0210000000003</v>
          </cell>
          <cell r="X397">
            <v>870.0210000000003</v>
          </cell>
        </row>
        <row r="398">
          <cell r="B398" t="str">
            <v>Capital Expenditures</v>
          </cell>
          <cell r="G398">
            <v>82303</v>
          </cell>
          <cell r="H398">
            <v>61000</v>
          </cell>
          <cell r="I398">
            <v>55000</v>
          </cell>
          <cell r="J398">
            <v>60000</v>
          </cell>
          <cell r="K398">
            <v>60000</v>
          </cell>
          <cell r="L398">
            <v>60000</v>
          </cell>
          <cell r="N398" t="str">
            <v>Capital Expenditures</v>
          </cell>
          <cell r="R398">
            <v>308.75596999999999</v>
          </cell>
          <cell r="S398">
            <v>32802.947740000003</v>
          </cell>
          <cell r="T398">
            <v>58370.021000000001</v>
          </cell>
          <cell r="U398">
            <v>25870.021000000001</v>
          </cell>
          <cell r="V398">
            <v>20870.021000000001</v>
          </cell>
          <cell r="W398">
            <v>20870.021000000001</v>
          </cell>
          <cell r="X398">
            <v>20870.021000000001</v>
          </cell>
        </row>
        <row r="399">
          <cell r="B399" t="str">
            <v>Construction Work in Progress:</v>
          </cell>
          <cell r="N399" t="str">
            <v>Construction Work in Progress:</v>
          </cell>
        </row>
        <row r="400">
          <cell r="B400" t="str">
            <v>Beginning CWIP Balance</v>
          </cell>
          <cell r="H400">
            <v>27376</v>
          </cell>
          <cell r="I400">
            <v>27376</v>
          </cell>
          <cell r="J400">
            <v>27376</v>
          </cell>
          <cell r="K400">
            <v>27376</v>
          </cell>
          <cell r="L400">
            <v>27376</v>
          </cell>
          <cell r="N400" t="str">
            <v>Beginning CWIP Balance</v>
          </cell>
          <cell r="R400">
            <v>14827</v>
          </cell>
          <cell r="S400">
            <v>15922</v>
          </cell>
          <cell r="T400">
            <v>18913.5</v>
          </cell>
          <cell r="U400">
            <v>18913.5</v>
          </cell>
          <cell r="V400">
            <v>18913.5</v>
          </cell>
          <cell r="W400">
            <v>18913.5</v>
          </cell>
          <cell r="X400">
            <v>18913.5</v>
          </cell>
        </row>
        <row r="401">
          <cell r="B401" t="str">
            <v>Additions to CWIP</v>
          </cell>
          <cell r="G401">
            <v>82303</v>
          </cell>
          <cell r="H401">
            <v>61000</v>
          </cell>
          <cell r="I401">
            <v>55000</v>
          </cell>
          <cell r="J401">
            <v>60000</v>
          </cell>
          <cell r="K401">
            <v>60000</v>
          </cell>
          <cell r="L401">
            <v>60000</v>
          </cell>
          <cell r="N401" t="str">
            <v>Additions to CWIP</v>
          </cell>
          <cell r="S401">
            <v>32802.947740000003</v>
          </cell>
          <cell r="T401">
            <v>58370.021000000001</v>
          </cell>
          <cell r="U401">
            <v>25870.021000000001</v>
          </cell>
          <cell r="V401">
            <v>20870.021000000001</v>
          </cell>
          <cell r="W401">
            <v>20870.021000000001</v>
          </cell>
          <cell r="X401">
            <v>20870.021000000001</v>
          </cell>
        </row>
        <row r="402">
          <cell r="B402" t="str">
            <v>Transfers to Plant in Service</v>
          </cell>
          <cell r="H402">
            <v>-61000</v>
          </cell>
          <cell r="I402">
            <v>-55000</v>
          </cell>
          <cell r="J402">
            <v>-60000</v>
          </cell>
          <cell r="K402">
            <v>-60000</v>
          </cell>
          <cell r="L402">
            <v>-60000</v>
          </cell>
          <cell r="N402" t="str">
            <v>Transfers to Plant in Service</v>
          </cell>
          <cell r="T402">
            <v>-58370.021000000001</v>
          </cell>
          <cell r="U402">
            <v>-25870.021000000001</v>
          </cell>
          <cell r="V402">
            <v>-20870.021000000001</v>
          </cell>
          <cell r="W402">
            <v>-20870.021000000001</v>
          </cell>
          <cell r="X402">
            <v>-20870.021000000001</v>
          </cell>
        </row>
        <row r="403">
          <cell r="B403" t="str">
            <v>Ending CWIP Balance</v>
          </cell>
          <cell r="G403">
            <v>27376</v>
          </cell>
          <cell r="H403">
            <v>27376</v>
          </cell>
          <cell r="I403">
            <v>27376</v>
          </cell>
          <cell r="J403">
            <v>27376</v>
          </cell>
          <cell r="K403">
            <v>27376</v>
          </cell>
          <cell r="L403">
            <v>27376</v>
          </cell>
          <cell r="N403" t="str">
            <v>Ending CWIP Balance</v>
          </cell>
          <cell r="R403">
            <v>15922</v>
          </cell>
          <cell r="S403">
            <v>18913.5</v>
          </cell>
          <cell r="T403">
            <v>18913.5</v>
          </cell>
          <cell r="U403">
            <v>18913.5</v>
          </cell>
          <cell r="V403">
            <v>18913.5</v>
          </cell>
          <cell r="W403">
            <v>18913.5</v>
          </cell>
          <cell r="X403">
            <v>18913.5</v>
          </cell>
        </row>
        <row r="405">
          <cell r="B405" t="str">
            <v>Plant Held for Future Use:</v>
          </cell>
          <cell r="N405" t="str">
            <v>Plant Held for Future Use:</v>
          </cell>
        </row>
        <row r="406">
          <cell r="B406" t="str">
            <v>Beginning PHFU Balance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N406" t="str">
            <v>Beginning PHFU Balance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B407" t="str">
            <v>Additions to PHFU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N407" t="str">
            <v>Additions to PHFU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B408" t="str">
            <v>Transfers to Plant in Service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N408" t="str">
            <v>Transfers to Plant in Service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B409" t="str">
            <v>Ending PHFU Balance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N409" t="str">
            <v>Ending PHFU Balance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1">
          <cell r="B411" t="str">
            <v>TXU GAS DISTRIBUTION</v>
          </cell>
          <cell r="L411" t="str">
            <v>Base Case</v>
          </cell>
        </row>
        <row r="412">
          <cell r="B412" t="str">
            <v>SUPPLEMENTAL CALCULATIONS</v>
          </cell>
          <cell r="L412" t="str">
            <v>DRAFT - CONFIDENTIAL</v>
          </cell>
        </row>
        <row r="413">
          <cell r="B413" t="str">
            <v>(Dollar amounts in thousands)</v>
          </cell>
        </row>
        <row r="414">
          <cell r="F414">
            <v>2002</v>
          </cell>
          <cell r="G414">
            <v>2003</v>
          </cell>
          <cell r="H414">
            <v>2004</v>
          </cell>
          <cell r="I414">
            <v>2005</v>
          </cell>
          <cell r="J414">
            <v>2006</v>
          </cell>
          <cell r="K414">
            <v>2007</v>
          </cell>
          <cell r="L414">
            <v>2008</v>
          </cell>
        </row>
        <row r="415">
          <cell r="B415" t="str">
            <v>DEPRECIATION AND OTHER AMORTIZATION:</v>
          </cell>
        </row>
        <row r="416">
          <cell r="B416" t="str">
            <v>Depreciation and amortization of plant in service</v>
          </cell>
          <cell r="F416">
            <v>0</v>
          </cell>
          <cell r="G416">
            <v>53731.824809999998</v>
          </cell>
          <cell r="H416">
            <v>62753.100851380754</v>
          </cell>
          <cell r="I416">
            <v>64776.384236700054</v>
          </cell>
          <cell r="J416">
            <v>66798.19324159986</v>
          </cell>
          <cell r="K416">
            <v>68899.968436976385</v>
          </cell>
          <cell r="L416">
            <v>71001.743632352911</v>
          </cell>
        </row>
        <row r="417">
          <cell r="B417" t="str">
            <v>D&amp;A charged to nonoperating D&amp;A</v>
          </cell>
          <cell r="H417">
            <v>-750</v>
          </cell>
          <cell r="I417">
            <v>-750</v>
          </cell>
          <cell r="J417">
            <v>-750</v>
          </cell>
          <cell r="K417">
            <v>-750</v>
          </cell>
          <cell r="L417">
            <v>-750</v>
          </cell>
        </row>
        <row r="418">
          <cell r="B418" t="str">
            <v>Amortization of regulatory assets (poly1)</v>
          </cell>
          <cell r="F418">
            <v>127.15661</v>
          </cell>
          <cell r="G418">
            <v>2371.1982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 t="str">
            <v>Other amortizatio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 t="str">
            <v>Depreciation and other amortization</v>
          </cell>
          <cell r="F420">
            <v>127.15661</v>
          </cell>
          <cell r="G420">
            <v>56103.02304</v>
          </cell>
          <cell r="H420">
            <v>62003.100851380754</v>
          </cell>
          <cell r="I420">
            <v>64026.384236700054</v>
          </cell>
          <cell r="J420">
            <v>66048.19324159986</v>
          </cell>
          <cell r="K420">
            <v>68149.968436976385</v>
          </cell>
          <cell r="L420">
            <v>70251.743632352911</v>
          </cell>
        </row>
        <row r="421">
          <cell r="B421" t="str">
            <v>Reg Assets</v>
          </cell>
          <cell r="H421">
            <v>7483</v>
          </cell>
          <cell r="I421">
            <v>7483</v>
          </cell>
          <cell r="J421">
            <v>7483</v>
          </cell>
          <cell r="K421">
            <v>1112</v>
          </cell>
          <cell r="L421">
            <v>1112</v>
          </cell>
        </row>
        <row r="422">
          <cell r="B422" t="str">
            <v>Non-operating depreciation and amortization (property)</v>
          </cell>
          <cell r="F422">
            <v>761.56218000000001</v>
          </cell>
          <cell r="H422">
            <v>750</v>
          </cell>
          <cell r="I422">
            <v>750</v>
          </cell>
          <cell r="J422">
            <v>750</v>
          </cell>
          <cell r="K422">
            <v>750</v>
          </cell>
          <cell r="L422">
            <v>750</v>
          </cell>
        </row>
        <row r="423">
          <cell r="B423" t="str">
            <v>Non-operating depreciation and amortization</v>
          </cell>
          <cell r="F423">
            <v>761.56218000000001</v>
          </cell>
          <cell r="G423">
            <v>0</v>
          </cell>
          <cell r="H423">
            <v>8233</v>
          </cell>
          <cell r="I423">
            <v>8233</v>
          </cell>
          <cell r="J423">
            <v>8233</v>
          </cell>
          <cell r="K423">
            <v>1862</v>
          </cell>
          <cell r="L423">
            <v>1862</v>
          </cell>
        </row>
        <row r="425">
          <cell r="H425">
            <v>2004</v>
          </cell>
          <cell r="I425">
            <v>2005</v>
          </cell>
          <cell r="J425">
            <v>2006</v>
          </cell>
          <cell r="K425">
            <v>2007</v>
          </cell>
          <cell r="L425">
            <v>2008</v>
          </cell>
        </row>
        <row r="426">
          <cell r="B426" t="str">
            <v>FEDERAL INCOME TAX CALCULATIONS:</v>
          </cell>
        </row>
        <row r="427">
          <cell r="B427" t="str">
            <v>Earnings before taxes</v>
          </cell>
          <cell r="H427">
            <v>37599.742485347087</v>
          </cell>
          <cell r="I427">
            <v>58117.069304302335</v>
          </cell>
          <cell r="J427">
            <v>61642.423162677442</v>
          </cell>
          <cell r="K427">
            <v>64120.001051549072</v>
          </cell>
          <cell r="L427">
            <v>67128.396958466124</v>
          </cell>
        </row>
        <row r="428">
          <cell r="B428" t="str">
            <v>Add: Book depreciation and amortization</v>
          </cell>
          <cell r="H428">
            <v>62003.100851380754</v>
          </cell>
          <cell r="I428">
            <v>64026.384236700054</v>
          </cell>
          <cell r="J428">
            <v>66048.19324159986</v>
          </cell>
          <cell r="K428">
            <v>68149.968436976385</v>
          </cell>
          <cell r="L428">
            <v>70251.743632352911</v>
          </cell>
        </row>
        <row r="429">
          <cell r="B429" t="str">
            <v>Add: Normalized additions</v>
          </cell>
          <cell r="H429">
            <v>50500</v>
          </cell>
          <cell r="I429">
            <v>50500</v>
          </cell>
          <cell r="J429">
            <v>50500</v>
          </cell>
          <cell r="K429">
            <v>50500</v>
          </cell>
          <cell r="L429">
            <v>50500</v>
          </cell>
        </row>
        <row r="430">
          <cell r="B430" t="str">
            <v>Add: Non-normalized additions</v>
          </cell>
          <cell r="H430">
            <v>460</v>
          </cell>
          <cell r="I430">
            <v>460</v>
          </cell>
          <cell r="J430">
            <v>460</v>
          </cell>
          <cell r="K430">
            <v>460</v>
          </cell>
          <cell r="L430">
            <v>460</v>
          </cell>
        </row>
        <row r="431">
          <cell r="B431" t="str">
            <v>Less: Tax depreciation (existing assets)</v>
          </cell>
          <cell r="H431">
            <v>-57485.877099999998</v>
          </cell>
          <cell r="I431">
            <v>-52256.456439999994</v>
          </cell>
          <cell r="J431">
            <v>-50201.024359999996</v>
          </cell>
          <cell r="K431">
            <v>-48024.363020000004</v>
          </cell>
          <cell r="L431">
            <v>-45736.817889999998</v>
          </cell>
        </row>
        <row r="432">
          <cell r="B432" t="str">
            <v>Less: Tax depreciation (new assets)</v>
          </cell>
          <cell r="H432">
            <v>-31643.75</v>
          </cell>
          <cell r="I432">
            <v>-4264.21875</v>
          </cell>
          <cell r="J432">
            <v>-8256.90234375</v>
          </cell>
          <cell r="K432">
            <v>-12137.63466796875</v>
          </cell>
          <cell r="L432">
            <v>-15727.312067871095</v>
          </cell>
        </row>
        <row r="433">
          <cell r="B433" t="str">
            <v>Less: Debt issue costs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 t="str">
            <v>Less: Expenditures on intangible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B435" t="str">
            <v>Less: Normalized reductions</v>
          </cell>
          <cell r="H435">
            <v>-21800</v>
          </cell>
          <cell r="I435">
            <v>-21800</v>
          </cell>
          <cell r="J435">
            <v>-21800</v>
          </cell>
          <cell r="K435">
            <v>-21800</v>
          </cell>
          <cell r="L435">
            <v>-21800</v>
          </cell>
        </row>
        <row r="436">
          <cell r="B436" t="str">
            <v>Less: Non-normalized reductions</v>
          </cell>
          <cell r="H436">
            <v>-2700</v>
          </cell>
          <cell r="I436">
            <v>-2700</v>
          </cell>
          <cell r="J436">
            <v>-2700</v>
          </cell>
          <cell r="K436">
            <v>-2700</v>
          </cell>
          <cell r="L436">
            <v>-2700</v>
          </cell>
        </row>
        <row r="437">
          <cell r="B437" t="str">
            <v>Taxable Income Before NOL</v>
          </cell>
          <cell r="H437">
            <v>36933.216236727851</v>
          </cell>
          <cell r="I437">
            <v>92082.778351002387</v>
          </cell>
          <cell r="J437">
            <v>95692.689700527306</v>
          </cell>
          <cell r="K437">
            <v>98567.971800556727</v>
          </cell>
          <cell r="L437">
            <v>102376.01063294793</v>
          </cell>
        </row>
        <row r="439">
          <cell r="B439" t="str">
            <v>Current FIT</v>
          </cell>
          <cell r="H439">
            <v>12926.625682854747</v>
          </cell>
          <cell r="I439">
            <v>32228.972422850835</v>
          </cell>
          <cell r="J439">
            <v>33492.441395184556</v>
          </cell>
          <cell r="K439">
            <v>34498.790130194851</v>
          </cell>
          <cell r="L439">
            <v>35831.60372153177</v>
          </cell>
        </row>
        <row r="440">
          <cell r="B440" t="str">
            <v>Deferred FIT</v>
          </cell>
          <cell r="H440">
            <v>233.28418701673399</v>
          </cell>
          <cell r="I440">
            <v>-11887.99816634502</v>
          </cell>
          <cell r="J440">
            <v>-11917.593288247452</v>
          </cell>
          <cell r="K440">
            <v>-12056.789762152679</v>
          </cell>
          <cell r="L440">
            <v>-12336.664786068628</v>
          </cell>
        </row>
        <row r="441">
          <cell r="B441" t="str">
            <v>Net Income tax expense (benefit) @ 35%</v>
          </cell>
          <cell r="H441">
            <v>13159.909869871481</v>
          </cell>
          <cell r="I441">
            <v>20340.974256505815</v>
          </cell>
          <cell r="J441">
            <v>21574.848106937105</v>
          </cell>
          <cell r="K441">
            <v>22442.000368042172</v>
          </cell>
          <cell r="L441">
            <v>23494.938935463142</v>
          </cell>
        </row>
        <row r="442">
          <cell r="B442" t="str">
            <v>Investment tax credits</v>
          </cell>
          <cell r="H442">
            <v>-133.19999999999999</v>
          </cell>
          <cell r="I442">
            <v>-133.19999999999999</v>
          </cell>
          <cell r="J442">
            <v>-133.19999999999999</v>
          </cell>
          <cell r="K442">
            <v>-133.19999999999999</v>
          </cell>
          <cell r="L442">
            <v>-133.19999999999999</v>
          </cell>
        </row>
        <row r="443">
          <cell r="B443" t="str">
            <v>Net income tax expense (benefit)</v>
          </cell>
          <cell r="H443">
            <v>13026.70986987148</v>
          </cell>
          <cell r="I443">
            <v>20207.774256505814</v>
          </cell>
          <cell r="J443">
            <v>21441.648106937104</v>
          </cell>
          <cell r="K443">
            <v>22308.800368042172</v>
          </cell>
          <cell r="L443">
            <v>23361.73893546314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over"/>
      <sheetName val="contents"/>
      <sheetName val="bs"/>
      <sheetName val="p&amp;l"/>
      <sheetName val="notes"/>
      <sheetName val="sched1"/>
      <sheetName val="sched2"/>
      <sheetName val="sched3"/>
      <sheetName val="sched4"/>
      <sheetName val="sched5"/>
      <sheetName val="sched6"/>
      <sheetName val="sched7"/>
      <sheetName val="sched8"/>
      <sheetName val="sched9"/>
      <sheetName val="Cash JEs"/>
      <sheetName val="Ppd-Accr JEs"/>
      <sheetName val="Accrd Int"/>
      <sheetName val="prepd-accr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w"/>
      <sheetName val="PT Load "/>
      <sheetName val="AIC - Sch M"/>
      <sheetName val="AIC - Basis Adj"/>
      <sheetName val="AIC - CWIP"/>
      <sheetName val="Proj Query tie-in to CR"/>
      <sheetName val="Proj Query tie-in to CPR"/>
      <sheetName val="taxable-nontax analysis"/>
      <sheetName val="060.35212"/>
      <sheetName val="check classification"/>
      <sheetName val="AIC - Project query data"/>
      <sheetName val="CR Query Data"/>
      <sheetName val="CPR Query data"/>
      <sheetName val="Project query"/>
      <sheetName val="CR Query"/>
      <sheetName val="Book CWIP"/>
      <sheetName val="OTP Lookup"/>
      <sheetName val="Gov Bs. NonGov analysis"/>
      <sheetName val="CWIP - review"/>
    </sheetNames>
    <sheetDataSet>
      <sheetData sheetId="0"/>
      <sheetData sheetId="1"/>
      <sheetData sheetId="2">
        <row r="13">
          <cell r="A13" t="str">
            <v>Sum of Total AIC (sign flipped)</v>
          </cell>
        </row>
        <row r="49">
          <cell r="E49" t="str">
            <v>Rate Div</v>
          </cell>
          <cell r="F49" t="str">
            <v>Non-Taxable</v>
          </cell>
          <cell r="G49" t="str">
            <v>Taxable</v>
          </cell>
        </row>
        <row r="50">
          <cell r="E50" t="str">
            <v>212</v>
          </cell>
          <cell r="F50">
            <v>0</v>
          </cell>
          <cell r="G50">
            <v>92967.64</v>
          </cell>
        </row>
        <row r="51">
          <cell r="E51">
            <v>0</v>
          </cell>
          <cell r="F51">
            <v>0</v>
          </cell>
          <cell r="G51">
            <v>92967.64</v>
          </cell>
        </row>
        <row r="52">
          <cell r="E52" t="str">
            <v>057</v>
          </cell>
          <cell r="F52">
            <v>0</v>
          </cell>
          <cell r="G52">
            <v>291794.59000000003</v>
          </cell>
        </row>
        <row r="53">
          <cell r="E53">
            <v>0</v>
          </cell>
          <cell r="F53">
            <v>0</v>
          </cell>
          <cell r="G53">
            <v>291794.59000000003</v>
          </cell>
        </row>
        <row r="54">
          <cell r="E54">
            <v>0</v>
          </cell>
          <cell r="F54">
            <v>0</v>
          </cell>
          <cell r="G54">
            <v>384762.23000000004</v>
          </cell>
        </row>
        <row r="55">
          <cell r="E55" t="str">
            <v>012</v>
          </cell>
          <cell r="F55">
            <v>0</v>
          </cell>
          <cell r="G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</row>
        <row r="57">
          <cell r="E57" t="str">
            <v>077</v>
          </cell>
          <cell r="F57">
            <v>773536.97</v>
          </cell>
          <cell r="G57">
            <v>939804.80999999982</v>
          </cell>
        </row>
        <row r="58">
          <cell r="E58">
            <v>0</v>
          </cell>
          <cell r="F58">
            <v>773536.97</v>
          </cell>
          <cell r="G58">
            <v>939804.80999999982</v>
          </cell>
        </row>
        <row r="59">
          <cell r="E59" t="str">
            <v>007</v>
          </cell>
          <cell r="F59">
            <v>139067.47999999998</v>
          </cell>
          <cell r="G59">
            <v>1458590.06</v>
          </cell>
        </row>
        <row r="60">
          <cell r="E60">
            <v>0</v>
          </cell>
          <cell r="F60">
            <v>139067.47999999998</v>
          </cell>
          <cell r="G60">
            <v>1458590.06</v>
          </cell>
        </row>
        <row r="61">
          <cell r="E61" t="str">
            <v>003</v>
          </cell>
          <cell r="F61">
            <v>0</v>
          </cell>
          <cell r="G61">
            <v>197786.62999999995</v>
          </cell>
        </row>
        <row r="62">
          <cell r="E62">
            <v>0</v>
          </cell>
          <cell r="F62">
            <v>0</v>
          </cell>
          <cell r="G62">
            <v>197786.62999999995</v>
          </cell>
        </row>
        <row r="63">
          <cell r="E63" t="str">
            <v>016</v>
          </cell>
          <cell r="F63">
            <v>-2763.3799999999997</v>
          </cell>
          <cell r="G63">
            <v>209707.00000000006</v>
          </cell>
        </row>
        <row r="64">
          <cell r="E64">
            <v>0</v>
          </cell>
          <cell r="F64">
            <v>-2763.3799999999997</v>
          </cell>
          <cell r="G64">
            <v>209707.00000000006</v>
          </cell>
        </row>
        <row r="65">
          <cell r="E65" t="str">
            <v>020</v>
          </cell>
          <cell r="F65">
            <v>0</v>
          </cell>
          <cell r="G65">
            <v>1177.1600000000001</v>
          </cell>
        </row>
        <row r="66">
          <cell r="E66">
            <v>0</v>
          </cell>
          <cell r="F66">
            <v>0</v>
          </cell>
          <cell r="G66">
            <v>1177.1600000000001</v>
          </cell>
        </row>
        <row r="67">
          <cell r="E67" t="str">
            <v>019</v>
          </cell>
          <cell r="F67">
            <v>0</v>
          </cell>
          <cell r="G67">
            <v>131628.03999999998</v>
          </cell>
        </row>
        <row r="68">
          <cell r="E68">
            <v>0</v>
          </cell>
          <cell r="F68">
            <v>0</v>
          </cell>
          <cell r="G68">
            <v>131628.03999999998</v>
          </cell>
        </row>
        <row r="69">
          <cell r="E69" t="str">
            <v>005</v>
          </cell>
          <cell r="F69">
            <v>-9851</v>
          </cell>
          <cell r="G69">
            <v>299381.78000000003</v>
          </cell>
        </row>
        <row r="70">
          <cell r="E70">
            <v>0</v>
          </cell>
          <cell r="F70">
            <v>-9851</v>
          </cell>
          <cell r="G70">
            <v>299381.78000000003</v>
          </cell>
        </row>
        <row r="71">
          <cell r="E71" t="str">
            <v>021</v>
          </cell>
          <cell r="F71">
            <v>0</v>
          </cell>
          <cell r="G71">
            <v>401431.66</v>
          </cell>
        </row>
        <row r="72">
          <cell r="E72">
            <v>0</v>
          </cell>
          <cell r="F72">
            <v>0</v>
          </cell>
          <cell r="G72">
            <v>401431.66</v>
          </cell>
        </row>
        <row r="73">
          <cell r="E73" t="str">
            <v>093</v>
          </cell>
          <cell r="F73">
            <v>7324.4</v>
          </cell>
          <cell r="G73">
            <v>3837028.7800000021</v>
          </cell>
        </row>
        <row r="74">
          <cell r="E74">
            <v>0</v>
          </cell>
          <cell r="F74">
            <v>7324.4</v>
          </cell>
          <cell r="G74">
            <v>3837028.7800000021</v>
          </cell>
        </row>
        <row r="75">
          <cell r="E75" t="str">
            <v>096</v>
          </cell>
          <cell r="F75">
            <v>0</v>
          </cell>
          <cell r="G75">
            <v>136007.70000000001</v>
          </cell>
        </row>
        <row r="76">
          <cell r="E76">
            <v>0</v>
          </cell>
          <cell r="F76">
            <v>0</v>
          </cell>
          <cell r="G76">
            <v>136007.70000000001</v>
          </cell>
        </row>
        <row r="77">
          <cell r="E77" t="str">
            <v>009</v>
          </cell>
          <cell r="F77">
            <v>1638438.6500000001</v>
          </cell>
          <cell r="G77">
            <v>335373.94000000018</v>
          </cell>
        </row>
        <row r="78">
          <cell r="E78">
            <v>0</v>
          </cell>
          <cell r="F78">
            <v>1638438.6500000001</v>
          </cell>
          <cell r="G78">
            <v>335373.94000000018</v>
          </cell>
        </row>
        <row r="79">
          <cell r="E79" t="str">
            <v>033</v>
          </cell>
          <cell r="F79">
            <v>217701.33</v>
          </cell>
          <cell r="G79">
            <v>1154152.3699999996</v>
          </cell>
        </row>
        <row r="80">
          <cell r="E80" t="str">
            <v>034</v>
          </cell>
          <cell r="F80">
            <v>0</v>
          </cell>
          <cell r="G80">
            <v>480542.10000000003</v>
          </cell>
        </row>
        <row r="81">
          <cell r="E81" t="str">
            <v>035</v>
          </cell>
          <cell r="F81">
            <v>0</v>
          </cell>
          <cell r="G81">
            <v>26482.589999999997</v>
          </cell>
        </row>
        <row r="82">
          <cell r="E82" t="str">
            <v>036</v>
          </cell>
          <cell r="F82">
            <v>2863.28</v>
          </cell>
          <cell r="G82">
            <v>644187.22999999986</v>
          </cell>
        </row>
        <row r="83">
          <cell r="E83">
            <v>0</v>
          </cell>
          <cell r="F83">
            <v>220564.61</v>
          </cell>
          <cell r="G83">
            <v>2305364.2899999996</v>
          </cell>
        </row>
        <row r="84">
          <cell r="E84" t="str">
            <v>081</v>
          </cell>
          <cell r="F84">
            <v>3022531.9899999998</v>
          </cell>
          <cell r="G84">
            <v>2661642.8699999982</v>
          </cell>
        </row>
        <row r="85">
          <cell r="E85">
            <v>0</v>
          </cell>
          <cell r="F85">
            <v>3022531.9899999998</v>
          </cell>
          <cell r="G85">
            <v>2661642.8699999982</v>
          </cell>
        </row>
        <row r="86">
          <cell r="E86" t="str">
            <v>170</v>
          </cell>
          <cell r="F86">
            <v>269855.28000000003</v>
          </cell>
          <cell r="G86">
            <v>1098926.2199999995</v>
          </cell>
        </row>
        <row r="87">
          <cell r="E87">
            <v>0</v>
          </cell>
          <cell r="F87">
            <v>269855.28000000003</v>
          </cell>
          <cell r="G87">
            <v>1098926.2199999995</v>
          </cell>
        </row>
        <row r="88">
          <cell r="E88" t="str">
            <v>190</v>
          </cell>
          <cell r="F88">
            <v>13904796.769999996</v>
          </cell>
          <cell r="G88">
            <v>40879137.020000063</v>
          </cell>
        </row>
        <row r="89">
          <cell r="E89">
            <v>0</v>
          </cell>
          <cell r="F89">
            <v>13904796.769999996</v>
          </cell>
          <cell r="G89">
            <v>40879137.020000063</v>
          </cell>
        </row>
        <row r="90">
          <cell r="E90" t="str">
            <v>700</v>
          </cell>
          <cell r="F90">
            <v>2797795.8200000017</v>
          </cell>
          <cell r="G90">
            <v>3773140.1100000008</v>
          </cell>
        </row>
        <row r="91">
          <cell r="E91">
            <v>0</v>
          </cell>
          <cell r="F91">
            <v>2797795.8200000017</v>
          </cell>
          <cell r="G91">
            <v>3773140.1100000008</v>
          </cell>
        </row>
        <row r="92">
          <cell r="E92">
            <v>0</v>
          </cell>
          <cell r="F92">
            <v>22761297.589999996</v>
          </cell>
          <cell r="G92">
            <v>58666128.070000067</v>
          </cell>
        </row>
        <row r="93">
          <cell r="E93">
            <v>0</v>
          </cell>
          <cell r="F93">
            <v>22761297.589999996</v>
          </cell>
          <cell r="G93">
            <v>59050890.300000057</v>
          </cell>
        </row>
      </sheetData>
      <sheetData sheetId="3">
        <row r="13">
          <cell r="A13" t="str">
            <v>Co Rollup</v>
          </cell>
        </row>
        <row r="14">
          <cell r="E14" t="str">
            <v>212</v>
          </cell>
          <cell r="F14">
            <v>244328.63999999996</v>
          </cell>
          <cell r="G14">
            <v>0</v>
          </cell>
          <cell r="H14">
            <v>244328.63999999996</v>
          </cell>
        </row>
        <row r="15">
          <cell r="E15">
            <v>0</v>
          </cell>
          <cell r="F15">
            <v>244328.63999999996</v>
          </cell>
          <cell r="G15">
            <v>0</v>
          </cell>
          <cell r="H15">
            <v>244328.63999999996</v>
          </cell>
        </row>
        <row r="16">
          <cell r="E16" t="str">
            <v>800</v>
          </cell>
          <cell r="F16">
            <v>0</v>
          </cell>
          <cell r="G16">
            <v>0</v>
          </cell>
          <cell r="H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E18" t="str">
            <v>817</v>
          </cell>
          <cell r="F18">
            <v>0</v>
          </cell>
          <cell r="G18">
            <v>0</v>
          </cell>
          <cell r="H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E20" t="str">
            <v>822</v>
          </cell>
          <cell r="F20">
            <v>0</v>
          </cell>
          <cell r="G20">
            <v>0</v>
          </cell>
          <cell r="H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E22" t="str">
            <v>057</v>
          </cell>
          <cell r="F22">
            <v>210246.09999999998</v>
          </cell>
          <cell r="G22">
            <v>0</v>
          </cell>
          <cell r="H22">
            <v>210246.09999999998</v>
          </cell>
        </row>
        <row r="23">
          <cell r="E23">
            <v>0</v>
          </cell>
          <cell r="F23">
            <v>210246.09999999998</v>
          </cell>
          <cell r="G23">
            <v>0</v>
          </cell>
          <cell r="H23">
            <v>210246.09999999998</v>
          </cell>
        </row>
        <row r="24">
          <cell r="E24">
            <v>0</v>
          </cell>
          <cell r="F24">
            <v>454574.73999999993</v>
          </cell>
          <cell r="G24">
            <v>0</v>
          </cell>
          <cell r="H24">
            <v>454574.73999999993</v>
          </cell>
        </row>
        <row r="25">
          <cell r="E25" t="str">
            <v>012</v>
          </cell>
          <cell r="F25">
            <v>0</v>
          </cell>
          <cell r="G25">
            <v>0</v>
          </cell>
          <cell r="H25">
            <v>0</v>
          </cell>
        </row>
        <row r="26">
          <cell r="E26" t="str">
            <v>002</v>
          </cell>
          <cell r="F26">
            <v>0</v>
          </cell>
          <cell r="G26">
            <v>0</v>
          </cell>
          <cell r="H26">
            <v>681862.10999999987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E28" t="str">
            <v>077</v>
          </cell>
          <cell r="F28">
            <v>1681885.7099999974</v>
          </cell>
          <cell r="G28">
            <v>-763449.97</v>
          </cell>
          <cell r="H28">
            <v>918435.73999999743</v>
          </cell>
        </row>
        <row r="29">
          <cell r="E29" t="str">
            <v>007</v>
          </cell>
          <cell r="F29">
            <v>1489712.83</v>
          </cell>
          <cell r="G29">
            <v>-139067.47999999998</v>
          </cell>
          <cell r="H29">
            <v>1350645.35</v>
          </cell>
        </row>
        <row r="30">
          <cell r="E30">
            <v>0</v>
          </cell>
          <cell r="F30">
            <v>3171598.5399999972</v>
          </cell>
          <cell r="G30">
            <v>-902517.45</v>
          </cell>
          <cell r="H30">
            <v>2269081.0899999971</v>
          </cell>
        </row>
        <row r="31">
          <cell r="E31" t="str">
            <v>003</v>
          </cell>
          <cell r="F31">
            <v>207001.62999999998</v>
          </cell>
          <cell r="G31">
            <v>0</v>
          </cell>
          <cell r="H31">
            <v>207001.62999999998</v>
          </cell>
        </row>
        <row r="32">
          <cell r="E32" t="str">
            <v>013</v>
          </cell>
          <cell r="F32">
            <v>0</v>
          </cell>
          <cell r="G32">
            <v>0</v>
          </cell>
          <cell r="H32">
            <v>0</v>
          </cell>
        </row>
        <row r="33">
          <cell r="E33" t="str">
            <v>006</v>
          </cell>
          <cell r="F33">
            <v>0</v>
          </cell>
          <cell r="G33">
            <v>0</v>
          </cell>
          <cell r="H33">
            <v>0</v>
          </cell>
        </row>
        <row r="34">
          <cell r="E34" t="str">
            <v>018</v>
          </cell>
          <cell r="F34">
            <v>0</v>
          </cell>
          <cell r="G34">
            <v>0</v>
          </cell>
          <cell r="H34">
            <v>0</v>
          </cell>
        </row>
        <row r="35">
          <cell r="E35" t="str">
            <v>010</v>
          </cell>
          <cell r="F35">
            <v>0</v>
          </cell>
          <cell r="G35">
            <v>0</v>
          </cell>
          <cell r="H35">
            <v>0</v>
          </cell>
        </row>
        <row r="36">
          <cell r="E36" t="str">
            <v>016</v>
          </cell>
          <cell r="F36">
            <v>206943.62</v>
          </cell>
          <cell r="G36">
            <v>2763.3799999999997</v>
          </cell>
          <cell r="H36">
            <v>209707</v>
          </cell>
        </row>
        <row r="37">
          <cell r="E37" t="str">
            <v>020</v>
          </cell>
          <cell r="F37">
            <v>1177.1600000000001</v>
          </cell>
          <cell r="G37">
            <v>0</v>
          </cell>
          <cell r="H37">
            <v>1177.1600000000001</v>
          </cell>
        </row>
        <row r="38">
          <cell r="E38" t="str">
            <v>019</v>
          </cell>
          <cell r="F38">
            <v>128128.04</v>
          </cell>
          <cell r="G38">
            <v>0</v>
          </cell>
          <cell r="H38">
            <v>128128.04</v>
          </cell>
        </row>
        <row r="39">
          <cell r="E39" t="str">
            <v>005</v>
          </cell>
          <cell r="F39">
            <v>304650.74999999994</v>
          </cell>
          <cell r="G39">
            <v>9851</v>
          </cell>
          <cell r="H39">
            <v>314501.74999999994</v>
          </cell>
        </row>
        <row r="40">
          <cell r="E40" t="str">
            <v>021</v>
          </cell>
          <cell r="F40">
            <v>319431.66999999969</v>
          </cell>
          <cell r="G40">
            <v>0</v>
          </cell>
          <cell r="H40">
            <v>319431.66999999969</v>
          </cell>
        </row>
        <row r="41">
          <cell r="E41">
            <v>0</v>
          </cell>
          <cell r="F41">
            <v>1167332.8699999996</v>
          </cell>
          <cell r="G41">
            <v>12614.38</v>
          </cell>
          <cell r="H41">
            <v>1179947.2499999995</v>
          </cell>
        </row>
        <row r="42">
          <cell r="E42" t="str">
            <v>095</v>
          </cell>
          <cell r="F42">
            <v>0</v>
          </cell>
          <cell r="G42">
            <v>0</v>
          </cell>
          <cell r="H42">
            <v>0</v>
          </cell>
        </row>
        <row r="43">
          <cell r="E43" t="str">
            <v>091</v>
          </cell>
          <cell r="F43">
            <v>0</v>
          </cell>
          <cell r="G43">
            <v>0</v>
          </cell>
          <cell r="H43">
            <v>0</v>
          </cell>
        </row>
        <row r="44">
          <cell r="E44" t="str">
            <v>093</v>
          </cell>
          <cell r="F44">
            <v>3775621.2700000075</v>
          </cell>
          <cell r="G44">
            <v>-7324.4</v>
          </cell>
          <cell r="H44">
            <v>3768296.8700000076</v>
          </cell>
        </row>
        <row r="45">
          <cell r="E45" t="str">
            <v>096</v>
          </cell>
          <cell r="F45">
            <v>103907.73999999986</v>
          </cell>
          <cell r="G45">
            <v>0</v>
          </cell>
          <cell r="H45">
            <v>103907.73999999986</v>
          </cell>
        </row>
        <row r="46">
          <cell r="E46" t="str">
            <v>009</v>
          </cell>
          <cell r="F46">
            <v>3241726.659999996</v>
          </cell>
          <cell r="G46">
            <v>-1638438.6500000001</v>
          </cell>
          <cell r="H46">
            <v>1603288.0099999958</v>
          </cell>
        </row>
        <row r="47">
          <cell r="E47">
            <v>0</v>
          </cell>
          <cell r="F47">
            <v>7121255.6700000037</v>
          </cell>
          <cell r="G47">
            <v>-1645763.05</v>
          </cell>
          <cell r="H47">
            <v>5475492.6200000038</v>
          </cell>
        </row>
        <row r="48">
          <cell r="E48" t="str">
            <v>033</v>
          </cell>
          <cell r="F48">
            <v>1321551.8299999996</v>
          </cell>
          <cell r="G48">
            <v>-217701.33</v>
          </cell>
          <cell r="H48">
            <v>1103850.4999999995</v>
          </cell>
        </row>
        <row r="49">
          <cell r="E49" t="str">
            <v>034</v>
          </cell>
          <cell r="F49">
            <v>390974.1</v>
          </cell>
          <cell r="G49">
            <v>0</v>
          </cell>
          <cell r="H49">
            <v>390974.1</v>
          </cell>
        </row>
        <row r="50">
          <cell r="E50" t="str">
            <v>035</v>
          </cell>
          <cell r="F50">
            <v>26482.599999999973</v>
          </cell>
          <cell r="G50">
            <v>0</v>
          </cell>
          <cell r="H50">
            <v>26482.599999999973</v>
          </cell>
        </row>
        <row r="51">
          <cell r="E51" t="str">
            <v>036</v>
          </cell>
          <cell r="F51">
            <v>642661.05000000016</v>
          </cell>
          <cell r="G51">
            <v>-2863.28</v>
          </cell>
          <cell r="H51">
            <v>639797.77000000014</v>
          </cell>
        </row>
        <row r="52">
          <cell r="E52" t="str">
            <v>030</v>
          </cell>
          <cell r="F52">
            <v>0</v>
          </cell>
          <cell r="G52">
            <v>0</v>
          </cell>
          <cell r="H52">
            <v>0</v>
          </cell>
        </row>
        <row r="53">
          <cell r="E53" t="str">
            <v>081</v>
          </cell>
          <cell r="F53">
            <v>5740194.1900000228</v>
          </cell>
          <cell r="G53">
            <v>-3022531.9899999998</v>
          </cell>
          <cell r="H53">
            <v>2717662.200000023</v>
          </cell>
        </row>
        <row r="54">
          <cell r="E54">
            <v>0</v>
          </cell>
          <cell r="F54">
            <v>8121863.7700000219</v>
          </cell>
          <cell r="G54">
            <v>-3243096.5999999996</v>
          </cell>
          <cell r="H54">
            <v>4878767.1700000223</v>
          </cell>
        </row>
        <row r="55">
          <cell r="E55" t="str">
            <v>170</v>
          </cell>
          <cell r="F55">
            <v>1380088.0500000061</v>
          </cell>
          <cell r="G55">
            <v>-269855.28000000003</v>
          </cell>
          <cell r="H55">
            <v>1110232.7700000061</v>
          </cell>
        </row>
        <row r="56">
          <cell r="E56" t="str">
            <v>171</v>
          </cell>
          <cell r="F56">
            <v>0</v>
          </cell>
          <cell r="G56">
            <v>0</v>
          </cell>
          <cell r="H56">
            <v>0</v>
          </cell>
        </row>
        <row r="57">
          <cell r="E57">
            <v>0</v>
          </cell>
          <cell r="F57">
            <v>1380088.0500000061</v>
          </cell>
          <cell r="G57">
            <v>-269855.28000000003</v>
          </cell>
          <cell r="H57">
            <v>1110232.7700000061</v>
          </cell>
        </row>
        <row r="58">
          <cell r="E58" t="str">
            <v>190</v>
          </cell>
          <cell r="F58">
            <v>55105891.719999924</v>
          </cell>
          <cell r="G58">
            <v>-12684362.559999995</v>
          </cell>
          <cell r="H58">
            <v>42421529.159999929</v>
          </cell>
        </row>
        <row r="59">
          <cell r="E59">
            <v>0</v>
          </cell>
          <cell r="F59">
            <v>55105891.719999924</v>
          </cell>
          <cell r="G59">
            <v>-12684362.559999995</v>
          </cell>
          <cell r="H59">
            <v>42421529.159999929</v>
          </cell>
        </row>
        <row r="60">
          <cell r="E60" t="str">
            <v>700</v>
          </cell>
          <cell r="F60">
            <v>7739951.4200000018</v>
          </cell>
          <cell r="G60">
            <v>-2797795.82</v>
          </cell>
          <cell r="H60">
            <v>4942155.6000000015</v>
          </cell>
        </row>
        <row r="61">
          <cell r="E61">
            <v>0</v>
          </cell>
          <cell r="F61">
            <v>7739951.4200000018</v>
          </cell>
          <cell r="G61">
            <v>-2797795.82</v>
          </cell>
          <cell r="H61">
            <v>4942155.6000000015</v>
          </cell>
        </row>
        <row r="62">
          <cell r="E62">
            <v>0</v>
          </cell>
          <cell r="F62">
            <v>83807982.039999947</v>
          </cell>
          <cell r="G62">
            <v>-21530776.379999995</v>
          </cell>
          <cell r="H62">
            <v>62277205.659999952</v>
          </cell>
        </row>
        <row r="63">
          <cell r="E63">
            <v>0</v>
          </cell>
          <cell r="F63">
            <v>84262556.779999956</v>
          </cell>
          <cell r="G63">
            <v>-21530776.379999995</v>
          </cell>
          <cell r="H63">
            <v>62731780.399999961</v>
          </cell>
        </row>
      </sheetData>
      <sheetData sheetId="4"/>
      <sheetData sheetId="5">
        <row r="10">
          <cell r="A10" t="str">
            <v>Sum of amount</v>
          </cell>
        </row>
      </sheetData>
      <sheetData sheetId="6">
        <row r="21">
          <cell r="A21" t="str">
            <v>01239906-Oth Tang Prop - PC Hardware</v>
          </cell>
          <cell r="B21" t="str">
            <v>012General Plant39906-Oth Tang Prop - PC Hardware</v>
          </cell>
          <cell r="C21" t="str">
            <v>AUT</v>
          </cell>
          <cell r="D21" t="str">
            <v>010</v>
          </cell>
          <cell r="E21" t="str">
            <v>012</v>
          </cell>
          <cell r="F21" t="str">
            <v>General Plant</v>
          </cell>
          <cell r="G21" t="str">
            <v>39906-Oth Tang Prop - PC Hardware</v>
          </cell>
          <cell r="H21">
            <v>0</v>
          </cell>
        </row>
        <row r="22">
          <cell r="A22" t="str">
            <v>012 Total</v>
          </cell>
          <cell r="B22" t="str">
            <v>012 Total</v>
          </cell>
          <cell r="C22" t="str">
            <v>AUT</v>
          </cell>
          <cell r="D22" t="str">
            <v>010</v>
          </cell>
          <cell r="E22" t="str">
            <v>012 Total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00737601-Mains - Steel</v>
          </cell>
          <cell r="B23" t="str">
            <v>007Distribution Plant37601-Mains - Steel</v>
          </cell>
          <cell r="C23" t="str">
            <v>AUT</v>
          </cell>
          <cell r="D23" t="str">
            <v>020</v>
          </cell>
          <cell r="E23" t="str">
            <v>007</v>
          </cell>
          <cell r="F23" t="str">
            <v>Distribution Plant</v>
          </cell>
          <cell r="G23" t="str">
            <v>37601-Mains - Steel</v>
          </cell>
          <cell r="H23">
            <v>0</v>
          </cell>
        </row>
        <row r="24">
          <cell r="A24" t="str">
            <v>007(blank)</v>
          </cell>
          <cell r="B24" t="str">
            <v>007Distribution Plant(blank)</v>
          </cell>
          <cell r="C24" t="str">
            <v>AUT</v>
          </cell>
          <cell r="D24" t="str">
            <v>020</v>
          </cell>
          <cell r="E24" t="str">
            <v>007</v>
          </cell>
          <cell r="F24" t="str">
            <v>Distribution Plant</v>
          </cell>
          <cell r="G24" t="str">
            <v>(blank)</v>
          </cell>
          <cell r="H24">
            <v>-139067.47999999998</v>
          </cell>
        </row>
        <row r="25">
          <cell r="A25" t="str">
            <v>007 Total</v>
          </cell>
          <cell r="B25" t="str">
            <v>007 Total</v>
          </cell>
          <cell r="C25" t="str">
            <v>AUT</v>
          </cell>
          <cell r="D25" t="str">
            <v>020</v>
          </cell>
          <cell r="E25" t="str">
            <v>007 Total</v>
          </cell>
          <cell r="F25">
            <v>0</v>
          </cell>
          <cell r="G25">
            <v>0</v>
          </cell>
          <cell r="H25">
            <v>-139067.47999999998</v>
          </cell>
        </row>
        <row r="26">
          <cell r="A26" t="str">
            <v>07737602-Mains - Plastic</v>
          </cell>
          <cell r="B26" t="str">
            <v>077Distribution Plant37602-Mains - Plastic</v>
          </cell>
          <cell r="C26" t="str">
            <v>AUT</v>
          </cell>
          <cell r="D26" t="str">
            <v>020</v>
          </cell>
          <cell r="E26" t="str">
            <v>077</v>
          </cell>
          <cell r="F26" t="str">
            <v>Distribution Plant</v>
          </cell>
          <cell r="G26" t="str">
            <v>37602-Mains - Plastic</v>
          </cell>
          <cell r="H26">
            <v>0</v>
          </cell>
        </row>
        <row r="27">
          <cell r="A27" t="str">
            <v>077(blank)</v>
          </cell>
          <cell r="B27" t="str">
            <v>077Distribution Plant(blank)</v>
          </cell>
          <cell r="C27" t="str">
            <v>AUT</v>
          </cell>
          <cell r="D27" t="str">
            <v>020</v>
          </cell>
          <cell r="E27" t="str">
            <v>077</v>
          </cell>
          <cell r="F27" t="str">
            <v>Distribution Plant</v>
          </cell>
          <cell r="G27" t="str">
            <v>(blank)</v>
          </cell>
          <cell r="H27">
            <v>-763449.97</v>
          </cell>
        </row>
        <row r="28">
          <cell r="A28" t="str">
            <v>077 Total</v>
          </cell>
          <cell r="B28" t="str">
            <v>077 Total</v>
          </cell>
          <cell r="C28" t="str">
            <v>AUT</v>
          </cell>
          <cell r="D28" t="str">
            <v>020</v>
          </cell>
          <cell r="E28" t="str">
            <v>077 Total</v>
          </cell>
          <cell r="F28">
            <v>0</v>
          </cell>
          <cell r="G28">
            <v>0</v>
          </cell>
          <cell r="H28">
            <v>-763449.97</v>
          </cell>
        </row>
        <row r="29">
          <cell r="A29" t="str">
            <v>00337601-Mains - Steel</v>
          </cell>
          <cell r="B29" t="str">
            <v>003Distribution Plant37601-Mains - Steel</v>
          </cell>
          <cell r="C29" t="str">
            <v>AUT</v>
          </cell>
          <cell r="D29" t="str">
            <v>030</v>
          </cell>
          <cell r="E29" t="str">
            <v>003</v>
          </cell>
          <cell r="F29" t="str">
            <v>Distribution Plant</v>
          </cell>
          <cell r="G29" t="str">
            <v>37601-Mains - Steel</v>
          </cell>
          <cell r="H29">
            <v>0</v>
          </cell>
        </row>
        <row r="30">
          <cell r="A30" t="str">
            <v>00337602-Mains - Plastic</v>
          </cell>
          <cell r="B30" t="str">
            <v>003Distribution Plant37602-Mains - Plastic</v>
          </cell>
          <cell r="C30" t="str">
            <v>AUT</v>
          </cell>
          <cell r="D30" t="str">
            <v>030</v>
          </cell>
          <cell r="E30" t="str">
            <v>003</v>
          </cell>
          <cell r="F30" t="str">
            <v>Distribution Plant</v>
          </cell>
          <cell r="G30" t="str">
            <v>37602-Mains - Plastic</v>
          </cell>
          <cell r="H30">
            <v>0</v>
          </cell>
        </row>
        <row r="31">
          <cell r="A31" t="str">
            <v>00337800-Meas. &amp; Reg. Sta. Eq-General</v>
          </cell>
          <cell r="B31" t="str">
            <v>003Distribution Plant37800-Meas. &amp; Reg. Sta. Eq-General</v>
          </cell>
          <cell r="C31" t="str">
            <v>AUT</v>
          </cell>
          <cell r="D31" t="str">
            <v>030</v>
          </cell>
          <cell r="E31" t="str">
            <v>003</v>
          </cell>
          <cell r="F31" t="str">
            <v>Distribution Plant</v>
          </cell>
          <cell r="G31" t="str">
            <v>37800-Meas. &amp; Reg. Sta. Eq-General</v>
          </cell>
          <cell r="H31">
            <v>0</v>
          </cell>
        </row>
        <row r="32">
          <cell r="A32" t="str">
            <v>00338000-Services</v>
          </cell>
          <cell r="B32" t="str">
            <v>003Distribution Plant38000-Services</v>
          </cell>
          <cell r="C32" t="str">
            <v>AUT</v>
          </cell>
          <cell r="D32" t="str">
            <v>030</v>
          </cell>
          <cell r="E32" t="str">
            <v>003</v>
          </cell>
          <cell r="F32" t="str">
            <v>Distribution Plant</v>
          </cell>
          <cell r="G32" t="str">
            <v>38000-Services</v>
          </cell>
          <cell r="H32">
            <v>0</v>
          </cell>
        </row>
        <row r="33">
          <cell r="A33" t="str">
            <v>00338200-Meter Installations</v>
          </cell>
          <cell r="B33" t="str">
            <v>003Distribution Plant38200-Meter Installations</v>
          </cell>
          <cell r="C33" t="str">
            <v>AUT</v>
          </cell>
          <cell r="D33" t="str">
            <v>030</v>
          </cell>
          <cell r="E33" t="str">
            <v>003</v>
          </cell>
          <cell r="F33" t="str">
            <v>Distribution Plant</v>
          </cell>
          <cell r="G33" t="str">
            <v>38200-Meter Installations</v>
          </cell>
          <cell r="H33">
            <v>0</v>
          </cell>
        </row>
        <row r="34">
          <cell r="A34" t="str">
            <v>003(blank)</v>
          </cell>
          <cell r="B34" t="str">
            <v>003Distribution Plant(blank)</v>
          </cell>
          <cell r="C34" t="str">
            <v>AUT</v>
          </cell>
          <cell r="D34" t="str">
            <v>030</v>
          </cell>
          <cell r="E34" t="str">
            <v>003</v>
          </cell>
          <cell r="F34" t="str">
            <v>Distribution Plant</v>
          </cell>
          <cell r="G34" t="str">
            <v>(blank)</v>
          </cell>
          <cell r="H34">
            <v>0</v>
          </cell>
        </row>
        <row r="35">
          <cell r="A35" t="str">
            <v>003 Total</v>
          </cell>
          <cell r="B35" t="str">
            <v>003 Total</v>
          </cell>
          <cell r="C35" t="str">
            <v>AUT</v>
          </cell>
          <cell r="D35" t="str">
            <v>030</v>
          </cell>
          <cell r="E35" t="str">
            <v>003 Total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00537601-Mains - Steel</v>
          </cell>
          <cell r="B36" t="str">
            <v>005Distribution Plant37601-Mains - Steel</v>
          </cell>
          <cell r="C36" t="str">
            <v>AUT</v>
          </cell>
          <cell r="D36" t="str">
            <v>030</v>
          </cell>
          <cell r="E36" t="str">
            <v>005</v>
          </cell>
          <cell r="F36" t="str">
            <v>Distribution Plant</v>
          </cell>
          <cell r="G36" t="str">
            <v>37601-Mains - Steel</v>
          </cell>
          <cell r="H36">
            <v>0</v>
          </cell>
        </row>
        <row r="37">
          <cell r="A37" t="str">
            <v>00538200-Meter Installations</v>
          </cell>
          <cell r="B37" t="str">
            <v>005Distribution Plant38200-Meter Installations</v>
          </cell>
          <cell r="C37" t="str">
            <v>AUT</v>
          </cell>
          <cell r="D37" t="str">
            <v>030</v>
          </cell>
          <cell r="E37" t="str">
            <v>005</v>
          </cell>
          <cell r="F37" t="str">
            <v>Distribution Plant</v>
          </cell>
          <cell r="G37" t="str">
            <v>38200-Meter Installations</v>
          </cell>
          <cell r="H37">
            <v>0</v>
          </cell>
        </row>
        <row r="38">
          <cell r="A38" t="str">
            <v>005(blank)</v>
          </cell>
          <cell r="B38" t="str">
            <v>005Distribution Plant(blank)</v>
          </cell>
          <cell r="C38" t="str">
            <v>AUT</v>
          </cell>
          <cell r="D38" t="str">
            <v>030</v>
          </cell>
          <cell r="E38" t="str">
            <v>005</v>
          </cell>
          <cell r="F38" t="str">
            <v>Distribution Plant</v>
          </cell>
          <cell r="G38" t="str">
            <v>(blank)</v>
          </cell>
          <cell r="H38">
            <v>9851</v>
          </cell>
        </row>
        <row r="39">
          <cell r="A39" t="str">
            <v>005 Total</v>
          </cell>
          <cell r="B39" t="str">
            <v>005 Total</v>
          </cell>
          <cell r="C39" t="str">
            <v>AUT</v>
          </cell>
          <cell r="D39" t="str">
            <v>030</v>
          </cell>
          <cell r="E39" t="str">
            <v>005 Total</v>
          </cell>
          <cell r="F39">
            <v>0</v>
          </cell>
          <cell r="G39">
            <v>0</v>
          </cell>
          <cell r="H39">
            <v>9851</v>
          </cell>
        </row>
        <row r="40">
          <cell r="A40" t="str">
            <v>01637601-Mains - Steel</v>
          </cell>
          <cell r="B40" t="str">
            <v>016Distribution Plant37601-Mains - Steel</v>
          </cell>
          <cell r="C40" t="str">
            <v>AUT</v>
          </cell>
          <cell r="D40" t="str">
            <v>030</v>
          </cell>
          <cell r="E40" t="str">
            <v>016</v>
          </cell>
          <cell r="F40" t="str">
            <v>Distribution Plant</v>
          </cell>
          <cell r="G40" t="str">
            <v>37601-Mains - Steel</v>
          </cell>
          <cell r="H40">
            <v>2072.5299999999997</v>
          </cell>
        </row>
        <row r="41">
          <cell r="A41" t="str">
            <v>01638000-Services</v>
          </cell>
          <cell r="B41" t="str">
            <v>016Distribution Plant38000-Services</v>
          </cell>
          <cell r="C41" t="str">
            <v>AUT</v>
          </cell>
          <cell r="D41" t="str">
            <v>030</v>
          </cell>
          <cell r="E41" t="str">
            <v>016</v>
          </cell>
          <cell r="F41" t="str">
            <v>Distribution Plant</v>
          </cell>
          <cell r="G41" t="str">
            <v>38000-Services</v>
          </cell>
          <cell r="H41">
            <v>0</v>
          </cell>
        </row>
        <row r="42">
          <cell r="A42" t="str">
            <v>016(blank)</v>
          </cell>
          <cell r="B42" t="str">
            <v>016Distribution Plant(blank)</v>
          </cell>
          <cell r="C42" t="str">
            <v>AUT</v>
          </cell>
          <cell r="D42" t="str">
            <v>030</v>
          </cell>
          <cell r="E42" t="str">
            <v>016</v>
          </cell>
          <cell r="F42" t="str">
            <v>Distribution Plant</v>
          </cell>
          <cell r="G42" t="str">
            <v>(blank)</v>
          </cell>
          <cell r="H42">
            <v>690.85</v>
          </cell>
        </row>
        <row r="43">
          <cell r="A43" t="str">
            <v>016 Total</v>
          </cell>
          <cell r="B43" t="str">
            <v>016 Total</v>
          </cell>
          <cell r="C43" t="str">
            <v>AUT</v>
          </cell>
          <cell r="D43" t="str">
            <v>030</v>
          </cell>
          <cell r="E43" t="str">
            <v>016 Total</v>
          </cell>
          <cell r="F43">
            <v>0</v>
          </cell>
          <cell r="G43">
            <v>0</v>
          </cell>
          <cell r="H43">
            <v>2763.3799999999997</v>
          </cell>
        </row>
        <row r="44">
          <cell r="A44" t="str">
            <v>019(blank)</v>
          </cell>
          <cell r="B44" t="str">
            <v>019Transmission Plant(blank)</v>
          </cell>
          <cell r="C44" t="str">
            <v>AUT</v>
          </cell>
          <cell r="D44" t="str">
            <v>030</v>
          </cell>
          <cell r="E44" t="str">
            <v>019</v>
          </cell>
          <cell r="F44" t="str">
            <v>Transmission Plant</v>
          </cell>
          <cell r="G44" t="str">
            <v>(blank)</v>
          </cell>
          <cell r="H44">
            <v>0</v>
          </cell>
        </row>
        <row r="45">
          <cell r="A45" t="str">
            <v>019 Total</v>
          </cell>
          <cell r="B45" t="str">
            <v>019 Total</v>
          </cell>
          <cell r="C45" t="str">
            <v>AUT</v>
          </cell>
          <cell r="D45" t="str">
            <v>030</v>
          </cell>
          <cell r="E45" t="str">
            <v>019 Total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02037602-Mains - Plastic</v>
          </cell>
          <cell r="B46" t="str">
            <v>020Distribution Plant37602-Mains - Plastic</v>
          </cell>
          <cell r="C46" t="str">
            <v>AUT</v>
          </cell>
          <cell r="D46" t="str">
            <v>030</v>
          </cell>
          <cell r="E46" t="str">
            <v>020</v>
          </cell>
          <cell r="F46" t="str">
            <v>Distribution Plant</v>
          </cell>
          <cell r="G46" t="str">
            <v>37602-Mains - Plastic</v>
          </cell>
          <cell r="H46">
            <v>0</v>
          </cell>
        </row>
        <row r="47">
          <cell r="A47" t="str">
            <v>020(blank)</v>
          </cell>
          <cell r="B47" t="str">
            <v>020Distribution Plant(blank)</v>
          </cell>
          <cell r="C47" t="str">
            <v>AUT</v>
          </cell>
          <cell r="D47" t="str">
            <v>030</v>
          </cell>
          <cell r="E47" t="str">
            <v>020</v>
          </cell>
          <cell r="F47" t="str">
            <v>Distribution Plant</v>
          </cell>
          <cell r="G47" t="str">
            <v>(blank)</v>
          </cell>
          <cell r="H47">
            <v>0</v>
          </cell>
        </row>
        <row r="48">
          <cell r="A48" t="str">
            <v>020 Total</v>
          </cell>
          <cell r="B48" t="str">
            <v>020 Total</v>
          </cell>
          <cell r="C48" t="str">
            <v>AUT</v>
          </cell>
          <cell r="D48" t="str">
            <v>030</v>
          </cell>
          <cell r="E48" t="str">
            <v>020 Total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02138000-Services</v>
          </cell>
          <cell r="B49" t="str">
            <v>021Distribution Plant38000-Services</v>
          </cell>
          <cell r="C49" t="str">
            <v>AUT</v>
          </cell>
          <cell r="D49" t="str">
            <v>030</v>
          </cell>
          <cell r="E49" t="str">
            <v>021</v>
          </cell>
          <cell r="F49" t="str">
            <v>Distribution Plant</v>
          </cell>
          <cell r="G49" t="str">
            <v>38000-Services</v>
          </cell>
          <cell r="H49">
            <v>0</v>
          </cell>
        </row>
        <row r="50">
          <cell r="A50" t="str">
            <v>02138200-Meter Installations</v>
          </cell>
          <cell r="B50" t="str">
            <v>021Distribution Plant38200-Meter Installations</v>
          </cell>
          <cell r="C50" t="str">
            <v>AUT</v>
          </cell>
          <cell r="D50" t="str">
            <v>030</v>
          </cell>
          <cell r="E50" t="str">
            <v>021</v>
          </cell>
          <cell r="F50" t="str">
            <v>Distribution Plant</v>
          </cell>
          <cell r="G50" t="str">
            <v>38200-Meter Installations</v>
          </cell>
          <cell r="H50">
            <v>0</v>
          </cell>
        </row>
        <row r="51">
          <cell r="A51" t="str">
            <v>021(blank)</v>
          </cell>
          <cell r="B51" t="str">
            <v>021Distribution Plant(blank)</v>
          </cell>
          <cell r="C51" t="str">
            <v>AUT</v>
          </cell>
          <cell r="D51" t="str">
            <v>030</v>
          </cell>
          <cell r="E51" t="str">
            <v>021</v>
          </cell>
          <cell r="F51" t="str">
            <v>Distribution Plant</v>
          </cell>
          <cell r="G51" t="str">
            <v>(blank)</v>
          </cell>
          <cell r="H51">
            <v>0</v>
          </cell>
        </row>
        <row r="52">
          <cell r="A52" t="str">
            <v>021 Total</v>
          </cell>
          <cell r="B52" t="str">
            <v>021 Total</v>
          </cell>
          <cell r="C52" t="str">
            <v>AUT</v>
          </cell>
          <cell r="D52" t="str">
            <v>030</v>
          </cell>
          <cell r="E52" t="str">
            <v>021 Total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00937601-Mains - Steel</v>
          </cell>
          <cell r="B53" t="str">
            <v>009Distribution Plant37601-Mains - Steel</v>
          </cell>
          <cell r="C53" t="str">
            <v>AUT</v>
          </cell>
          <cell r="D53" t="str">
            <v>050</v>
          </cell>
          <cell r="E53" t="str">
            <v>009</v>
          </cell>
          <cell r="F53" t="str">
            <v>Distribution Plant</v>
          </cell>
          <cell r="G53" t="str">
            <v>37601-Mains - Steel</v>
          </cell>
          <cell r="H53">
            <v>0</v>
          </cell>
        </row>
        <row r="54">
          <cell r="A54" t="str">
            <v>00937602-Mains - Plastic</v>
          </cell>
          <cell r="B54" t="str">
            <v>009Distribution Plant37602-Mains - Plastic</v>
          </cell>
          <cell r="C54" t="str">
            <v>AUT</v>
          </cell>
          <cell r="D54" t="str">
            <v>050</v>
          </cell>
          <cell r="E54" t="str">
            <v>009</v>
          </cell>
          <cell r="F54" t="str">
            <v>Distribution Plant</v>
          </cell>
          <cell r="G54" t="str">
            <v>37602-Mains - Plastic</v>
          </cell>
          <cell r="H54">
            <v>0</v>
          </cell>
        </row>
        <row r="55">
          <cell r="A55" t="str">
            <v>00938000-Services</v>
          </cell>
          <cell r="B55" t="str">
            <v>009Distribution Plant38000-Services</v>
          </cell>
          <cell r="C55" t="str">
            <v>AUT</v>
          </cell>
          <cell r="D55" t="str">
            <v>050</v>
          </cell>
          <cell r="E55" t="str">
            <v>009</v>
          </cell>
          <cell r="F55" t="str">
            <v>Distribution Plant</v>
          </cell>
          <cell r="G55" t="str">
            <v>38000-Services</v>
          </cell>
          <cell r="H55">
            <v>0</v>
          </cell>
        </row>
        <row r="56">
          <cell r="A56" t="str">
            <v>009(blank)</v>
          </cell>
          <cell r="B56" t="str">
            <v>009Distribution Plant(blank)</v>
          </cell>
          <cell r="C56" t="str">
            <v>AUT</v>
          </cell>
          <cell r="D56" t="str">
            <v>050</v>
          </cell>
          <cell r="E56" t="str">
            <v>009</v>
          </cell>
          <cell r="F56" t="str">
            <v>Distribution Plant</v>
          </cell>
          <cell r="G56" t="str">
            <v>(blank)</v>
          </cell>
          <cell r="H56">
            <v>-1638438.6500000001</v>
          </cell>
        </row>
        <row r="57">
          <cell r="A57" t="str">
            <v>009(blank)</v>
          </cell>
          <cell r="B57" t="str">
            <v>009General Plant(blank)</v>
          </cell>
          <cell r="C57" t="str">
            <v>AUT</v>
          </cell>
          <cell r="D57" t="str">
            <v>050</v>
          </cell>
          <cell r="E57" t="str">
            <v>009</v>
          </cell>
          <cell r="F57" t="str">
            <v>General Plant</v>
          </cell>
          <cell r="G57" t="str">
            <v>(blank)</v>
          </cell>
          <cell r="H57">
            <v>0</v>
          </cell>
        </row>
        <row r="58">
          <cell r="A58" t="str">
            <v>009(blank)</v>
          </cell>
          <cell r="B58" t="str">
            <v>009Transmission Plant(blank)</v>
          </cell>
          <cell r="C58" t="str">
            <v>AUT</v>
          </cell>
          <cell r="D58" t="str">
            <v>050</v>
          </cell>
          <cell r="E58" t="str">
            <v>009</v>
          </cell>
          <cell r="F58" t="str">
            <v>Transmission Plant</v>
          </cell>
          <cell r="G58" t="str">
            <v>(blank)</v>
          </cell>
          <cell r="H58">
            <v>0</v>
          </cell>
        </row>
        <row r="59">
          <cell r="A59" t="str">
            <v>009 Total</v>
          </cell>
          <cell r="B59" t="str">
            <v>009 Total</v>
          </cell>
          <cell r="C59" t="str">
            <v>AUT</v>
          </cell>
          <cell r="D59" t="str">
            <v>050</v>
          </cell>
          <cell r="E59" t="str">
            <v>009 Total</v>
          </cell>
          <cell r="F59">
            <v>0</v>
          </cell>
          <cell r="G59">
            <v>0</v>
          </cell>
          <cell r="H59">
            <v>-1638438.6500000001</v>
          </cell>
        </row>
        <row r="60">
          <cell r="A60" t="str">
            <v>09337601-Mains - Steel</v>
          </cell>
          <cell r="B60" t="str">
            <v>093Distribution Plant37601-Mains - Steel</v>
          </cell>
          <cell r="C60" t="str">
            <v>AUT</v>
          </cell>
          <cell r="D60" t="str">
            <v>050</v>
          </cell>
          <cell r="E60" t="str">
            <v>093</v>
          </cell>
          <cell r="F60" t="str">
            <v>Distribution Plant</v>
          </cell>
          <cell r="G60" t="str">
            <v>37601-Mains - Steel</v>
          </cell>
          <cell r="H60">
            <v>0</v>
          </cell>
        </row>
        <row r="61">
          <cell r="A61" t="str">
            <v>09337602-Mains - Plastic</v>
          </cell>
          <cell r="B61" t="str">
            <v>093Distribution Plant37602-Mains - Plastic</v>
          </cell>
          <cell r="C61" t="str">
            <v>AUT</v>
          </cell>
          <cell r="D61" t="str">
            <v>050</v>
          </cell>
          <cell r="E61" t="str">
            <v>093</v>
          </cell>
          <cell r="F61" t="str">
            <v>Distribution Plant</v>
          </cell>
          <cell r="G61" t="str">
            <v>37602-Mains - Plastic</v>
          </cell>
          <cell r="H61">
            <v>0</v>
          </cell>
        </row>
        <row r="62">
          <cell r="A62" t="str">
            <v>09338000-Services</v>
          </cell>
          <cell r="B62" t="str">
            <v>093Distribution Plant38000-Services</v>
          </cell>
          <cell r="C62" t="str">
            <v>AUT</v>
          </cell>
          <cell r="D62" t="str">
            <v>050</v>
          </cell>
          <cell r="E62" t="str">
            <v>093</v>
          </cell>
          <cell r="F62" t="str">
            <v>Distribution Plant</v>
          </cell>
          <cell r="G62" t="str">
            <v>38000-Services</v>
          </cell>
          <cell r="H62">
            <v>0</v>
          </cell>
        </row>
        <row r="63">
          <cell r="A63" t="str">
            <v>09338100-Meters</v>
          </cell>
          <cell r="B63" t="str">
            <v>093Distribution Plant38100-Meters</v>
          </cell>
          <cell r="C63" t="str">
            <v>AUT</v>
          </cell>
          <cell r="D63" t="str">
            <v>050</v>
          </cell>
          <cell r="E63" t="str">
            <v>093</v>
          </cell>
          <cell r="F63" t="str">
            <v>Distribution Plant</v>
          </cell>
          <cell r="G63" t="str">
            <v>38100-Meters</v>
          </cell>
          <cell r="H63">
            <v>0</v>
          </cell>
        </row>
        <row r="64">
          <cell r="A64" t="str">
            <v>093(blank)</v>
          </cell>
          <cell r="B64" t="str">
            <v>093Distribution Plant(blank)</v>
          </cell>
          <cell r="C64" t="str">
            <v>AUT</v>
          </cell>
          <cell r="D64" t="str">
            <v>050</v>
          </cell>
          <cell r="E64" t="str">
            <v>093</v>
          </cell>
          <cell r="F64" t="str">
            <v>Distribution Plant</v>
          </cell>
          <cell r="G64" t="str">
            <v>(blank)</v>
          </cell>
          <cell r="H64">
            <v>-7324.4</v>
          </cell>
        </row>
        <row r="65">
          <cell r="A65" t="str">
            <v>093 Total</v>
          </cell>
          <cell r="B65" t="str">
            <v>093 Total</v>
          </cell>
          <cell r="C65" t="str">
            <v>AUT</v>
          </cell>
          <cell r="D65" t="str">
            <v>050</v>
          </cell>
          <cell r="E65" t="str">
            <v>093 Total</v>
          </cell>
          <cell r="F65">
            <v>0</v>
          </cell>
          <cell r="G65">
            <v>0</v>
          </cell>
          <cell r="H65">
            <v>-7324.4</v>
          </cell>
        </row>
        <row r="66">
          <cell r="A66" t="str">
            <v>09637601-Mains - Steel</v>
          </cell>
          <cell r="B66" t="str">
            <v>096Distribution Plant37601-Mains - Steel</v>
          </cell>
          <cell r="C66" t="str">
            <v>AUT</v>
          </cell>
          <cell r="D66" t="str">
            <v>050</v>
          </cell>
          <cell r="E66" t="str">
            <v>096</v>
          </cell>
          <cell r="F66" t="str">
            <v>Distribution Plant</v>
          </cell>
          <cell r="G66" t="str">
            <v>37601-Mains - Steel</v>
          </cell>
          <cell r="H66">
            <v>0</v>
          </cell>
        </row>
        <row r="67">
          <cell r="A67" t="str">
            <v>09637602-Mains - Plastic</v>
          </cell>
          <cell r="B67" t="str">
            <v>096Distribution Plant37602-Mains - Plastic</v>
          </cell>
          <cell r="C67" t="str">
            <v>AUT</v>
          </cell>
          <cell r="D67" t="str">
            <v>050</v>
          </cell>
          <cell r="E67" t="str">
            <v>096</v>
          </cell>
          <cell r="F67" t="str">
            <v>Distribution Plant</v>
          </cell>
          <cell r="G67" t="str">
            <v>37602-Mains - Plastic</v>
          </cell>
          <cell r="H67">
            <v>0</v>
          </cell>
        </row>
        <row r="68">
          <cell r="A68" t="str">
            <v>096(blank)</v>
          </cell>
          <cell r="B68" t="str">
            <v>096Distribution Plant(blank)</v>
          </cell>
          <cell r="C68" t="str">
            <v>AUT</v>
          </cell>
          <cell r="D68" t="str">
            <v>050</v>
          </cell>
          <cell r="E68" t="str">
            <v>096</v>
          </cell>
          <cell r="F68" t="str">
            <v>Distribution Plant</v>
          </cell>
          <cell r="G68" t="str">
            <v>(blank)</v>
          </cell>
          <cell r="H68">
            <v>0</v>
          </cell>
        </row>
        <row r="69">
          <cell r="A69" t="str">
            <v>096 Total</v>
          </cell>
          <cell r="B69" t="str">
            <v>096 Total</v>
          </cell>
          <cell r="C69" t="str">
            <v>AUT</v>
          </cell>
          <cell r="D69" t="str">
            <v>050</v>
          </cell>
          <cell r="E69" t="str">
            <v>096 Total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03337602-Mains - Plastic</v>
          </cell>
          <cell r="B70" t="str">
            <v>033Distribution Plant37602-Mains - Plastic</v>
          </cell>
          <cell r="C70" t="str">
            <v>AUT</v>
          </cell>
          <cell r="D70" t="str">
            <v>060</v>
          </cell>
          <cell r="E70" t="str">
            <v>033</v>
          </cell>
          <cell r="F70" t="str">
            <v>Distribution Plant</v>
          </cell>
          <cell r="G70" t="str">
            <v>37602-Mains - Plastic</v>
          </cell>
          <cell r="H70">
            <v>0</v>
          </cell>
        </row>
        <row r="71">
          <cell r="A71" t="str">
            <v>03338000-Services</v>
          </cell>
          <cell r="B71" t="str">
            <v>033Distribution Plant38000-Services</v>
          </cell>
          <cell r="C71" t="str">
            <v>AUT</v>
          </cell>
          <cell r="D71" t="str">
            <v>060</v>
          </cell>
          <cell r="E71" t="str">
            <v>033</v>
          </cell>
          <cell r="F71" t="str">
            <v>Distribution Plant</v>
          </cell>
          <cell r="G71" t="str">
            <v>38000-Services</v>
          </cell>
          <cell r="H71">
            <v>0</v>
          </cell>
        </row>
        <row r="72">
          <cell r="A72" t="str">
            <v>03338100-Meters</v>
          </cell>
          <cell r="B72" t="str">
            <v>033Distribution Plant38100-Meters</v>
          </cell>
          <cell r="C72" t="str">
            <v>AUT</v>
          </cell>
          <cell r="D72" t="str">
            <v>060</v>
          </cell>
          <cell r="E72" t="str">
            <v>033</v>
          </cell>
          <cell r="F72" t="str">
            <v>Distribution Plant</v>
          </cell>
          <cell r="G72" t="str">
            <v>38100-Meters</v>
          </cell>
          <cell r="H72">
            <v>0</v>
          </cell>
        </row>
        <row r="73">
          <cell r="A73" t="str">
            <v>03338200-Meter Installations</v>
          </cell>
          <cell r="B73" t="str">
            <v>033Distribution Plant38200-Meter Installations</v>
          </cell>
          <cell r="C73" t="str">
            <v>AUT</v>
          </cell>
          <cell r="D73" t="str">
            <v>060</v>
          </cell>
          <cell r="E73" t="str">
            <v>033</v>
          </cell>
          <cell r="F73" t="str">
            <v>Distribution Plant</v>
          </cell>
          <cell r="G73" t="str">
            <v>38200-Meter Installations</v>
          </cell>
          <cell r="H73">
            <v>0</v>
          </cell>
        </row>
        <row r="74">
          <cell r="A74" t="str">
            <v>033(blank)</v>
          </cell>
          <cell r="B74" t="str">
            <v>033Distribution Plant(blank)</v>
          </cell>
          <cell r="C74" t="str">
            <v>AUT</v>
          </cell>
          <cell r="D74" t="str">
            <v>060</v>
          </cell>
          <cell r="E74" t="str">
            <v>033</v>
          </cell>
          <cell r="F74" t="str">
            <v>Distribution Plant</v>
          </cell>
          <cell r="G74" t="str">
            <v>(blank)</v>
          </cell>
          <cell r="H74">
            <v>-217701.33</v>
          </cell>
        </row>
        <row r="75">
          <cell r="A75" t="str">
            <v>033 Total</v>
          </cell>
          <cell r="B75" t="str">
            <v>033 Total</v>
          </cell>
          <cell r="C75" t="str">
            <v>AUT</v>
          </cell>
          <cell r="D75" t="str">
            <v>060</v>
          </cell>
          <cell r="E75" t="str">
            <v>033 Total</v>
          </cell>
          <cell r="F75">
            <v>0</v>
          </cell>
          <cell r="G75">
            <v>0</v>
          </cell>
          <cell r="H75">
            <v>-217701.33</v>
          </cell>
        </row>
        <row r="76">
          <cell r="A76" t="str">
            <v>03438000-Services</v>
          </cell>
          <cell r="B76" t="str">
            <v>034Distribution Plant38000-Services</v>
          </cell>
          <cell r="C76" t="str">
            <v>AUT</v>
          </cell>
          <cell r="D76" t="str">
            <v>060</v>
          </cell>
          <cell r="E76" t="str">
            <v>034</v>
          </cell>
          <cell r="F76" t="str">
            <v>Distribution Plant</v>
          </cell>
          <cell r="G76" t="str">
            <v>38000-Services</v>
          </cell>
          <cell r="H76">
            <v>0</v>
          </cell>
        </row>
        <row r="77">
          <cell r="A77" t="str">
            <v>03438100-Meters</v>
          </cell>
          <cell r="B77" t="str">
            <v>034Distribution Plant38100-Meters</v>
          </cell>
          <cell r="C77" t="str">
            <v>AUT</v>
          </cell>
          <cell r="D77" t="str">
            <v>060</v>
          </cell>
          <cell r="E77" t="str">
            <v>034</v>
          </cell>
          <cell r="F77" t="str">
            <v>Distribution Plant</v>
          </cell>
          <cell r="G77" t="str">
            <v>38100-Meters</v>
          </cell>
          <cell r="H77">
            <v>0</v>
          </cell>
        </row>
        <row r="78">
          <cell r="A78" t="str">
            <v>03438200-Meter Installations</v>
          </cell>
          <cell r="B78" t="str">
            <v>034Distribution Plant38200-Meter Installations</v>
          </cell>
          <cell r="C78" t="str">
            <v>AUT</v>
          </cell>
          <cell r="D78" t="str">
            <v>060</v>
          </cell>
          <cell r="E78" t="str">
            <v>034</v>
          </cell>
          <cell r="F78" t="str">
            <v>Distribution Plant</v>
          </cell>
          <cell r="G78" t="str">
            <v>38200-Meter Installations</v>
          </cell>
          <cell r="H78">
            <v>0</v>
          </cell>
        </row>
        <row r="79">
          <cell r="A79" t="str">
            <v>034(blank)</v>
          </cell>
          <cell r="B79" t="str">
            <v>034Distribution Plant(blank)</v>
          </cell>
          <cell r="C79" t="str">
            <v>AUT</v>
          </cell>
          <cell r="D79" t="str">
            <v>060</v>
          </cell>
          <cell r="E79" t="str">
            <v>034</v>
          </cell>
          <cell r="F79" t="str">
            <v>Distribution Plant</v>
          </cell>
          <cell r="G79" t="str">
            <v>(blank)</v>
          </cell>
          <cell r="H79">
            <v>0</v>
          </cell>
        </row>
        <row r="80">
          <cell r="A80" t="str">
            <v>034 Total</v>
          </cell>
          <cell r="B80" t="str">
            <v>034 Total</v>
          </cell>
          <cell r="C80" t="str">
            <v>AUT</v>
          </cell>
          <cell r="D80" t="str">
            <v>060</v>
          </cell>
          <cell r="E80" t="str">
            <v>034 Total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03537602-Mains - Plastic</v>
          </cell>
          <cell r="B81" t="str">
            <v>035Distribution Plant37602-Mains - Plastic</v>
          </cell>
          <cell r="C81" t="str">
            <v>AUT</v>
          </cell>
          <cell r="D81" t="str">
            <v>060</v>
          </cell>
          <cell r="E81" t="str">
            <v>035</v>
          </cell>
          <cell r="F81" t="str">
            <v>Distribution Plant</v>
          </cell>
          <cell r="G81" t="str">
            <v>37602-Mains - Plastic</v>
          </cell>
          <cell r="H81">
            <v>0</v>
          </cell>
        </row>
        <row r="82">
          <cell r="A82" t="str">
            <v>03538000-Services</v>
          </cell>
          <cell r="B82" t="str">
            <v>035Distribution Plant38000-Services</v>
          </cell>
          <cell r="C82" t="str">
            <v>AUT</v>
          </cell>
          <cell r="D82" t="str">
            <v>060</v>
          </cell>
          <cell r="E82" t="str">
            <v>035</v>
          </cell>
          <cell r="F82" t="str">
            <v>Distribution Plant</v>
          </cell>
          <cell r="G82" t="str">
            <v>38000-Services</v>
          </cell>
          <cell r="H82">
            <v>0</v>
          </cell>
        </row>
        <row r="83">
          <cell r="A83" t="str">
            <v>035(blank)</v>
          </cell>
          <cell r="B83" t="str">
            <v>035Distribution Plant(blank)</v>
          </cell>
          <cell r="C83" t="str">
            <v>AUT</v>
          </cell>
          <cell r="D83" t="str">
            <v>060</v>
          </cell>
          <cell r="E83" t="str">
            <v>035</v>
          </cell>
          <cell r="F83" t="str">
            <v>Distribution Plant</v>
          </cell>
          <cell r="G83" t="str">
            <v>(blank)</v>
          </cell>
          <cell r="H83">
            <v>0</v>
          </cell>
        </row>
        <row r="84">
          <cell r="A84" t="str">
            <v>035 Total</v>
          </cell>
          <cell r="B84" t="str">
            <v>035 Total</v>
          </cell>
          <cell r="C84" t="str">
            <v>AUT</v>
          </cell>
          <cell r="D84" t="str">
            <v>060</v>
          </cell>
          <cell r="E84" t="str">
            <v>035 Total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036(blank)</v>
          </cell>
          <cell r="B85" t="str">
            <v>036Distribution Plant(blank)</v>
          </cell>
          <cell r="C85" t="str">
            <v>AUT</v>
          </cell>
          <cell r="D85" t="str">
            <v>060</v>
          </cell>
          <cell r="E85" t="str">
            <v>036</v>
          </cell>
          <cell r="F85" t="str">
            <v>Distribution Plant</v>
          </cell>
          <cell r="G85" t="str">
            <v>(blank)</v>
          </cell>
          <cell r="H85">
            <v>0</v>
          </cell>
        </row>
        <row r="86">
          <cell r="A86" t="str">
            <v>036(blank)</v>
          </cell>
          <cell r="B86" t="str">
            <v>036General Plant(blank)</v>
          </cell>
          <cell r="C86" t="str">
            <v>AUT</v>
          </cell>
          <cell r="D86" t="str">
            <v>060</v>
          </cell>
          <cell r="E86" t="str">
            <v>036</v>
          </cell>
          <cell r="F86" t="str">
            <v>General Plant</v>
          </cell>
          <cell r="G86" t="str">
            <v>(blank)</v>
          </cell>
          <cell r="H86">
            <v>-2863.28</v>
          </cell>
        </row>
        <row r="87">
          <cell r="A87" t="str">
            <v>036 Total</v>
          </cell>
          <cell r="B87" t="str">
            <v>036 Total</v>
          </cell>
          <cell r="C87" t="str">
            <v>AUT</v>
          </cell>
          <cell r="D87" t="str">
            <v>060</v>
          </cell>
          <cell r="E87" t="str">
            <v>036 Total</v>
          </cell>
          <cell r="F87">
            <v>0</v>
          </cell>
          <cell r="G87">
            <v>0</v>
          </cell>
          <cell r="H87">
            <v>-2863.28</v>
          </cell>
        </row>
        <row r="88">
          <cell r="A88" t="str">
            <v>08137601-Mains - Steel</v>
          </cell>
          <cell r="B88" t="str">
            <v>081Distribution Plant37601-Mains - Steel</v>
          </cell>
          <cell r="C88" t="str">
            <v>AUT</v>
          </cell>
          <cell r="D88" t="str">
            <v>060</v>
          </cell>
          <cell r="E88" t="str">
            <v>081</v>
          </cell>
          <cell r="F88" t="str">
            <v>Distribution Plant</v>
          </cell>
          <cell r="G88" t="str">
            <v>37601-Mains - Steel</v>
          </cell>
          <cell r="H88">
            <v>0</v>
          </cell>
        </row>
        <row r="89">
          <cell r="A89" t="str">
            <v>08137602-Mains - Plastic</v>
          </cell>
          <cell r="B89" t="str">
            <v>081Distribution Plant37602-Mains - Plastic</v>
          </cell>
          <cell r="C89" t="str">
            <v>AUT</v>
          </cell>
          <cell r="D89" t="str">
            <v>060</v>
          </cell>
          <cell r="E89" t="str">
            <v>081</v>
          </cell>
          <cell r="F89" t="str">
            <v>Distribution Plant</v>
          </cell>
          <cell r="G89" t="str">
            <v>37602-Mains - Plastic</v>
          </cell>
          <cell r="H89">
            <v>0</v>
          </cell>
        </row>
        <row r="90">
          <cell r="A90" t="str">
            <v>08138000-Services</v>
          </cell>
          <cell r="B90" t="str">
            <v>081Distribution Plant38000-Services</v>
          </cell>
          <cell r="C90" t="str">
            <v>AUT</v>
          </cell>
          <cell r="D90" t="str">
            <v>060</v>
          </cell>
          <cell r="E90" t="str">
            <v>081</v>
          </cell>
          <cell r="F90" t="str">
            <v>Distribution Plant</v>
          </cell>
          <cell r="G90" t="str">
            <v>38000-Services</v>
          </cell>
          <cell r="H90">
            <v>0</v>
          </cell>
        </row>
        <row r="91">
          <cell r="A91" t="str">
            <v>08138200-Meter Installations</v>
          </cell>
          <cell r="B91" t="str">
            <v>081Distribution Plant38200-Meter Installations</v>
          </cell>
          <cell r="C91" t="str">
            <v>AUT</v>
          </cell>
          <cell r="D91" t="str">
            <v>060</v>
          </cell>
          <cell r="E91" t="str">
            <v>081</v>
          </cell>
          <cell r="F91" t="str">
            <v>Distribution Plant</v>
          </cell>
          <cell r="G91" t="str">
            <v>38200-Meter Installations</v>
          </cell>
          <cell r="H91">
            <v>0</v>
          </cell>
        </row>
        <row r="92">
          <cell r="A92" t="str">
            <v>08138300-House Regulators</v>
          </cell>
          <cell r="B92" t="str">
            <v>081Distribution Plant38300-House Regulators</v>
          </cell>
          <cell r="C92" t="str">
            <v>AUT</v>
          </cell>
          <cell r="D92" t="str">
            <v>060</v>
          </cell>
          <cell r="E92" t="str">
            <v>081</v>
          </cell>
          <cell r="F92" t="str">
            <v>Distribution Plant</v>
          </cell>
          <cell r="G92" t="str">
            <v>38300-House Regulators</v>
          </cell>
          <cell r="H92">
            <v>0</v>
          </cell>
        </row>
        <row r="93">
          <cell r="A93" t="str">
            <v>081(blank)</v>
          </cell>
          <cell r="B93" t="str">
            <v>081Distribution Plant(blank)</v>
          </cell>
          <cell r="C93" t="str">
            <v>AUT</v>
          </cell>
          <cell r="D93" t="str">
            <v>060</v>
          </cell>
          <cell r="E93" t="str">
            <v>081</v>
          </cell>
          <cell r="F93" t="str">
            <v>Distribution Plant</v>
          </cell>
          <cell r="G93" t="str">
            <v>(blank)</v>
          </cell>
          <cell r="H93">
            <v>-3022531.9899999998</v>
          </cell>
        </row>
        <row r="94">
          <cell r="A94" t="str">
            <v>081 Total</v>
          </cell>
          <cell r="B94" t="str">
            <v>081 Total</v>
          </cell>
          <cell r="C94" t="str">
            <v>AUT</v>
          </cell>
          <cell r="D94" t="str">
            <v>060</v>
          </cell>
          <cell r="E94" t="str">
            <v>081 Total</v>
          </cell>
          <cell r="F94">
            <v>0</v>
          </cell>
          <cell r="G94">
            <v>0</v>
          </cell>
          <cell r="H94">
            <v>-3022531.9899999998</v>
          </cell>
        </row>
        <row r="95">
          <cell r="A95" t="str">
            <v>17037602-Mains - Plastic</v>
          </cell>
          <cell r="B95" t="str">
            <v>170Distribution Plant37602-Mains - Plastic</v>
          </cell>
          <cell r="C95" t="str">
            <v>AUT</v>
          </cell>
          <cell r="D95" t="str">
            <v>070</v>
          </cell>
          <cell r="E95" t="str">
            <v>170</v>
          </cell>
          <cell r="F95" t="str">
            <v>Distribution Plant</v>
          </cell>
          <cell r="G95" t="str">
            <v>37602-Mains - Plastic</v>
          </cell>
          <cell r="H95">
            <v>5081.1000000000004</v>
          </cell>
        </row>
        <row r="96">
          <cell r="A96" t="str">
            <v>17038000-Services</v>
          </cell>
          <cell r="B96" t="str">
            <v>170Distribution Plant38000-Services</v>
          </cell>
          <cell r="C96" t="str">
            <v>AUT</v>
          </cell>
          <cell r="D96" t="str">
            <v>070</v>
          </cell>
          <cell r="E96" t="str">
            <v>170</v>
          </cell>
          <cell r="F96" t="str">
            <v>Distribution Plant</v>
          </cell>
          <cell r="G96" t="str">
            <v>38000-Services</v>
          </cell>
          <cell r="H96">
            <v>0</v>
          </cell>
        </row>
        <row r="97">
          <cell r="A97" t="str">
            <v>17038100-Meters</v>
          </cell>
          <cell r="B97" t="str">
            <v>170Distribution Plant38100-Meters</v>
          </cell>
          <cell r="C97" t="str">
            <v>AUT</v>
          </cell>
          <cell r="D97" t="str">
            <v>070</v>
          </cell>
          <cell r="E97" t="str">
            <v>170</v>
          </cell>
          <cell r="F97" t="str">
            <v>Distribution Plant</v>
          </cell>
          <cell r="G97" t="str">
            <v>38100-Meters</v>
          </cell>
          <cell r="H97">
            <v>0</v>
          </cell>
        </row>
        <row r="98">
          <cell r="A98" t="str">
            <v>170(blank)</v>
          </cell>
          <cell r="B98" t="str">
            <v>170Distribution Plant(blank)</v>
          </cell>
          <cell r="C98" t="str">
            <v>AUT</v>
          </cell>
          <cell r="D98" t="str">
            <v>070</v>
          </cell>
          <cell r="E98" t="str">
            <v>170</v>
          </cell>
          <cell r="F98" t="str">
            <v>Distribution Plant</v>
          </cell>
          <cell r="G98" t="str">
            <v>(blank)</v>
          </cell>
          <cell r="H98">
            <v>-274936.38</v>
          </cell>
        </row>
        <row r="99">
          <cell r="A99" t="str">
            <v>170 Total</v>
          </cell>
          <cell r="B99" t="str">
            <v>170 Total</v>
          </cell>
          <cell r="C99" t="str">
            <v>AUT</v>
          </cell>
          <cell r="D99" t="str">
            <v>070</v>
          </cell>
          <cell r="E99" t="str">
            <v>170 Total</v>
          </cell>
          <cell r="F99">
            <v>0</v>
          </cell>
          <cell r="G99">
            <v>0</v>
          </cell>
          <cell r="H99">
            <v>-269855.28000000003</v>
          </cell>
        </row>
        <row r="100">
          <cell r="A100" t="str">
            <v>19037601-Mains - Steel</v>
          </cell>
          <cell r="B100" t="str">
            <v>190Distribution Plant37601-Mains - Steel</v>
          </cell>
          <cell r="C100" t="str">
            <v>AUT</v>
          </cell>
          <cell r="D100" t="str">
            <v>080</v>
          </cell>
          <cell r="E100" t="str">
            <v>190</v>
          </cell>
          <cell r="F100" t="str">
            <v>Distribution Plant</v>
          </cell>
          <cell r="G100" t="str">
            <v>37601-Mains - Steel</v>
          </cell>
          <cell r="H100">
            <v>-1537638.38</v>
          </cell>
        </row>
        <row r="101">
          <cell r="A101" t="str">
            <v>19037602-Mains - Plastic</v>
          </cell>
          <cell r="B101" t="str">
            <v>190Distribution Plant37602-Mains - Plastic</v>
          </cell>
          <cell r="C101" t="str">
            <v>AUT</v>
          </cell>
          <cell r="D101" t="str">
            <v>080</v>
          </cell>
          <cell r="E101" t="str">
            <v>190</v>
          </cell>
          <cell r="F101" t="str">
            <v>Distribution Plant</v>
          </cell>
          <cell r="G101" t="str">
            <v>37602-Mains - Plastic</v>
          </cell>
          <cell r="H101">
            <v>-2815069.2900000005</v>
          </cell>
        </row>
        <row r="102">
          <cell r="A102" t="str">
            <v>19037800-Meas. &amp; Reg. Sta. Eq-General</v>
          </cell>
          <cell r="B102" t="str">
            <v>190Distribution Plant37800-Meas. &amp; Reg. Sta. Eq-General</v>
          </cell>
          <cell r="C102" t="str">
            <v>AUT</v>
          </cell>
          <cell r="D102" t="str">
            <v>080</v>
          </cell>
          <cell r="E102" t="str">
            <v>190</v>
          </cell>
          <cell r="F102" t="str">
            <v>Distribution Plant</v>
          </cell>
          <cell r="G102" t="str">
            <v>37800-Meas. &amp; Reg. Sta. Eq-General</v>
          </cell>
          <cell r="H102">
            <v>0</v>
          </cell>
        </row>
        <row r="103">
          <cell r="A103" t="str">
            <v>19038000-Services</v>
          </cell>
          <cell r="B103" t="str">
            <v>190Distribution Plant38000-Services</v>
          </cell>
          <cell r="C103" t="str">
            <v>AUT</v>
          </cell>
          <cell r="D103" t="str">
            <v>080</v>
          </cell>
          <cell r="E103" t="str">
            <v>190</v>
          </cell>
          <cell r="F103" t="str">
            <v>Distribution Plant</v>
          </cell>
          <cell r="G103" t="str">
            <v>38000-Services</v>
          </cell>
          <cell r="H103">
            <v>-216198.85</v>
          </cell>
        </row>
        <row r="104">
          <cell r="A104" t="str">
            <v>190(blank)</v>
          </cell>
          <cell r="B104" t="str">
            <v>190Distribution Plant(blank)</v>
          </cell>
          <cell r="C104" t="str">
            <v>AUT</v>
          </cell>
          <cell r="D104" t="str">
            <v>080</v>
          </cell>
          <cell r="E104" t="str">
            <v>190</v>
          </cell>
          <cell r="F104" t="str">
            <v>Distribution Plant</v>
          </cell>
          <cell r="G104" t="str">
            <v>(blank)</v>
          </cell>
          <cell r="H104">
            <v>-8115456.0399999944</v>
          </cell>
        </row>
        <row r="105">
          <cell r="A105" t="str">
            <v>19039000-Structures &amp; Improvements</v>
          </cell>
          <cell r="B105" t="str">
            <v>190General Plant39000-Structures &amp; Improvements</v>
          </cell>
          <cell r="C105" t="str">
            <v>AUT</v>
          </cell>
          <cell r="D105" t="str">
            <v>080</v>
          </cell>
          <cell r="E105" t="str">
            <v>190</v>
          </cell>
          <cell r="F105" t="str">
            <v>General Plant</v>
          </cell>
          <cell r="G105" t="str">
            <v>39000-Structures &amp; Improvements</v>
          </cell>
          <cell r="H105">
            <v>0</v>
          </cell>
        </row>
        <row r="106">
          <cell r="A106" t="str">
            <v>190 Total</v>
          </cell>
          <cell r="B106" t="str">
            <v>190 Total</v>
          </cell>
          <cell r="C106" t="str">
            <v>AUT</v>
          </cell>
          <cell r="D106" t="str">
            <v>080</v>
          </cell>
          <cell r="E106" t="str">
            <v>190 Total</v>
          </cell>
          <cell r="F106">
            <v>0</v>
          </cell>
          <cell r="G106">
            <v>0</v>
          </cell>
          <cell r="H106">
            <v>-12684362.559999995</v>
          </cell>
        </row>
        <row r="107">
          <cell r="A107" t="str">
            <v>700(blank)</v>
          </cell>
          <cell r="B107" t="str">
            <v>700Storage Plant(blank)</v>
          </cell>
          <cell r="C107" t="str">
            <v>AUT</v>
          </cell>
          <cell r="D107" t="str">
            <v>180</v>
          </cell>
          <cell r="E107" t="str">
            <v>700</v>
          </cell>
          <cell r="F107" t="str">
            <v>Storage Plant</v>
          </cell>
          <cell r="G107" t="str">
            <v>(blank)</v>
          </cell>
          <cell r="H107">
            <v>0</v>
          </cell>
        </row>
        <row r="108">
          <cell r="A108" t="str">
            <v>70036600-Structures &amp; Improvements</v>
          </cell>
          <cell r="B108" t="str">
            <v>700Transmission Plant36600-Structures &amp; Improvements</v>
          </cell>
          <cell r="C108" t="str">
            <v>AUT</v>
          </cell>
          <cell r="D108" t="str">
            <v>180</v>
          </cell>
          <cell r="E108" t="str">
            <v>700</v>
          </cell>
          <cell r="F108" t="str">
            <v>Transmission Plant</v>
          </cell>
          <cell r="G108" t="str">
            <v>36600-Structures &amp; Improvements</v>
          </cell>
          <cell r="H108">
            <v>0</v>
          </cell>
        </row>
        <row r="109">
          <cell r="A109" t="str">
            <v>70036700-Mains - Cathodic Protection</v>
          </cell>
          <cell r="B109" t="str">
            <v>700Transmission Plant36700-Mains - Cathodic Protection</v>
          </cell>
          <cell r="C109" t="str">
            <v>AUT</v>
          </cell>
          <cell r="D109" t="str">
            <v>180</v>
          </cell>
          <cell r="E109" t="str">
            <v>700</v>
          </cell>
          <cell r="F109" t="str">
            <v>Transmission Plant</v>
          </cell>
          <cell r="G109" t="str">
            <v>36700-Mains - Cathodic Protection</v>
          </cell>
          <cell r="H109">
            <v>-48651.859999999986</v>
          </cell>
        </row>
        <row r="110">
          <cell r="A110" t="str">
            <v>70036701-Mains - Steel</v>
          </cell>
          <cell r="B110" t="str">
            <v>700Transmission Plant36701-Mains - Steel</v>
          </cell>
          <cell r="C110" t="str">
            <v>AUT</v>
          </cell>
          <cell r="D110" t="str">
            <v>180</v>
          </cell>
          <cell r="E110" t="str">
            <v>700</v>
          </cell>
          <cell r="F110" t="str">
            <v>Transmission Plant</v>
          </cell>
          <cell r="G110" t="str">
            <v>36701-Mains - Steel</v>
          </cell>
          <cell r="H110">
            <v>-1052939.7999999998</v>
          </cell>
        </row>
        <row r="111">
          <cell r="A111" t="str">
            <v>70036702-Mains - Plastic</v>
          </cell>
          <cell r="B111" t="str">
            <v>700Transmission Plant36702-Mains - Plastic</v>
          </cell>
          <cell r="C111" t="str">
            <v>AUT</v>
          </cell>
          <cell r="D111" t="str">
            <v>180</v>
          </cell>
          <cell r="E111" t="str">
            <v>700</v>
          </cell>
          <cell r="F111" t="str">
            <v>Transmission Plant</v>
          </cell>
          <cell r="G111" t="str">
            <v>36702-Mains - Plastic</v>
          </cell>
          <cell r="H111">
            <v>0</v>
          </cell>
        </row>
        <row r="112">
          <cell r="A112" t="str">
            <v>70036900-Meas. &amp; Reg. Sta. Equipment</v>
          </cell>
          <cell r="B112" t="str">
            <v>700Transmission Plant36900-Meas. &amp; Reg. Sta. Equipment</v>
          </cell>
          <cell r="C112" t="str">
            <v>AUT</v>
          </cell>
          <cell r="D112" t="str">
            <v>180</v>
          </cell>
          <cell r="E112" t="str">
            <v>700</v>
          </cell>
          <cell r="F112" t="str">
            <v>Transmission Plant</v>
          </cell>
          <cell r="G112" t="str">
            <v>36900-Meas. &amp; Reg. Sta. Equipment</v>
          </cell>
          <cell r="H112">
            <v>0</v>
          </cell>
        </row>
        <row r="113">
          <cell r="A113" t="str">
            <v>700(blank)</v>
          </cell>
          <cell r="B113" t="str">
            <v>700Transmission Plant(blank)</v>
          </cell>
          <cell r="C113" t="str">
            <v>AUT</v>
          </cell>
          <cell r="D113" t="str">
            <v>180</v>
          </cell>
          <cell r="E113" t="str">
            <v>700</v>
          </cell>
          <cell r="F113" t="str">
            <v>Transmission Plant</v>
          </cell>
          <cell r="G113" t="str">
            <v>(blank)</v>
          </cell>
          <cell r="H113">
            <v>-1696204.1600000001</v>
          </cell>
        </row>
        <row r="114">
          <cell r="A114" t="str">
            <v>700 Total</v>
          </cell>
          <cell r="B114" t="str">
            <v>700 Total</v>
          </cell>
          <cell r="C114" t="str">
            <v>AUT</v>
          </cell>
          <cell r="D114" t="str">
            <v>180</v>
          </cell>
          <cell r="E114" t="str">
            <v>700 Total</v>
          </cell>
          <cell r="F114">
            <v>0</v>
          </cell>
          <cell r="G114">
            <v>0</v>
          </cell>
          <cell r="H114">
            <v>-2797795.82</v>
          </cell>
        </row>
        <row r="115">
          <cell r="A115" t="str">
            <v>212(blank)</v>
          </cell>
          <cell r="B115" t="str">
            <v>212Distribution Plant(blank)</v>
          </cell>
          <cell r="C115" t="str">
            <v>Non-Reg</v>
          </cell>
          <cell r="D115" t="str">
            <v>212</v>
          </cell>
          <cell r="E115" t="str">
            <v>212</v>
          </cell>
          <cell r="F115" t="str">
            <v>Distribution Plant</v>
          </cell>
          <cell r="G115" t="str">
            <v>(blank)</v>
          </cell>
          <cell r="H115">
            <v>0</v>
          </cell>
        </row>
        <row r="116">
          <cell r="A116" t="str">
            <v>212 Total</v>
          </cell>
          <cell r="B116" t="str">
            <v>212 Total</v>
          </cell>
          <cell r="C116" t="str">
            <v>Non-Reg</v>
          </cell>
          <cell r="D116" t="str">
            <v>212</v>
          </cell>
          <cell r="E116" t="str">
            <v>212 Total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057(blank)</v>
          </cell>
          <cell r="B117" t="str">
            <v>057Transmission Plant(blank)</v>
          </cell>
          <cell r="C117" t="str">
            <v>Non-Reg</v>
          </cell>
          <cell r="D117" t="str">
            <v>303</v>
          </cell>
          <cell r="E117" t="str">
            <v>057</v>
          </cell>
          <cell r="F117" t="str">
            <v>Transmission Plant</v>
          </cell>
          <cell r="G117" t="str">
            <v>(blank)</v>
          </cell>
          <cell r="H117">
            <v>0</v>
          </cell>
        </row>
        <row r="118">
          <cell r="A118" t="str">
            <v>057 Total</v>
          </cell>
          <cell r="B118" t="str">
            <v>057 Total</v>
          </cell>
          <cell r="C118" t="str">
            <v>Non-Reg</v>
          </cell>
          <cell r="D118" t="str">
            <v>303</v>
          </cell>
          <cell r="E118" t="str">
            <v>057 Total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/>
          </cell>
          <cell r="B119" t="str">
            <v/>
          </cell>
          <cell r="C119" t="str">
            <v>Grand Tota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-21530776.379999995</v>
          </cell>
        </row>
        <row r="120">
          <cell r="A120" t="str">
            <v/>
          </cell>
          <cell r="B120" t="str">
            <v/>
          </cell>
        </row>
        <row r="121">
          <cell r="A121" t="str">
            <v/>
          </cell>
          <cell r="B121" t="str">
            <v/>
          </cell>
        </row>
      </sheetData>
      <sheetData sheetId="7">
        <row r="9">
          <cell r="A9" t="str">
            <v>Sum of amount</v>
          </cell>
        </row>
      </sheetData>
      <sheetData sheetId="8"/>
      <sheetData sheetId="9"/>
      <sheetData sheetId="10">
        <row r="2">
          <cell r="F2" t="str">
            <v>070.32218</v>
          </cell>
        </row>
      </sheetData>
      <sheetData sheetId="11"/>
      <sheetData sheetId="12"/>
      <sheetData sheetId="13"/>
      <sheetData sheetId="14"/>
      <sheetData sheetId="15"/>
      <sheetData sheetId="16">
        <row r="4">
          <cell r="B4" t="str">
            <v>001</v>
          </cell>
        </row>
      </sheetData>
      <sheetData sheetId="17" refreshError="1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w"/>
      <sheetName val="PT Load "/>
      <sheetName val="AIC - Sch M"/>
      <sheetName val="AIC - Basis Adj"/>
      <sheetName val="AIC - CWIP"/>
      <sheetName val="Proj Query tie-in to CR"/>
      <sheetName val="Proj Query tie-in to CPR"/>
      <sheetName val="taxable-nontax analysis"/>
      <sheetName val="060.35212"/>
      <sheetName val="check classification"/>
      <sheetName val="AIC - Project query data"/>
      <sheetName val="CR Query Data"/>
      <sheetName val="CPR Query data"/>
      <sheetName val="Project query"/>
      <sheetName val="CR Query"/>
      <sheetName val="Book CWIP"/>
      <sheetName val="OTP Lookup"/>
      <sheetName val="Gov Bs. NonGov analysis"/>
      <sheetName val="CWIP - review"/>
    </sheetNames>
    <sheetDataSet>
      <sheetData sheetId="0"/>
      <sheetData sheetId="1"/>
      <sheetData sheetId="2">
        <row r="13">
          <cell r="A13" t="str">
            <v>Sum of Total AIC (sign flipped)</v>
          </cell>
        </row>
        <row r="49">
          <cell r="E49" t="str">
            <v>Rate Div</v>
          </cell>
          <cell r="F49" t="str">
            <v>Non-Taxable</v>
          </cell>
          <cell r="G49" t="str">
            <v>Taxable</v>
          </cell>
        </row>
        <row r="50">
          <cell r="E50" t="str">
            <v>212</v>
          </cell>
          <cell r="F50">
            <v>0</v>
          </cell>
          <cell r="G50">
            <v>92967.64</v>
          </cell>
        </row>
        <row r="51">
          <cell r="E51">
            <v>0</v>
          </cell>
          <cell r="F51">
            <v>0</v>
          </cell>
          <cell r="G51">
            <v>92967.64</v>
          </cell>
        </row>
        <row r="52">
          <cell r="E52" t="str">
            <v>057</v>
          </cell>
          <cell r="F52">
            <v>0</v>
          </cell>
          <cell r="G52">
            <v>291794.59000000003</v>
          </cell>
        </row>
        <row r="53">
          <cell r="E53">
            <v>0</v>
          </cell>
          <cell r="F53">
            <v>0</v>
          </cell>
          <cell r="G53">
            <v>291794.59000000003</v>
          </cell>
        </row>
        <row r="54">
          <cell r="E54">
            <v>0</v>
          </cell>
          <cell r="F54">
            <v>0</v>
          </cell>
          <cell r="G54">
            <v>384762.23000000004</v>
          </cell>
        </row>
        <row r="55">
          <cell r="E55" t="str">
            <v>012</v>
          </cell>
          <cell r="F55">
            <v>0</v>
          </cell>
          <cell r="G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</row>
        <row r="57">
          <cell r="E57" t="str">
            <v>077</v>
          </cell>
          <cell r="F57">
            <v>773536.97</v>
          </cell>
          <cell r="G57">
            <v>939804.80999999982</v>
          </cell>
        </row>
        <row r="58">
          <cell r="E58">
            <v>0</v>
          </cell>
          <cell r="F58">
            <v>773536.97</v>
          </cell>
          <cell r="G58">
            <v>939804.80999999982</v>
          </cell>
        </row>
        <row r="59">
          <cell r="E59" t="str">
            <v>007</v>
          </cell>
          <cell r="F59">
            <v>139067.47999999998</v>
          </cell>
          <cell r="G59">
            <v>1458590.06</v>
          </cell>
        </row>
        <row r="60">
          <cell r="E60">
            <v>0</v>
          </cell>
          <cell r="F60">
            <v>139067.47999999998</v>
          </cell>
          <cell r="G60">
            <v>1458590.06</v>
          </cell>
        </row>
        <row r="61">
          <cell r="E61" t="str">
            <v>003</v>
          </cell>
          <cell r="F61">
            <v>0</v>
          </cell>
          <cell r="G61">
            <v>197786.62999999995</v>
          </cell>
        </row>
        <row r="62">
          <cell r="E62">
            <v>0</v>
          </cell>
          <cell r="F62">
            <v>0</v>
          </cell>
          <cell r="G62">
            <v>197786.62999999995</v>
          </cell>
        </row>
        <row r="63">
          <cell r="E63" t="str">
            <v>016</v>
          </cell>
          <cell r="F63">
            <v>-2763.3799999999997</v>
          </cell>
          <cell r="G63">
            <v>209707.00000000006</v>
          </cell>
        </row>
        <row r="64">
          <cell r="E64">
            <v>0</v>
          </cell>
          <cell r="F64">
            <v>-2763.3799999999997</v>
          </cell>
          <cell r="G64">
            <v>209707.00000000006</v>
          </cell>
        </row>
        <row r="65">
          <cell r="E65" t="str">
            <v>020</v>
          </cell>
          <cell r="F65">
            <v>0</v>
          </cell>
          <cell r="G65">
            <v>1177.1600000000001</v>
          </cell>
        </row>
        <row r="66">
          <cell r="E66">
            <v>0</v>
          </cell>
          <cell r="F66">
            <v>0</v>
          </cell>
          <cell r="G66">
            <v>1177.1600000000001</v>
          </cell>
        </row>
        <row r="67">
          <cell r="E67" t="str">
            <v>019</v>
          </cell>
          <cell r="F67">
            <v>0</v>
          </cell>
          <cell r="G67">
            <v>131628.03999999998</v>
          </cell>
        </row>
        <row r="68">
          <cell r="E68">
            <v>0</v>
          </cell>
          <cell r="F68">
            <v>0</v>
          </cell>
          <cell r="G68">
            <v>131628.03999999998</v>
          </cell>
        </row>
        <row r="69">
          <cell r="E69" t="str">
            <v>005</v>
          </cell>
          <cell r="F69">
            <v>-9851</v>
          </cell>
          <cell r="G69">
            <v>299381.78000000003</v>
          </cell>
        </row>
        <row r="70">
          <cell r="E70">
            <v>0</v>
          </cell>
          <cell r="F70">
            <v>-9851</v>
          </cell>
          <cell r="G70">
            <v>299381.78000000003</v>
          </cell>
        </row>
        <row r="71">
          <cell r="E71" t="str">
            <v>021</v>
          </cell>
          <cell r="F71">
            <v>0</v>
          </cell>
          <cell r="G71">
            <v>401431.66</v>
          </cell>
        </row>
        <row r="72">
          <cell r="E72">
            <v>0</v>
          </cell>
          <cell r="F72">
            <v>0</v>
          </cell>
          <cell r="G72">
            <v>401431.66</v>
          </cell>
        </row>
        <row r="73">
          <cell r="E73" t="str">
            <v>093</v>
          </cell>
          <cell r="F73">
            <v>7324.4</v>
          </cell>
          <cell r="G73">
            <v>3837028.7800000021</v>
          </cell>
        </row>
        <row r="74">
          <cell r="E74">
            <v>0</v>
          </cell>
          <cell r="F74">
            <v>7324.4</v>
          </cell>
          <cell r="G74">
            <v>3837028.7800000021</v>
          </cell>
        </row>
        <row r="75">
          <cell r="E75" t="str">
            <v>096</v>
          </cell>
          <cell r="F75">
            <v>0</v>
          </cell>
          <cell r="G75">
            <v>136007.70000000001</v>
          </cell>
        </row>
        <row r="76">
          <cell r="E76">
            <v>0</v>
          </cell>
          <cell r="F76">
            <v>0</v>
          </cell>
          <cell r="G76">
            <v>136007.70000000001</v>
          </cell>
        </row>
        <row r="77">
          <cell r="E77" t="str">
            <v>009</v>
          </cell>
          <cell r="F77">
            <v>1638438.6500000001</v>
          </cell>
          <cell r="G77">
            <v>335373.94000000018</v>
          </cell>
        </row>
        <row r="78">
          <cell r="E78">
            <v>0</v>
          </cell>
          <cell r="F78">
            <v>1638438.6500000001</v>
          </cell>
          <cell r="G78">
            <v>335373.94000000018</v>
          </cell>
        </row>
        <row r="79">
          <cell r="E79" t="str">
            <v>033</v>
          </cell>
          <cell r="F79">
            <v>217701.33</v>
          </cell>
          <cell r="G79">
            <v>1154152.3699999996</v>
          </cell>
        </row>
        <row r="80">
          <cell r="E80" t="str">
            <v>034</v>
          </cell>
          <cell r="F80">
            <v>0</v>
          </cell>
          <cell r="G80">
            <v>480542.10000000003</v>
          </cell>
        </row>
        <row r="81">
          <cell r="E81" t="str">
            <v>035</v>
          </cell>
          <cell r="F81">
            <v>0</v>
          </cell>
          <cell r="G81">
            <v>26482.589999999997</v>
          </cell>
        </row>
        <row r="82">
          <cell r="E82" t="str">
            <v>036</v>
          </cell>
          <cell r="F82">
            <v>2863.28</v>
          </cell>
          <cell r="G82">
            <v>644187.22999999986</v>
          </cell>
        </row>
        <row r="83">
          <cell r="E83">
            <v>0</v>
          </cell>
          <cell r="F83">
            <v>220564.61</v>
          </cell>
          <cell r="G83">
            <v>2305364.2899999996</v>
          </cell>
        </row>
        <row r="84">
          <cell r="E84" t="str">
            <v>081</v>
          </cell>
          <cell r="F84">
            <v>3022531.9899999998</v>
          </cell>
          <cell r="G84">
            <v>2661642.8699999982</v>
          </cell>
        </row>
        <row r="85">
          <cell r="E85">
            <v>0</v>
          </cell>
          <cell r="F85">
            <v>3022531.9899999998</v>
          </cell>
          <cell r="G85">
            <v>2661642.8699999982</v>
          </cell>
        </row>
        <row r="86">
          <cell r="E86" t="str">
            <v>170</v>
          </cell>
          <cell r="F86">
            <v>269855.28000000003</v>
          </cell>
          <cell r="G86">
            <v>1098926.2199999995</v>
          </cell>
        </row>
        <row r="87">
          <cell r="E87">
            <v>0</v>
          </cell>
          <cell r="F87">
            <v>269855.28000000003</v>
          </cell>
          <cell r="G87">
            <v>1098926.2199999995</v>
          </cell>
        </row>
        <row r="88">
          <cell r="E88" t="str">
            <v>190</v>
          </cell>
          <cell r="F88">
            <v>13904796.769999996</v>
          </cell>
          <cell r="G88">
            <v>40879137.020000063</v>
          </cell>
        </row>
        <row r="89">
          <cell r="E89">
            <v>0</v>
          </cell>
          <cell r="F89">
            <v>13904796.769999996</v>
          </cell>
          <cell r="G89">
            <v>40879137.020000063</v>
          </cell>
        </row>
        <row r="90">
          <cell r="E90" t="str">
            <v>700</v>
          </cell>
          <cell r="F90">
            <v>2797795.8200000017</v>
          </cell>
          <cell r="G90">
            <v>3773140.1100000008</v>
          </cell>
        </row>
        <row r="91">
          <cell r="E91">
            <v>0</v>
          </cell>
          <cell r="F91">
            <v>2797795.8200000017</v>
          </cell>
          <cell r="G91">
            <v>3773140.1100000008</v>
          </cell>
        </row>
        <row r="92">
          <cell r="E92">
            <v>0</v>
          </cell>
          <cell r="F92">
            <v>22761297.589999996</v>
          </cell>
          <cell r="G92">
            <v>58666128.070000067</v>
          </cell>
        </row>
        <row r="93">
          <cell r="E93">
            <v>0</v>
          </cell>
          <cell r="F93">
            <v>22761297.589999996</v>
          </cell>
          <cell r="G93">
            <v>59050890.300000057</v>
          </cell>
        </row>
      </sheetData>
      <sheetData sheetId="3">
        <row r="13">
          <cell r="A13" t="str">
            <v>Co Rollup</v>
          </cell>
        </row>
        <row r="14">
          <cell r="E14" t="str">
            <v>212</v>
          </cell>
          <cell r="F14">
            <v>244328.63999999996</v>
          </cell>
          <cell r="G14">
            <v>0</v>
          </cell>
          <cell r="H14">
            <v>244328.63999999996</v>
          </cell>
        </row>
        <row r="15">
          <cell r="E15">
            <v>0</v>
          </cell>
          <cell r="F15">
            <v>244328.63999999996</v>
          </cell>
          <cell r="G15">
            <v>0</v>
          </cell>
          <cell r="H15">
            <v>244328.63999999996</v>
          </cell>
        </row>
        <row r="16">
          <cell r="E16" t="str">
            <v>800</v>
          </cell>
          <cell r="F16">
            <v>0</v>
          </cell>
          <cell r="G16">
            <v>0</v>
          </cell>
          <cell r="H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E18" t="str">
            <v>817</v>
          </cell>
          <cell r="F18">
            <v>0</v>
          </cell>
          <cell r="G18">
            <v>0</v>
          </cell>
          <cell r="H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E20" t="str">
            <v>822</v>
          </cell>
          <cell r="F20">
            <v>0</v>
          </cell>
          <cell r="G20">
            <v>0</v>
          </cell>
          <cell r="H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E22" t="str">
            <v>057</v>
          </cell>
          <cell r="F22">
            <v>210246.09999999998</v>
          </cell>
          <cell r="G22">
            <v>0</v>
          </cell>
          <cell r="H22">
            <v>210246.09999999998</v>
          </cell>
        </row>
        <row r="23">
          <cell r="E23">
            <v>0</v>
          </cell>
          <cell r="F23">
            <v>210246.09999999998</v>
          </cell>
          <cell r="G23">
            <v>0</v>
          </cell>
          <cell r="H23">
            <v>210246.09999999998</v>
          </cell>
        </row>
        <row r="24">
          <cell r="E24">
            <v>0</v>
          </cell>
          <cell r="F24">
            <v>454574.73999999993</v>
          </cell>
          <cell r="G24">
            <v>0</v>
          </cell>
          <cell r="H24">
            <v>454574.73999999993</v>
          </cell>
        </row>
        <row r="25">
          <cell r="E25" t="str">
            <v>012</v>
          </cell>
          <cell r="F25">
            <v>0</v>
          </cell>
          <cell r="G25">
            <v>0</v>
          </cell>
          <cell r="H25">
            <v>0</v>
          </cell>
        </row>
        <row r="26">
          <cell r="E26" t="str">
            <v>002</v>
          </cell>
          <cell r="F26">
            <v>0</v>
          </cell>
          <cell r="G26">
            <v>0</v>
          </cell>
          <cell r="H26">
            <v>681862.10999999987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E28" t="str">
            <v>077</v>
          </cell>
          <cell r="F28">
            <v>1681885.7099999974</v>
          </cell>
          <cell r="G28">
            <v>-763449.97</v>
          </cell>
          <cell r="H28">
            <v>918435.73999999743</v>
          </cell>
        </row>
        <row r="29">
          <cell r="E29" t="str">
            <v>007</v>
          </cell>
          <cell r="F29">
            <v>1489712.83</v>
          </cell>
          <cell r="G29">
            <v>-139067.47999999998</v>
          </cell>
          <cell r="H29">
            <v>1350645.35</v>
          </cell>
        </row>
        <row r="30">
          <cell r="E30">
            <v>0</v>
          </cell>
          <cell r="F30">
            <v>3171598.5399999972</v>
          </cell>
          <cell r="G30">
            <v>-902517.45</v>
          </cell>
          <cell r="H30">
            <v>2269081.0899999971</v>
          </cell>
        </row>
        <row r="31">
          <cell r="E31" t="str">
            <v>003</v>
          </cell>
          <cell r="F31">
            <v>207001.62999999998</v>
          </cell>
          <cell r="G31">
            <v>0</v>
          </cell>
          <cell r="H31">
            <v>207001.62999999998</v>
          </cell>
        </row>
        <row r="32">
          <cell r="E32" t="str">
            <v>013</v>
          </cell>
          <cell r="F32">
            <v>0</v>
          </cell>
          <cell r="G32">
            <v>0</v>
          </cell>
          <cell r="H32">
            <v>0</v>
          </cell>
        </row>
        <row r="33">
          <cell r="E33" t="str">
            <v>006</v>
          </cell>
          <cell r="F33">
            <v>0</v>
          </cell>
          <cell r="G33">
            <v>0</v>
          </cell>
          <cell r="H33">
            <v>0</v>
          </cell>
        </row>
        <row r="34">
          <cell r="E34" t="str">
            <v>018</v>
          </cell>
          <cell r="F34">
            <v>0</v>
          </cell>
          <cell r="G34">
            <v>0</v>
          </cell>
          <cell r="H34">
            <v>0</v>
          </cell>
        </row>
        <row r="35">
          <cell r="E35" t="str">
            <v>010</v>
          </cell>
          <cell r="F35">
            <v>0</v>
          </cell>
          <cell r="G35">
            <v>0</v>
          </cell>
          <cell r="H35">
            <v>0</v>
          </cell>
        </row>
        <row r="36">
          <cell r="E36" t="str">
            <v>016</v>
          </cell>
          <cell r="F36">
            <v>206943.62</v>
          </cell>
          <cell r="G36">
            <v>2763.3799999999997</v>
          </cell>
          <cell r="H36">
            <v>209707</v>
          </cell>
        </row>
        <row r="37">
          <cell r="E37" t="str">
            <v>020</v>
          </cell>
          <cell r="F37">
            <v>1177.1600000000001</v>
          </cell>
          <cell r="G37">
            <v>0</v>
          </cell>
          <cell r="H37">
            <v>1177.1600000000001</v>
          </cell>
        </row>
        <row r="38">
          <cell r="E38" t="str">
            <v>019</v>
          </cell>
          <cell r="F38">
            <v>128128.04</v>
          </cell>
          <cell r="G38">
            <v>0</v>
          </cell>
          <cell r="H38">
            <v>128128.04</v>
          </cell>
        </row>
        <row r="39">
          <cell r="E39" t="str">
            <v>005</v>
          </cell>
          <cell r="F39">
            <v>304650.74999999994</v>
          </cell>
          <cell r="G39">
            <v>9851</v>
          </cell>
          <cell r="H39">
            <v>314501.74999999994</v>
          </cell>
        </row>
        <row r="40">
          <cell r="E40" t="str">
            <v>021</v>
          </cell>
          <cell r="F40">
            <v>319431.66999999969</v>
          </cell>
          <cell r="G40">
            <v>0</v>
          </cell>
          <cell r="H40">
            <v>319431.66999999969</v>
          </cell>
        </row>
        <row r="41">
          <cell r="E41">
            <v>0</v>
          </cell>
          <cell r="F41">
            <v>1167332.8699999996</v>
          </cell>
          <cell r="G41">
            <v>12614.38</v>
          </cell>
          <cell r="H41">
            <v>1179947.2499999995</v>
          </cell>
        </row>
        <row r="42">
          <cell r="E42" t="str">
            <v>095</v>
          </cell>
          <cell r="F42">
            <v>0</v>
          </cell>
          <cell r="G42">
            <v>0</v>
          </cell>
          <cell r="H42">
            <v>0</v>
          </cell>
        </row>
        <row r="43">
          <cell r="E43" t="str">
            <v>091</v>
          </cell>
          <cell r="F43">
            <v>0</v>
          </cell>
          <cell r="G43">
            <v>0</v>
          </cell>
          <cell r="H43">
            <v>0</v>
          </cell>
        </row>
        <row r="44">
          <cell r="E44" t="str">
            <v>093</v>
          </cell>
          <cell r="F44">
            <v>3775621.2700000075</v>
          </cell>
          <cell r="G44">
            <v>-7324.4</v>
          </cell>
          <cell r="H44">
            <v>3768296.8700000076</v>
          </cell>
        </row>
        <row r="45">
          <cell r="E45" t="str">
            <v>096</v>
          </cell>
          <cell r="F45">
            <v>103907.73999999986</v>
          </cell>
          <cell r="G45">
            <v>0</v>
          </cell>
          <cell r="H45">
            <v>103907.73999999986</v>
          </cell>
        </row>
        <row r="46">
          <cell r="E46" t="str">
            <v>009</v>
          </cell>
          <cell r="F46">
            <v>3241726.659999996</v>
          </cell>
          <cell r="G46">
            <v>-1638438.6500000001</v>
          </cell>
          <cell r="H46">
            <v>1603288.0099999958</v>
          </cell>
        </row>
        <row r="47">
          <cell r="E47">
            <v>0</v>
          </cell>
          <cell r="F47">
            <v>7121255.6700000037</v>
          </cell>
          <cell r="G47">
            <v>-1645763.05</v>
          </cell>
          <cell r="H47">
            <v>5475492.6200000038</v>
          </cell>
        </row>
        <row r="48">
          <cell r="E48" t="str">
            <v>033</v>
          </cell>
          <cell r="F48">
            <v>1321551.8299999996</v>
          </cell>
          <cell r="G48">
            <v>-217701.33</v>
          </cell>
          <cell r="H48">
            <v>1103850.4999999995</v>
          </cell>
        </row>
        <row r="49">
          <cell r="E49" t="str">
            <v>034</v>
          </cell>
          <cell r="F49">
            <v>390974.1</v>
          </cell>
          <cell r="G49">
            <v>0</v>
          </cell>
          <cell r="H49">
            <v>390974.1</v>
          </cell>
        </row>
        <row r="50">
          <cell r="E50" t="str">
            <v>035</v>
          </cell>
          <cell r="F50">
            <v>26482.599999999973</v>
          </cell>
          <cell r="G50">
            <v>0</v>
          </cell>
          <cell r="H50">
            <v>26482.599999999973</v>
          </cell>
        </row>
        <row r="51">
          <cell r="E51" t="str">
            <v>036</v>
          </cell>
          <cell r="F51">
            <v>642661.05000000016</v>
          </cell>
          <cell r="G51">
            <v>-2863.28</v>
          </cell>
          <cell r="H51">
            <v>639797.77000000014</v>
          </cell>
        </row>
        <row r="52">
          <cell r="E52" t="str">
            <v>030</v>
          </cell>
          <cell r="F52">
            <v>0</v>
          </cell>
          <cell r="G52">
            <v>0</v>
          </cell>
          <cell r="H52">
            <v>0</v>
          </cell>
        </row>
        <row r="53">
          <cell r="E53" t="str">
            <v>081</v>
          </cell>
          <cell r="F53">
            <v>5740194.1900000228</v>
          </cell>
          <cell r="G53">
            <v>-3022531.9899999998</v>
          </cell>
          <cell r="H53">
            <v>2717662.200000023</v>
          </cell>
        </row>
        <row r="54">
          <cell r="E54">
            <v>0</v>
          </cell>
          <cell r="F54">
            <v>8121863.7700000219</v>
          </cell>
          <cell r="G54">
            <v>-3243096.5999999996</v>
          </cell>
          <cell r="H54">
            <v>4878767.1700000223</v>
          </cell>
        </row>
        <row r="55">
          <cell r="E55" t="str">
            <v>170</v>
          </cell>
          <cell r="F55">
            <v>1380088.0500000061</v>
          </cell>
          <cell r="G55">
            <v>-269855.28000000003</v>
          </cell>
          <cell r="H55">
            <v>1110232.7700000061</v>
          </cell>
        </row>
        <row r="56">
          <cell r="E56" t="str">
            <v>171</v>
          </cell>
          <cell r="F56">
            <v>0</v>
          </cell>
          <cell r="G56">
            <v>0</v>
          </cell>
          <cell r="H56">
            <v>0</v>
          </cell>
        </row>
        <row r="57">
          <cell r="E57">
            <v>0</v>
          </cell>
          <cell r="F57">
            <v>1380088.0500000061</v>
          </cell>
          <cell r="G57">
            <v>-269855.28000000003</v>
          </cell>
          <cell r="H57">
            <v>1110232.7700000061</v>
          </cell>
        </row>
        <row r="58">
          <cell r="E58" t="str">
            <v>190</v>
          </cell>
          <cell r="F58">
            <v>55105891.719999924</v>
          </cell>
          <cell r="G58">
            <v>-12684362.559999995</v>
          </cell>
          <cell r="H58">
            <v>42421529.159999929</v>
          </cell>
        </row>
        <row r="59">
          <cell r="E59">
            <v>0</v>
          </cell>
          <cell r="F59">
            <v>55105891.719999924</v>
          </cell>
          <cell r="G59">
            <v>-12684362.559999995</v>
          </cell>
          <cell r="H59">
            <v>42421529.159999929</v>
          </cell>
        </row>
        <row r="60">
          <cell r="E60" t="str">
            <v>700</v>
          </cell>
          <cell r="F60">
            <v>7739951.4200000018</v>
          </cell>
          <cell r="G60">
            <v>-2797795.82</v>
          </cell>
          <cell r="H60">
            <v>4942155.6000000015</v>
          </cell>
        </row>
        <row r="61">
          <cell r="E61">
            <v>0</v>
          </cell>
          <cell r="F61">
            <v>7739951.4200000018</v>
          </cell>
          <cell r="G61">
            <v>-2797795.82</v>
          </cell>
          <cell r="H61">
            <v>4942155.6000000015</v>
          </cell>
        </row>
        <row r="62">
          <cell r="E62">
            <v>0</v>
          </cell>
          <cell r="F62">
            <v>83807982.039999947</v>
          </cell>
          <cell r="G62">
            <v>-21530776.379999995</v>
          </cell>
          <cell r="H62">
            <v>62277205.659999952</v>
          </cell>
        </row>
        <row r="63">
          <cell r="E63">
            <v>0</v>
          </cell>
          <cell r="F63">
            <v>84262556.779999956</v>
          </cell>
          <cell r="G63">
            <v>-21530776.379999995</v>
          </cell>
          <cell r="H63">
            <v>62731780.399999961</v>
          </cell>
        </row>
      </sheetData>
      <sheetData sheetId="4"/>
      <sheetData sheetId="5">
        <row r="10">
          <cell r="A10" t="str">
            <v>Sum of amount</v>
          </cell>
        </row>
      </sheetData>
      <sheetData sheetId="6">
        <row r="21">
          <cell r="A21" t="str">
            <v>01239906-Oth Tang Prop - PC Hardware</v>
          </cell>
          <cell r="B21" t="str">
            <v>012General Plant39906-Oth Tang Prop - PC Hardware</v>
          </cell>
          <cell r="C21" t="str">
            <v>AUT</v>
          </cell>
          <cell r="D21" t="str">
            <v>010</v>
          </cell>
          <cell r="E21" t="str">
            <v>012</v>
          </cell>
          <cell r="F21" t="str">
            <v>General Plant</v>
          </cell>
          <cell r="G21" t="str">
            <v>39906-Oth Tang Prop - PC Hardware</v>
          </cell>
          <cell r="H21">
            <v>0</v>
          </cell>
        </row>
        <row r="22">
          <cell r="A22" t="str">
            <v>012 Total</v>
          </cell>
          <cell r="B22" t="str">
            <v>012 Total</v>
          </cell>
          <cell r="C22" t="str">
            <v>AUT</v>
          </cell>
          <cell r="D22" t="str">
            <v>010</v>
          </cell>
          <cell r="E22" t="str">
            <v>012 Total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00737601-Mains - Steel</v>
          </cell>
          <cell r="B23" t="str">
            <v>007Distribution Plant37601-Mains - Steel</v>
          </cell>
          <cell r="C23" t="str">
            <v>AUT</v>
          </cell>
          <cell r="D23" t="str">
            <v>020</v>
          </cell>
          <cell r="E23" t="str">
            <v>007</v>
          </cell>
          <cell r="F23" t="str">
            <v>Distribution Plant</v>
          </cell>
          <cell r="G23" t="str">
            <v>37601-Mains - Steel</v>
          </cell>
          <cell r="H23">
            <v>0</v>
          </cell>
        </row>
        <row r="24">
          <cell r="A24" t="str">
            <v>007(blank)</v>
          </cell>
          <cell r="B24" t="str">
            <v>007Distribution Plant(blank)</v>
          </cell>
          <cell r="C24" t="str">
            <v>AUT</v>
          </cell>
          <cell r="D24" t="str">
            <v>020</v>
          </cell>
          <cell r="E24" t="str">
            <v>007</v>
          </cell>
          <cell r="F24" t="str">
            <v>Distribution Plant</v>
          </cell>
          <cell r="G24" t="str">
            <v>(blank)</v>
          </cell>
          <cell r="H24">
            <v>-139067.47999999998</v>
          </cell>
        </row>
        <row r="25">
          <cell r="A25" t="str">
            <v>007 Total</v>
          </cell>
          <cell r="B25" t="str">
            <v>007 Total</v>
          </cell>
          <cell r="C25" t="str">
            <v>AUT</v>
          </cell>
          <cell r="D25" t="str">
            <v>020</v>
          </cell>
          <cell r="E25" t="str">
            <v>007 Total</v>
          </cell>
          <cell r="F25">
            <v>0</v>
          </cell>
          <cell r="G25">
            <v>0</v>
          </cell>
          <cell r="H25">
            <v>-139067.47999999998</v>
          </cell>
        </row>
        <row r="26">
          <cell r="A26" t="str">
            <v>07737602-Mains - Plastic</v>
          </cell>
          <cell r="B26" t="str">
            <v>077Distribution Plant37602-Mains - Plastic</v>
          </cell>
          <cell r="C26" t="str">
            <v>AUT</v>
          </cell>
          <cell r="D26" t="str">
            <v>020</v>
          </cell>
          <cell r="E26" t="str">
            <v>077</v>
          </cell>
          <cell r="F26" t="str">
            <v>Distribution Plant</v>
          </cell>
          <cell r="G26" t="str">
            <v>37602-Mains - Plastic</v>
          </cell>
          <cell r="H26">
            <v>0</v>
          </cell>
        </row>
        <row r="27">
          <cell r="A27" t="str">
            <v>077(blank)</v>
          </cell>
          <cell r="B27" t="str">
            <v>077Distribution Plant(blank)</v>
          </cell>
          <cell r="C27" t="str">
            <v>AUT</v>
          </cell>
          <cell r="D27" t="str">
            <v>020</v>
          </cell>
          <cell r="E27" t="str">
            <v>077</v>
          </cell>
          <cell r="F27" t="str">
            <v>Distribution Plant</v>
          </cell>
          <cell r="G27" t="str">
            <v>(blank)</v>
          </cell>
          <cell r="H27">
            <v>-763449.97</v>
          </cell>
        </row>
        <row r="28">
          <cell r="A28" t="str">
            <v>077 Total</v>
          </cell>
          <cell r="B28" t="str">
            <v>077 Total</v>
          </cell>
          <cell r="C28" t="str">
            <v>AUT</v>
          </cell>
          <cell r="D28" t="str">
            <v>020</v>
          </cell>
          <cell r="E28" t="str">
            <v>077 Total</v>
          </cell>
          <cell r="F28">
            <v>0</v>
          </cell>
          <cell r="G28">
            <v>0</v>
          </cell>
          <cell r="H28">
            <v>-763449.97</v>
          </cell>
        </row>
        <row r="29">
          <cell r="A29" t="str">
            <v>00337601-Mains - Steel</v>
          </cell>
          <cell r="B29" t="str">
            <v>003Distribution Plant37601-Mains - Steel</v>
          </cell>
          <cell r="C29" t="str">
            <v>AUT</v>
          </cell>
          <cell r="D29" t="str">
            <v>030</v>
          </cell>
          <cell r="E29" t="str">
            <v>003</v>
          </cell>
          <cell r="F29" t="str">
            <v>Distribution Plant</v>
          </cell>
          <cell r="G29" t="str">
            <v>37601-Mains - Steel</v>
          </cell>
          <cell r="H29">
            <v>0</v>
          </cell>
        </row>
        <row r="30">
          <cell r="A30" t="str">
            <v>00337602-Mains - Plastic</v>
          </cell>
          <cell r="B30" t="str">
            <v>003Distribution Plant37602-Mains - Plastic</v>
          </cell>
          <cell r="C30" t="str">
            <v>AUT</v>
          </cell>
          <cell r="D30" t="str">
            <v>030</v>
          </cell>
          <cell r="E30" t="str">
            <v>003</v>
          </cell>
          <cell r="F30" t="str">
            <v>Distribution Plant</v>
          </cell>
          <cell r="G30" t="str">
            <v>37602-Mains - Plastic</v>
          </cell>
          <cell r="H30">
            <v>0</v>
          </cell>
        </row>
        <row r="31">
          <cell r="A31" t="str">
            <v>00337800-Meas. &amp; Reg. Sta. Eq-General</v>
          </cell>
          <cell r="B31" t="str">
            <v>003Distribution Plant37800-Meas. &amp; Reg. Sta. Eq-General</v>
          </cell>
          <cell r="C31" t="str">
            <v>AUT</v>
          </cell>
          <cell r="D31" t="str">
            <v>030</v>
          </cell>
          <cell r="E31" t="str">
            <v>003</v>
          </cell>
          <cell r="F31" t="str">
            <v>Distribution Plant</v>
          </cell>
          <cell r="G31" t="str">
            <v>37800-Meas. &amp; Reg. Sta. Eq-General</v>
          </cell>
          <cell r="H31">
            <v>0</v>
          </cell>
        </row>
        <row r="32">
          <cell r="A32" t="str">
            <v>00338000-Services</v>
          </cell>
          <cell r="B32" t="str">
            <v>003Distribution Plant38000-Services</v>
          </cell>
          <cell r="C32" t="str">
            <v>AUT</v>
          </cell>
          <cell r="D32" t="str">
            <v>030</v>
          </cell>
          <cell r="E32" t="str">
            <v>003</v>
          </cell>
          <cell r="F32" t="str">
            <v>Distribution Plant</v>
          </cell>
          <cell r="G32" t="str">
            <v>38000-Services</v>
          </cell>
          <cell r="H32">
            <v>0</v>
          </cell>
        </row>
        <row r="33">
          <cell r="A33" t="str">
            <v>00338200-Meter Installations</v>
          </cell>
          <cell r="B33" t="str">
            <v>003Distribution Plant38200-Meter Installations</v>
          </cell>
          <cell r="C33" t="str">
            <v>AUT</v>
          </cell>
          <cell r="D33" t="str">
            <v>030</v>
          </cell>
          <cell r="E33" t="str">
            <v>003</v>
          </cell>
          <cell r="F33" t="str">
            <v>Distribution Plant</v>
          </cell>
          <cell r="G33" t="str">
            <v>38200-Meter Installations</v>
          </cell>
          <cell r="H33">
            <v>0</v>
          </cell>
        </row>
        <row r="34">
          <cell r="A34" t="str">
            <v>003(blank)</v>
          </cell>
          <cell r="B34" t="str">
            <v>003Distribution Plant(blank)</v>
          </cell>
          <cell r="C34" t="str">
            <v>AUT</v>
          </cell>
          <cell r="D34" t="str">
            <v>030</v>
          </cell>
          <cell r="E34" t="str">
            <v>003</v>
          </cell>
          <cell r="F34" t="str">
            <v>Distribution Plant</v>
          </cell>
          <cell r="G34" t="str">
            <v>(blank)</v>
          </cell>
          <cell r="H34">
            <v>0</v>
          </cell>
        </row>
        <row r="35">
          <cell r="A35" t="str">
            <v>003 Total</v>
          </cell>
          <cell r="B35" t="str">
            <v>003 Total</v>
          </cell>
          <cell r="C35" t="str">
            <v>AUT</v>
          </cell>
          <cell r="D35" t="str">
            <v>030</v>
          </cell>
          <cell r="E35" t="str">
            <v>003 Total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00537601-Mains - Steel</v>
          </cell>
          <cell r="B36" t="str">
            <v>005Distribution Plant37601-Mains - Steel</v>
          </cell>
          <cell r="C36" t="str">
            <v>AUT</v>
          </cell>
          <cell r="D36" t="str">
            <v>030</v>
          </cell>
          <cell r="E36" t="str">
            <v>005</v>
          </cell>
          <cell r="F36" t="str">
            <v>Distribution Plant</v>
          </cell>
          <cell r="G36" t="str">
            <v>37601-Mains - Steel</v>
          </cell>
          <cell r="H36">
            <v>0</v>
          </cell>
        </row>
        <row r="37">
          <cell r="A37" t="str">
            <v>00538200-Meter Installations</v>
          </cell>
          <cell r="B37" t="str">
            <v>005Distribution Plant38200-Meter Installations</v>
          </cell>
          <cell r="C37" t="str">
            <v>AUT</v>
          </cell>
          <cell r="D37" t="str">
            <v>030</v>
          </cell>
          <cell r="E37" t="str">
            <v>005</v>
          </cell>
          <cell r="F37" t="str">
            <v>Distribution Plant</v>
          </cell>
          <cell r="G37" t="str">
            <v>38200-Meter Installations</v>
          </cell>
          <cell r="H37">
            <v>0</v>
          </cell>
        </row>
        <row r="38">
          <cell r="A38" t="str">
            <v>005(blank)</v>
          </cell>
          <cell r="B38" t="str">
            <v>005Distribution Plant(blank)</v>
          </cell>
          <cell r="C38" t="str">
            <v>AUT</v>
          </cell>
          <cell r="D38" t="str">
            <v>030</v>
          </cell>
          <cell r="E38" t="str">
            <v>005</v>
          </cell>
          <cell r="F38" t="str">
            <v>Distribution Plant</v>
          </cell>
          <cell r="G38" t="str">
            <v>(blank)</v>
          </cell>
          <cell r="H38">
            <v>9851</v>
          </cell>
        </row>
        <row r="39">
          <cell r="A39" t="str">
            <v>005 Total</v>
          </cell>
          <cell r="B39" t="str">
            <v>005 Total</v>
          </cell>
          <cell r="C39" t="str">
            <v>AUT</v>
          </cell>
          <cell r="D39" t="str">
            <v>030</v>
          </cell>
          <cell r="E39" t="str">
            <v>005 Total</v>
          </cell>
          <cell r="F39">
            <v>0</v>
          </cell>
          <cell r="G39">
            <v>0</v>
          </cell>
          <cell r="H39">
            <v>9851</v>
          </cell>
        </row>
        <row r="40">
          <cell r="A40" t="str">
            <v>01637601-Mains - Steel</v>
          </cell>
          <cell r="B40" t="str">
            <v>016Distribution Plant37601-Mains - Steel</v>
          </cell>
          <cell r="C40" t="str">
            <v>AUT</v>
          </cell>
          <cell r="D40" t="str">
            <v>030</v>
          </cell>
          <cell r="E40" t="str">
            <v>016</v>
          </cell>
          <cell r="F40" t="str">
            <v>Distribution Plant</v>
          </cell>
          <cell r="G40" t="str">
            <v>37601-Mains - Steel</v>
          </cell>
          <cell r="H40">
            <v>2072.5299999999997</v>
          </cell>
        </row>
        <row r="41">
          <cell r="A41" t="str">
            <v>01638000-Services</v>
          </cell>
          <cell r="B41" t="str">
            <v>016Distribution Plant38000-Services</v>
          </cell>
          <cell r="C41" t="str">
            <v>AUT</v>
          </cell>
          <cell r="D41" t="str">
            <v>030</v>
          </cell>
          <cell r="E41" t="str">
            <v>016</v>
          </cell>
          <cell r="F41" t="str">
            <v>Distribution Plant</v>
          </cell>
          <cell r="G41" t="str">
            <v>38000-Services</v>
          </cell>
          <cell r="H41">
            <v>0</v>
          </cell>
        </row>
        <row r="42">
          <cell r="A42" t="str">
            <v>016(blank)</v>
          </cell>
          <cell r="B42" t="str">
            <v>016Distribution Plant(blank)</v>
          </cell>
          <cell r="C42" t="str">
            <v>AUT</v>
          </cell>
          <cell r="D42" t="str">
            <v>030</v>
          </cell>
          <cell r="E42" t="str">
            <v>016</v>
          </cell>
          <cell r="F42" t="str">
            <v>Distribution Plant</v>
          </cell>
          <cell r="G42" t="str">
            <v>(blank)</v>
          </cell>
          <cell r="H42">
            <v>690.85</v>
          </cell>
        </row>
        <row r="43">
          <cell r="A43" t="str">
            <v>016 Total</v>
          </cell>
          <cell r="B43" t="str">
            <v>016 Total</v>
          </cell>
          <cell r="C43" t="str">
            <v>AUT</v>
          </cell>
          <cell r="D43" t="str">
            <v>030</v>
          </cell>
          <cell r="E43" t="str">
            <v>016 Total</v>
          </cell>
          <cell r="F43">
            <v>0</v>
          </cell>
          <cell r="G43">
            <v>0</v>
          </cell>
          <cell r="H43">
            <v>2763.3799999999997</v>
          </cell>
        </row>
        <row r="44">
          <cell r="A44" t="str">
            <v>019(blank)</v>
          </cell>
          <cell r="B44" t="str">
            <v>019Transmission Plant(blank)</v>
          </cell>
          <cell r="C44" t="str">
            <v>AUT</v>
          </cell>
          <cell r="D44" t="str">
            <v>030</v>
          </cell>
          <cell r="E44" t="str">
            <v>019</v>
          </cell>
          <cell r="F44" t="str">
            <v>Transmission Plant</v>
          </cell>
          <cell r="G44" t="str">
            <v>(blank)</v>
          </cell>
          <cell r="H44">
            <v>0</v>
          </cell>
        </row>
        <row r="45">
          <cell r="A45" t="str">
            <v>019 Total</v>
          </cell>
          <cell r="B45" t="str">
            <v>019 Total</v>
          </cell>
          <cell r="C45" t="str">
            <v>AUT</v>
          </cell>
          <cell r="D45" t="str">
            <v>030</v>
          </cell>
          <cell r="E45" t="str">
            <v>019 Total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02037602-Mains - Plastic</v>
          </cell>
          <cell r="B46" t="str">
            <v>020Distribution Plant37602-Mains - Plastic</v>
          </cell>
          <cell r="C46" t="str">
            <v>AUT</v>
          </cell>
          <cell r="D46" t="str">
            <v>030</v>
          </cell>
          <cell r="E46" t="str">
            <v>020</v>
          </cell>
          <cell r="F46" t="str">
            <v>Distribution Plant</v>
          </cell>
          <cell r="G46" t="str">
            <v>37602-Mains - Plastic</v>
          </cell>
          <cell r="H46">
            <v>0</v>
          </cell>
        </row>
        <row r="47">
          <cell r="A47" t="str">
            <v>020(blank)</v>
          </cell>
          <cell r="B47" t="str">
            <v>020Distribution Plant(blank)</v>
          </cell>
          <cell r="C47" t="str">
            <v>AUT</v>
          </cell>
          <cell r="D47" t="str">
            <v>030</v>
          </cell>
          <cell r="E47" t="str">
            <v>020</v>
          </cell>
          <cell r="F47" t="str">
            <v>Distribution Plant</v>
          </cell>
          <cell r="G47" t="str">
            <v>(blank)</v>
          </cell>
          <cell r="H47">
            <v>0</v>
          </cell>
        </row>
        <row r="48">
          <cell r="A48" t="str">
            <v>020 Total</v>
          </cell>
          <cell r="B48" t="str">
            <v>020 Total</v>
          </cell>
          <cell r="C48" t="str">
            <v>AUT</v>
          </cell>
          <cell r="D48" t="str">
            <v>030</v>
          </cell>
          <cell r="E48" t="str">
            <v>020 Total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02138000-Services</v>
          </cell>
          <cell r="B49" t="str">
            <v>021Distribution Plant38000-Services</v>
          </cell>
          <cell r="C49" t="str">
            <v>AUT</v>
          </cell>
          <cell r="D49" t="str">
            <v>030</v>
          </cell>
          <cell r="E49" t="str">
            <v>021</v>
          </cell>
          <cell r="F49" t="str">
            <v>Distribution Plant</v>
          </cell>
          <cell r="G49" t="str">
            <v>38000-Services</v>
          </cell>
          <cell r="H49">
            <v>0</v>
          </cell>
        </row>
        <row r="50">
          <cell r="A50" t="str">
            <v>02138200-Meter Installations</v>
          </cell>
          <cell r="B50" t="str">
            <v>021Distribution Plant38200-Meter Installations</v>
          </cell>
          <cell r="C50" t="str">
            <v>AUT</v>
          </cell>
          <cell r="D50" t="str">
            <v>030</v>
          </cell>
          <cell r="E50" t="str">
            <v>021</v>
          </cell>
          <cell r="F50" t="str">
            <v>Distribution Plant</v>
          </cell>
          <cell r="G50" t="str">
            <v>38200-Meter Installations</v>
          </cell>
          <cell r="H50">
            <v>0</v>
          </cell>
        </row>
        <row r="51">
          <cell r="A51" t="str">
            <v>021(blank)</v>
          </cell>
          <cell r="B51" t="str">
            <v>021Distribution Plant(blank)</v>
          </cell>
          <cell r="C51" t="str">
            <v>AUT</v>
          </cell>
          <cell r="D51" t="str">
            <v>030</v>
          </cell>
          <cell r="E51" t="str">
            <v>021</v>
          </cell>
          <cell r="F51" t="str">
            <v>Distribution Plant</v>
          </cell>
          <cell r="G51" t="str">
            <v>(blank)</v>
          </cell>
          <cell r="H51">
            <v>0</v>
          </cell>
        </row>
        <row r="52">
          <cell r="A52" t="str">
            <v>021 Total</v>
          </cell>
          <cell r="B52" t="str">
            <v>021 Total</v>
          </cell>
          <cell r="C52" t="str">
            <v>AUT</v>
          </cell>
          <cell r="D52" t="str">
            <v>030</v>
          </cell>
          <cell r="E52" t="str">
            <v>021 Total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00937601-Mains - Steel</v>
          </cell>
          <cell r="B53" t="str">
            <v>009Distribution Plant37601-Mains - Steel</v>
          </cell>
          <cell r="C53" t="str">
            <v>AUT</v>
          </cell>
          <cell r="D53" t="str">
            <v>050</v>
          </cell>
          <cell r="E53" t="str">
            <v>009</v>
          </cell>
          <cell r="F53" t="str">
            <v>Distribution Plant</v>
          </cell>
          <cell r="G53" t="str">
            <v>37601-Mains - Steel</v>
          </cell>
          <cell r="H53">
            <v>0</v>
          </cell>
        </row>
        <row r="54">
          <cell r="A54" t="str">
            <v>00937602-Mains - Plastic</v>
          </cell>
          <cell r="B54" t="str">
            <v>009Distribution Plant37602-Mains - Plastic</v>
          </cell>
          <cell r="C54" t="str">
            <v>AUT</v>
          </cell>
          <cell r="D54" t="str">
            <v>050</v>
          </cell>
          <cell r="E54" t="str">
            <v>009</v>
          </cell>
          <cell r="F54" t="str">
            <v>Distribution Plant</v>
          </cell>
          <cell r="G54" t="str">
            <v>37602-Mains - Plastic</v>
          </cell>
          <cell r="H54">
            <v>0</v>
          </cell>
        </row>
        <row r="55">
          <cell r="A55" t="str">
            <v>00938000-Services</v>
          </cell>
          <cell r="B55" t="str">
            <v>009Distribution Plant38000-Services</v>
          </cell>
          <cell r="C55" t="str">
            <v>AUT</v>
          </cell>
          <cell r="D55" t="str">
            <v>050</v>
          </cell>
          <cell r="E55" t="str">
            <v>009</v>
          </cell>
          <cell r="F55" t="str">
            <v>Distribution Plant</v>
          </cell>
          <cell r="G55" t="str">
            <v>38000-Services</v>
          </cell>
          <cell r="H55">
            <v>0</v>
          </cell>
        </row>
        <row r="56">
          <cell r="A56" t="str">
            <v>009(blank)</v>
          </cell>
          <cell r="B56" t="str">
            <v>009Distribution Plant(blank)</v>
          </cell>
          <cell r="C56" t="str">
            <v>AUT</v>
          </cell>
          <cell r="D56" t="str">
            <v>050</v>
          </cell>
          <cell r="E56" t="str">
            <v>009</v>
          </cell>
          <cell r="F56" t="str">
            <v>Distribution Plant</v>
          </cell>
          <cell r="G56" t="str">
            <v>(blank)</v>
          </cell>
          <cell r="H56">
            <v>-1638438.6500000001</v>
          </cell>
        </row>
        <row r="57">
          <cell r="A57" t="str">
            <v>009(blank)</v>
          </cell>
          <cell r="B57" t="str">
            <v>009General Plant(blank)</v>
          </cell>
          <cell r="C57" t="str">
            <v>AUT</v>
          </cell>
          <cell r="D57" t="str">
            <v>050</v>
          </cell>
          <cell r="E57" t="str">
            <v>009</v>
          </cell>
          <cell r="F57" t="str">
            <v>General Plant</v>
          </cell>
          <cell r="G57" t="str">
            <v>(blank)</v>
          </cell>
          <cell r="H57">
            <v>0</v>
          </cell>
        </row>
        <row r="58">
          <cell r="A58" t="str">
            <v>009(blank)</v>
          </cell>
          <cell r="B58" t="str">
            <v>009Transmission Plant(blank)</v>
          </cell>
          <cell r="C58" t="str">
            <v>AUT</v>
          </cell>
          <cell r="D58" t="str">
            <v>050</v>
          </cell>
          <cell r="E58" t="str">
            <v>009</v>
          </cell>
          <cell r="F58" t="str">
            <v>Transmission Plant</v>
          </cell>
          <cell r="G58" t="str">
            <v>(blank)</v>
          </cell>
          <cell r="H58">
            <v>0</v>
          </cell>
        </row>
        <row r="59">
          <cell r="A59" t="str">
            <v>009 Total</v>
          </cell>
          <cell r="B59" t="str">
            <v>009 Total</v>
          </cell>
          <cell r="C59" t="str">
            <v>AUT</v>
          </cell>
          <cell r="D59" t="str">
            <v>050</v>
          </cell>
          <cell r="E59" t="str">
            <v>009 Total</v>
          </cell>
          <cell r="F59">
            <v>0</v>
          </cell>
          <cell r="G59">
            <v>0</v>
          </cell>
          <cell r="H59">
            <v>-1638438.6500000001</v>
          </cell>
        </row>
        <row r="60">
          <cell r="A60" t="str">
            <v>09337601-Mains - Steel</v>
          </cell>
          <cell r="B60" t="str">
            <v>093Distribution Plant37601-Mains - Steel</v>
          </cell>
          <cell r="C60" t="str">
            <v>AUT</v>
          </cell>
          <cell r="D60" t="str">
            <v>050</v>
          </cell>
          <cell r="E60" t="str">
            <v>093</v>
          </cell>
          <cell r="F60" t="str">
            <v>Distribution Plant</v>
          </cell>
          <cell r="G60" t="str">
            <v>37601-Mains - Steel</v>
          </cell>
          <cell r="H60">
            <v>0</v>
          </cell>
        </row>
        <row r="61">
          <cell r="A61" t="str">
            <v>09337602-Mains - Plastic</v>
          </cell>
          <cell r="B61" t="str">
            <v>093Distribution Plant37602-Mains - Plastic</v>
          </cell>
          <cell r="C61" t="str">
            <v>AUT</v>
          </cell>
          <cell r="D61" t="str">
            <v>050</v>
          </cell>
          <cell r="E61" t="str">
            <v>093</v>
          </cell>
          <cell r="F61" t="str">
            <v>Distribution Plant</v>
          </cell>
          <cell r="G61" t="str">
            <v>37602-Mains - Plastic</v>
          </cell>
          <cell r="H61">
            <v>0</v>
          </cell>
        </row>
        <row r="62">
          <cell r="A62" t="str">
            <v>09338000-Services</v>
          </cell>
          <cell r="B62" t="str">
            <v>093Distribution Plant38000-Services</v>
          </cell>
          <cell r="C62" t="str">
            <v>AUT</v>
          </cell>
          <cell r="D62" t="str">
            <v>050</v>
          </cell>
          <cell r="E62" t="str">
            <v>093</v>
          </cell>
          <cell r="F62" t="str">
            <v>Distribution Plant</v>
          </cell>
          <cell r="G62" t="str">
            <v>38000-Services</v>
          </cell>
          <cell r="H62">
            <v>0</v>
          </cell>
        </row>
        <row r="63">
          <cell r="A63" t="str">
            <v>09338100-Meters</v>
          </cell>
          <cell r="B63" t="str">
            <v>093Distribution Plant38100-Meters</v>
          </cell>
          <cell r="C63" t="str">
            <v>AUT</v>
          </cell>
          <cell r="D63" t="str">
            <v>050</v>
          </cell>
          <cell r="E63" t="str">
            <v>093</v>
          </cell>
          <cell r="F63" t="str">
            <v>Distribution Plant</v>
          </cell>
          <cell r="G63" t="str">
            <v>38100-Meters</v>
          </cell>
          <cell r="H63">
            <v>0</v>
          </cell>
        </row>
        <row r="64">
          <cell r="A64" t="str">
            <v>093(blank)</v>
          </cell>
          <cell r="B64" t="str">
            <v>093Distribution Plant(blank)</v>
          </cell>
          <cell r="C64" t="str">
            <v>AUT</v>
          </cell>
          <cell r="D64" t="str">
            <v>050</v>
          </cell>
          <cell r="E64" t="str">
            <v>093</v>
          </cell>
          <cell r="F64" t="str">
            <v>Distribution Plant</v>
          </cell>
          <cell r="G64" t="str">
            <v>(blank)</v>
          </cell>
          <cell r="H64">
            <v>-7324.4</v>
          </cell>
        </row>
        <row r="65">
          <cell r="A65" t="str">
            <v>093 Total</v>
          </cell>
          <cell r="B65" t="str">
            <v>093 Total</v>
          </cell>
          <cell r="C65" t="str">
            <v>AUT</v>
          </cell>
          <cell r="D65" t="str">
            <v>050</v>
          </cell>
          <cell r="E65" t="str">
            <v>093 Total</v>
          </cell>
          <cell r="F65">
            <v>0</v>
          </cell>
          <cell r="G65">
            <v>0</v>
          </cell>
          <cell r="H65">
            <v>-7324.4</v>
          </cell>
        </row>
        <row r="66">
          <cell r="A66" t="str">
            <v>09637601-Mains - Steel</v>
          </cell>
          <cell r="B66" t="str">
            <v>096Distribution Plant37601-Mains - Steel</v>
          </cell>
          <cell r="C66" t="str">
            <v>AUT</v>
          </cell>
          <cell r="D66" t="str">
            <v>050</v>
          </cell>
          <cell r="E66" t="str">
            <v>096</v>
          </cell>
          <cell r="F66" t="str">
            <v>Distribution Plant</v>
          </cell>
          <cell r="G66" t="str">
            <v>37601-Mains - Steel</v>
          </cell>
          <cell r="H66">
            <v>0</v>
          </cell>
        </row>
        <row r="67">
          <cell r="A67" t="str">
            <v>09637602-Mains - Plastic</v>
          </cell>
          <cell r="B67" t="str">
            <v>096Distribution Plant37602-Mains - Plastic</v>
          </cell>
          <cell r="C67" t="str">
            <v>AUT</v>
          </cell>
          <cell r="D67" t="str">
            <v>050</v>
          </cell>
          <cell r="E67" t="str">
            <v>096</v>
          </cell>
          <cell r="F67" t="str">
            <v>Distribution Plant</v>
          </cell>
          <cell r="G67" t="str">
            <v>37602-Mains - Plastic</v>
          </cell>
          <cell r="H67">
            <v>0</v>
          </cell>
        </row>
        <row r="68">
          <cell r="A68" t="str">
            <v>096(blank)</v>
          </cell>
          <cell r="B68" t="str">
            <v>096Distribution Plant(blank)</v>
          </cell>
          <cell r="C68" t="str">
            <v>AUT</v>
          </cell>
          <cell r="D68" t="str">
            <v>050</v>
          </cell>
          <cell r="E68" t="str">
            <v>096</v>
          </cell>
          <cell r="F68" t="str">
            <v>Distribution Plant</v>
          </cell>
          <cell r="G68" t="str">
            <v>(blank)</v>
          </cell>
          <cell r="H68">
            <v>0</v>
          </cell>
        </row>
        <row r="69">
          <cell r="A69" t="str">
            <v>096 Total</v>
          </cell>
          <cell r="B69" t="str">
            <v>096 Total</v>
          </cell>
          <cell r="C69" t="str">
            <v>AUT</v>
          </cell>
          <cell r="D69" t="str">
            <v>050</v>
          </cell>
          <cell r="E69" t="str">
            <v>096 Total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03337602-Mains - Plastic</v>
          </cell>
          <cell r="B70" t="str">
            <v>033Distribution Plant37602-Mains - Plastic</v>
          </cell>
          <cell r="C70" t="str">
            <v>AUT</v>
          </cell>
          <cell r="D70" t="str">
            <v>060</v>
          </cell>
          <cell r="E70" t="str">
            <v>033</v>
          </cell>
          <cell r="F70" t="str">
            <v>Distribution Plant</v>
          </cell>
          <cell r="G70" t="str">
            <v>37602-Mains - Plastic</v>
          </cell>
          <cell r="H70">
            <v>0</v>
          </cell>
        </row>
        <row r="71">
          <cell r="A71" t="str">
            <v>03338000-Services</v>
          </cell>
          <cell r="B71" t="str">
            <v>033Distribution Plant38000-Services</v>
          </cell>
          <cell r="C71" t="str">
            <v>AUT</v>
          </cell>
          <cell r="D71" t="str">
            <v>060</v>
          </cell>
          <cell r="E71" t="str">
            <v>033</v>
          </cell>
          <cell r="F71" t="str">
            <v>Distribution Plant</v>
          </cell>
          <cell r="G71" t="str">
            <v>38000-Services</v>
          </cell>
          <cell r="H71">
            <v>0</v>
          </cell>
        </row>
        <row r="72">
          <cell r="A72" t="str">
            <v>03338100-Meters</v>
          </cell>
          <cell r="B72" t="str">
            <v>033Distribution Plant38100-Meters</v>
          </cell>
          <cell r="C72" t="str">
            <v>AUT</v>
          </cell>
          <cell r="D72" t="str">
            <v>060</v>
          </cell>
          <cell r="E72" t="str">
            <v>033</v>
          </cell>
          <cell r="F72" t="str">
            <v>Distribution Plant</v>
          </cell>
          <cell r="G72" t="str">
            <v>38100-Meters</v>
          </cell>
          <cell r="H72">
            <v>0</v>
          </cell>
        </row>
        <row r="73">
          <cell r="A73" t="str">
            <v>03338200-Meter Installations</v>
          </cell>
          <cell r="B73" t="str">
            <v>033Distribution Plant38200-Meter Installations</v>
          </cell>
          <cell r="C73" t="str">
            <v>AUT</v>
          </cell>
          <cell r="D73" t="str">
            <v>060</v>
          </cell>
          <cell r="E73" t="str">
            <v>033</v>
          </cell>
          <cell r="F73" t="str">
            <v>Distribution Plant</v>
          </cell>
          <cell r="G73" t="str">
            <v>38200-Meter Installations</v>
          </cell>
          <cell r="H73">
            <v>0</v>
          </cell>
        </row>
        <row r="74">
          <cell r="A74" t="str">
            <v>033(blank)</v>
          </cell>
          <cell r="B74" t="str">
            <v>033Distribution Plant(blank)</v>
          </cell>
          <cell r="C74" t="str">
            <v>AUT</v>
          </cell>
          <cell r="D74" t="str">
            <v>060</v>
          </cell>
          <cell r="E74" t="str">
            <v>033</v>
          </cell>
          <cell r="F74" t="str">
            <v>Distribution Plant</v>
          </cell>
          <cell r="G74" t="str">
            <v>(blank)</v>
          </cell>
          <cell r="H74">
            <v>-217701.33</v>
          </cell>
        </row>
        <row r="75">
          <cell r="A75" t="str">
            <v>033 Total</v>
          </cell>
          <cell r="B75" t="str">
            <v>033 Total</v>
          </cell>
          <cell r="C75" t="str">
            <v>AUT</v>
          </cell>
          <cell r="D75" t="str">
            <v>060</v>
          </cell>
          <cell r="E75" t="str">
            <v>033 Total</v>
          </cell>
          <cell r="F75">
            <v>0</v>
          </cell>
          <cell r="G75">
            <v>0</v>
          </cell>
          <cell r="H75">
            <v>-217701.33</v>
          </cell>
        </row>
        <row r="76">
          <cell r="A76" t="str">
            <v>03438000-Services</v>
          </cell>
          <cell r="B76" t="str">
            <v>034Distribution Plant38000-Services</v>
          </cell>
          <cell r="C76" t="str">
            <v>AUT</v>
          </cell>
          <cell r="D76" t="str">
            <v>060</v>
          </cell>
          <cell r="E76" t="str">
            <v>034</v>
          </cell>
          <cell r="F76" t="str">
            <v>Distribution Plant</v>
          </cell>
          <cell r="G76" t="str">
            <v>38000-Services</v>
          </cell>
          <cell r="H76">
            <v>0</v>
          </cell>
        </row>
        <row r="77">
          <cell r="A77" t="str">
            <v>03438100-Meters</v>
          </cell>
          <cell r="B77" t="str">
            <v>034Distribution Plant38100-Meters</v>
          </cell>
          <cell r="C77" t="str">
            <v>AUT</v>
          </cell>
          <cell r="D77" t="str">
            <v>060</v>
          </cell>
          <cell r="E77" t="str">
            <v>034</v>
          </cell>
          <cell r="F77" t="str">
            <v>Distribution Plant</v>
          </cell>
          <cell r="G77" t="str">
            <v>38100-Meters</v>
          </cell>
          <cell r="H77">
            <v>0</v>
          </cell>
        </row>
        <row r="78">
          <cell r="A78" t="str">
            <v>03438200-Meter Installations</v>
          </cell>
          <cell r="B78" t="str">
            <v>034Distribution Plant38200-Meter Installations</v>
          </cell>
          <cell r="C78" t="str">
            <v>AUT</v>
          </cell>
          <cell r="D78" t="str">
            <v>060</v>
          </cell>
          <cell r="E78" t="str">
            <v>034</v>
          </cell>
          <cell r="F78" t="str">
            <v>Distribution Plant</v>
          </cell>
          <cell r="G78" t="str">
            <v>38200-Meter Installations</v>
          </cell>
          <cell r="H78">
            <v>0</v>
          </cell>
        </row>
        <row r="79">
          <cell r="A79" t="str">
            <v>034(blank)</v>
          </cell>
          <cell r="B79" t="str">
            <v>034Distribution Plant(blank)</v>
          </cell>
          <cell r="C79" t="str">
            <v>AUT</v>
          </cell>
          <cell r="D79" t="str">
            <v>060</v>
          </cell>
          <cell r="E79" t="str">
            <v>034</v>
          </cell>
          <cell r="F79" t="str">
            <v>Distribution Plant</v>
          </cell>
          <cell r="G79" t="str">
            <v>(blank)</v>
          </cell>
          <cell r="H79">
            <v>0</v>
          </cell>
        </row>
        <row r="80">
          <cell r="A80" t="str">
            <v>034 Total</v>
          </cell>
          <cell r="B80" t="str">
            <v>034 Total</v>
          </cell>
          <cell r="C80" t="str">
            <v>AUT</v>
          </cell>
          <cell r="D80" t="str">
            <v>060</v>
          </cell>
          <cell r="E80" t="str">
            <v>034 Total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03537602-Mains - Plastic</v>
          </cell>
          <cell r="B81" t="str">
            <v>035Distribution Plant37602-Mains - Plastic</v>
          </cell>
          <cell r="C81" t="str">
            <v>AUT</v>
          </cell>
          <cell r="D81" t="str">
            <v>060</v>
          </cell>
          <cell r="E81" t="str">
            <v>035</v>
          </cell>
          <cell r="F81" t="str">
            <v>Distribution Plant</v>
          </cell>
          <cell r="G81" t="str">
            <v>37602-Mains - Plastic</v>
          </cell>
          <cell r="H81">
            <v>0</v>
          </cell>
        </row>
        <row r="82">
          <cell r="A82" t="str">
            <v>03538000-Services</v>
          </cell>
          <cell r="B82" t="str">
            <v>035Distribution Plant38000-Services</v>
          </cell>
          <cell r="C82" t="str">
            <v>AUT</v>
          </cell>
          <cell r="D82" t="str">
            <v>060</v>
          </cell>
          <cell r="E82" t="str">
            <v>035</v>
          </cell>
          <cell r="F82" t="str">
            <v>Distribution Plant</v>
          </cell>
          <cell r="G82" t="str">
            <v>38000-Services</v>
          </cell>
          <cell r="H82">
            <v>0</v>
          </cell>
        </row>
        <row r="83">
          <cell r="A83" t="str">
            <v>035(blank)</v>
          </cell>
          <cell r="B83" t="str">
            <v>035Distribution Plant(blank)</v>
          </cell>
          <cell r="C83" t="str">
            <v>AUT</v>
          </cell>
          <cell r="D83" t="str">
            <v>060</v>
          </cell>
          <cell r="E83" t="str">
            <v>035</v>
          </cell>
          <cell r="F83" t="str">
            <v>Distribution Plant</v>
          </cell>
          <cell r="G83" t="str">
            <v>(blank)</v>
          </cell>
          <cell r="H83">
            <v>0</v>
          </cell>
        </row>
        <row r="84">
          <cell r="A84" t="str">
            <v>035 Total</v>
          </cell>
          <cell r="B84" t="str">
            <v>035 Total</v>
          </cell>
          <cell r="C84" t="str">
            <v>AUT</v>
          </cell>
          <cell r="D84" t="str">
            <v>060</v>
          </cell>
          <cell r="E84" t="str">
            <v>035 Total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036(blank)</v>
          </cell>
          <cell r="B85" t="str">
            <v>036Distribution Plant(blank)</v>
          </cell>
          <cell r="C85" t="str">
            <v>AUT</v>
          </cell>
          <cell r="D85" t="str">
            <v>060</v>
          </cell>
          <cell r="E85" t="str">
            <v>036</v>
          </cell>
          <cell r="F85" t="str">
            <v>Distribution Plant</v>
          </cell>
          <cell r="G85" t="str">
            <v>(blank)</v>
          </cell>
          <cell r="H85">
            <v>0</v>
          </cell>
        </row>
        <row r="86">
          <cell r="A86" t="str">
            <v>036(blank)</v>
          </cell>
          <cell r="B86" t="str">
            <v>036General Plant(blank)</v>
          </cell>
          <cell r="C86" t="str">
            <v>AUT</v>
          </cell>
          <cell r="D86" t="str">
            <v>060</v>
          </cell>
          <cell r="E86" t="str">
            <v>036</v>
          </cell>
          <cell r="F86" t="str">
            <v>General Plant</v>
          </cell>
          <cell r="G86" t="str">
            <v>(blank)</v>
          </cell>
          <cell r="H86">
            <v>-2863.28</v>
          </cell>
        </row>
        <row r="87">
          <cell r="A87" t="str">
            <v>036 Total</v>
          </cell>
          <cell r="B87" t="str">
            <v>036 Total</v>
          </cell>
          <cell r="C87" t="str">
            <v>AUT</v>
          </cell>
          <cell r="D87" t="str">
            <v>060</v>
          </cell>
          <cell r="E87" t="str">
            <v>036 Total</v>
          </cell>
          <cell r="F87">
            <v>0</v>
          </cell>
          <cell r="G87">
            <v>0</v>
          </cell>
          <cell r="H87">
            <v>-2863.28</v>
          </cell>
        </row>
        <row r="88">
          <cell r="A88" t="str">
            <v>08137601-Mains - Steel</v>
          </cell>
          <cell r="B88" t="str">
            <v>081Distribution Plant37601-Mains - Steel</v>
          </cell>
          <cell r="C88" t="str">
            <v>AUT</v>
          </cell>
          <cell r="D88" t="str">
            <v>060</v>
          </cell>
          <cell r="E88" t="str">
            <v>081</v>
          </cell>
          <cell r="F88" t="str">
            <v>Distribution Plant</v>
          </cell>
          <cell r="G88" t="str">
            <v>37601-Mains - Steel</v>
          </cell>
          <cell r="H88">
            <v>0</v>
          </cell>
        </row>
        <row r="89">
          <cell r="A89" t="str">
            <v>08137602-Mains - Plastic</v>
          </cell>
          <cell r="B89" t="str">
            <v>081Distribution Plant37602-Mains - Plastic</v>
          </cell>
          <cell r="C89" t="str">
            <v>AUT</v>
          </cell>
          <cell r="D89" t="str">
            <v>060</v>
          </cell>
          <cell r="E89" t="str">
            <v>081</v>
          </cell>
          <cell r="F89" t="str">
            <v>Distribution Plant</v>
          </cell>
          <cell r="G89" t="str">
            <v>37602-Mains - Plastic</v>
          </cell>
          <cell r="H89">
            <v>0</v>
          </cell>
        </row>
        <row r="90">
          <cell r="A90" t="str">
            <v>08138000-Services</v>
          </cell>
          <cell r="B90" t="str">
            <v>081Distribution Plant38000-Services</v>
          </cell>
          <cell r="C90" t="str">
            <v>AUT</v>
          </cell>
          <cell r="D90" t="str">
            <v>060</v>
          </cell>
          <cell r="E90" t="str">
            <v>081</v>
          </cell>
          <cell r="F90" t="str">
            <v>Distribution Plant</v>
          </cell>
          <cell r="G90" t="str">
            <v>38000-Services</v>
          </cell>
          <cell r="H90">
            <v>0</v>
          </cell>
        </row>
        <row r="91">
          <cell r="A91" t="str">
            <v>08138200-Meter Installations</v>
          </cell>
          <cell r="B91" t="str">
            <v>081Distribution Plant38200-Meter Installations</v>
          </cell>
          <cell r="C91" t="str">
            <v>AUT</v>
          </cell>
          <cell r="D91" t="str">
            <v>060</v>
          </cell>
          <cell r="E91" t="str">
            <v>081</v>
          </cell>
          <cell r="F91" t="str">
            <v>Distribution Plant</v>
          </cell>
          <cell r="G91" t="str">
            <v>38200-Meter Installations</v>
          </cell>
          <cell r="H91">
            <v>0</v>
          </cell>
        </row>
        <row r="92">
          <cell r="A92" t="str">
            <v>08138300-House Regulators</v>
          </cell>
          <cell r="B92" t="str">
            <v>081Distribution Plant38300-House Regulators</v>
          </cell>
          <cell r="C92" t="str">
            <v>AUT</v>
          </cell>
          <cell r="D92" t="str">
            <v>060</v>
          </cell>
          <cell r="E92" t="str">
            <v>081</v>
          </cell>
          <cell r="F92" t="str">
            <v>Distribution Plant</v>
          </cell>
          <cell r="G92" t="str">
            <v>38300-House Regulators</v>
          </cell>
          <cell r="H92">
            <v>0</v>
          </cell>
        </row>
        <row r="93">
          <cell r="A93" t="str">
            <v>081(blank)</v>
          </cell>
          <cell r="B93" t="str">
            <v>081Distribution Plant(blank)</v>
          </cell>
          <cell r="C93" t="str">
            <v>AUT</v>
          </cell>
          <cell r="D93" t="str">
            <v>060</v>
          </cell>
          <cell r="E93" t="str">
            <v>081</v>
          </cell>
          <cell r="F93" t="str">
            <v>Distribution Plant</v>
          </cell>
          <cell r="G93" t="str">
            <v>(blank)</v>
          </cell>
          <cell r="H93">
            <v>-3022531.9899999998</v>
          </cell>
        </row>
        <row r="94">
          <cell r="A94" t="str">
            <v>081 Total</v>
          </cell>
          <cell r="B94" t="str">
            <v>081 Total</v>
          </cell>
          <cell r="C94" t="str">
            <v>AUT</v>
          </cell>
          <cell r="D94" t="str">
            <v>060</v>
          </cell>
          <cell r="E94" t="str">
            <v>081 Total</v>
          </cell>
          <cell r="F94">
            <v>0</v>
          </cell>
          <cell r="G94">
            <v>0</v>
          </cell>
          <cell r="H94">
            <v>-3022531.9899999998</v>
          </cell>
        </row>
        <row r="95">
          <cell r="A95" t="str">
            <v>17037602-Mains - Plastic</v>
          </cell>
          <cell r="B95" t="str">
            <v>170Distribution Plant37602-Mains - Plastic</v>
          </cell>
          <cell r="C95" t="str">
            <v>AUT</v>
          </cell>
          <cell r="D95" t="str">
            <v>070</v>
          </cell>
          <cell r="E95" t="str">
            <v>170</v>
          </cell>
          <cell r="F95" t="str">
            <v>Distribution Plant</v>
          </cell>
          <cell r="G95" t="str">
            <v>37602-Mains - Plastic</v>
          </cell>
          <cell r="H95">
            <v>5081.1000000000004</v>
          </cell>
        </row>
        <row r="96">
          <cell r="A96" t="str">
            <v>17038000-Services</v>
          </cell>
          <cell r="B96" t="str">
            <v>170Distribution Plant38000-Services</v>
          </cell>
          <cell r="C96" t="str">
            <v>AUT</v>
          </cell>
          <cell r="D96" t="str">
            <v>070</v>
          </cell>
          <cell r="E96" t="str">
            <v>170</v>
          </cell>
          <cell r="F96" t="str">
            <v>Distribution Plant</v>
          </cell>
          <cell r="G96" t="str">
            <v>38000-Services</v>
          </cell>
          <cell r="H96">
            <v>0</v>
          </cell>
        </row>
        <row r="97">
          <cell r="A97" t="str">
            <v>17038100-Meters</v>
          </cell>
          <cell r="B97" t="str">
            <v>170Distribution Plant38100-Meters</v>
          </cell>
          <cell r="C97" t="str">
            <v>AUT</v>
          </cell>
          <cell r="D97" t="str">
            <v>070</v>
          </cell>
          <cell r="E97" t="str">
            <v>170</v>
          </cell>
          <cell r="F97" t="str">
            <v>Distribution Plant</v>
          </cell>
          <cell r="G97" t="str">
            <v>38100-Meters</v>
          </cell>
          <cell r="H97">
            <v>0</v>
          </cell>
        </row>
        <row r="98">
          <cell r="A98" t="str">
            <v>170(blank)</v>
          </cell>
          <cell r="B98" t="str">
            <v>170Distribution Plant(blank)</v>
          </cell>
          <cell r="C98" t="str">
            <v>AUT</v>
          </cell>
          <cell r="D98" t="str">
            <v>070</v>
          </cell>
          <cell r="E98" t="str">
            <v>170</v>
          </cell>
          <cell r="F98" t="str">
            <v>Distribution Plant</v>
          </cell>
          <cell r="G98" t="str">
            <v>(blank)</v>
          </cell>
          <cell r="H98">
            <v>-274936.38</v>
          </cell>
        </row>
        <row r="99">
          <cell r="A99" t="str">
            <v>170 Total</v>
          </cell>
          <cell r="B99" t="str">
            <v>170 Total</v>
          </cell>
          <cell r="C99" t="str">
            <v>AUT</v>
          </cell>
          <cell r="D99" t="str">
            <v>070</v>
          </cell>
          <cell r="E99" t="str">
            <v>170 Total</v>
          </cell>
          <cell r="F99">
            <v>0</v>
          </cell>
          <cell r="G99">
            <v>0</v>
          </cell>
          <cell r="H99">
            <v>-269855.28000000003</v>
          </cell>
        </row>
        <row r="100">
          <cell r="A100" t="str">
            <v>19037601-Mains - Steel</v>
          </cell>
          <cell r="B100" t="str">
            <v>190Distribution Plant37601-Mains - Steel</v>
          </cell>
          <cell r="C100" t="str">
            <v>AUT</v>
          </cell>
          <cell r="D100" t="str">
            <v>080</v>
          </cell>
          <cell r="E100" t="str">
            <v>190</v>
          </cell>
          <cell r="F100" t="str">
            <v>Distribution Plant</v>
          </cell>
          <cell r="G100" t="str">
            <v>37601-Mains - Steel</v>
          </cell>
          <cell r="H100">
            <v>-1537638.38</v>
          </cell>
        </row>
        <row r="101">
          <cell r="A101" t="str">
            <v>19037602-Mains - Plastic</v>
          </cell>
          <cell r="B101" t="str">
            <v>190Distribution Plant37602-Mains - Plastic</v>
          </cell>
          <cell r="C101" t="str">
            <v>AUT</v>
          </cell>
          <cell r="D101" t="str">
            <v>080</v>
          </cell>
          <cell r="E101" t="str">
            <v>190</v>
          </cell>
          <cell r="F101" t="str">
            <v>Distribution Plant</v>
          </cell>
          <cell r="G101" t="str">
            <v>37602-Mains - Plastic</v>
          </cell>
          <cell r="H101">
            <v>-2815069.2900000005</v>
          </cell>
        </row>
        <row r="102">
          <cell r="A102" t="str">
            <v>19037800-Meas. &amp; Reg. Sta. Eq-General</v>
          </cell>
          <cell r="B102" t="str">
            <v>190Distribution Plant37800-Meas. &amp; Reg. Sta. Eq-General</v>
          </cell>
          <cell r="C102" t="str">
            <v>AUT</v>
          </cell>
          <cell r="D102" t="str">
            <v>080</v>
          </cell>
          <cell r="E102" t="str">
            <v>190</v>
          </cell>
          <cell r="F102" t="str">
            <v>Distribution Plant</v>
          </cell>
          <cell r="G102" t="str">
            <v>37800-Meas. &amp; Reg. Sta. Eq-General</v>
          </cell>
          <cell r="H102">
            <v>0</v>
          </cell>
        </row>
        <row r="103">
          <cell r="A103" t="str">
            <v>19038000-Services</v>
          </cell>
          <cell r="B103" t="str">
            <v>190Distribution Plant38000-Services</v>
          </cell>
          <cell r="C103" t="str">
            <v>AUT</v>
          </cell>
          <cell r="D103" t="str">
            <v>080</v>
          </cell>
          <cell r="E103" t="str">
            <v>190</v>
          </cell>
          <cell r="F103" t="str">
            <v>Distribution Plant</v>
          </cell>
          <cell r="G103" t="str">
            <v>38000-Services</v>
          </cell>
          <cell r="H103">
            <v>-216198.85</v>
          </cell>
        </row>
        <row r="104">
          <cell r="A104" t="str">
            <v>190(blank)</v>
          </cell>
          <cell r="B104" t="str">
            <v>190Distribution Plant(blank)</v>
          </cell>
          <cell r="C104" t="str">
            <v>AUT</v>
          </cell>
          <cell r="D104" t="str">
            <v>080</v>
          </cell>
          <cell r="E104" t="str">
            <v>190</v>
          </cell>
          <cell r="F104" t="str">
            <v>Distribution Plant</v>
          </cell>
          <cell r="G104" t="str">
            <v>(blank)</v>
          </cell>
          <cell r="H104">
            <v>-8115456.0399999944</v>
          </cell>
        </row>
        <row r="105">
          <cell r="A105" t="str">
            <v>19039000-Structures &amp; Improvements</v>
          </cell>
          <cell r="B105" t="str">
            <v>190General Plant39000-Structures &amp; Improvements</v>
          </cell>
          <cell r="C105" t="str">
            <v>AUT</v>
          </cell>
          <cell r="D105" t="str">
            <v>080</v>
          </cell>
          <cell r="E105" t="str">
            <v>190</v>
          </cell>
          <cell r="F105" t="str">
            <v>General Plant</v>
          </cell>
          <cell r="G105" t="str">
            <v>39000-Structures &amp; Improvements</v>
          </cell>
          <cell r="H105">
            <v>0</v>
          </cell>
        </row>
        <row r="106">
          <cell r="A106" t="str">
            <v>190 Total</v>
          </cell>
          <cell r="B106" t="str">
            <v>190 Total</v>
          </cell>
          <cell r="C106" t="str">
            <v>AUT</v>
          </cell>
          <cell r="D106" t="str">
            <v>080</v>
          </cell>
          <cell r="E106" t="str">
            <v>190 Total</v>
          </cell>
          <cell r="F106">
            <v>0</v>
          </cell>
          <cell r="G106">
            <v>0</v>
          </cell>
          <cell r="H106">
            <v>-12684362.559999995</v>
          </cell>
        </row>
        <row r="107">
          <cell r="A107" t="str">
            <v>700(blank)</v>
          </cell>
          <cell r="B107" t="str">
            <v>700Storage Plant(blank)</v>
          </cell>
          <cell r="C107" t="str">
            <v>AUT</v>
          </cell>
          <cell r="D107" t="str">
            <v>180</v>
          </cell>
          <cell r="E107" t="str">
            <v>700</v>
          </cell>
          <cell r="F107" t="str">
            <v>Storage Plant</v>
          </cell>
          <cell r="G107" t="str">
            <v>(blank)</v>
          </cell>
          <cell r="H107">
            <v>0</v>
          </cell>
        </row>
        <row r="108">
          <cell r="A108" t="str">
            <v>70036600-Structures &amp; Improvements</v>
          </cell>
          <cell r="B108" t="str">
            <v>700Transmission Plant36600-Structures &amp; Improvements</v>
          </cell>
          <cell r="C108" t="str">
            <v>AUT</v>
          </cell>
          <cell r="D108" t="str">
            <v>180</v>
          </cell>
          <cell r="E108" t="str">
            <v>700</v>
          </cell>
          <cell r="F108" t="str">
            <v>Transmission Plant</v>
          </cell>
          <cell r="G108" t="str">
            <v>36600-Structures &amp; Improvements</v>
          </cell>
          <cell r="H108">
            <v>0</v>
          </cell>
        </row>
        <row r="109">
          <cell r="A109" t="str">
            <v>70036700-Mains - Cathodic Protection</v>
          </cell>
          <cell r="B109" t="str">
            <v>700Transmission Plant36700-Mains - Cathodic Protection</v>
          </cell>
          <cell r="C109" t="str">
            <v>AUT</v>
          </cell>
          <cell r="D109" t="str">
            <v>180</v>
          </cell>
          <cell r="E109" t="str">
            <v>700</v>
          </cell>
          <cell r="F109" t="str">
            <v>Transmission Plant</v>
          </cell>
          <cell r="G109" t="str">
            <v>36700-Mains - Cathodic Protection</v>
          </cell>
          <cell r="H109">
            <v>-48651.859999999986</v>
          </cell>
        </row>
        <row r="110">
          <cell r="A110" t="str">
            <v>70036701-Mains - Steel</v>
          </cell>
          <cell r="B110" t="str">
            <v>700Transmission Plant36701-Mains - Steel</v>
          </cell>
          <cell r="C110" t="str">
            <v>AUT</v>
          </cell>
          <cell r="D110" t="str">
            <v>180</v>
          </cell>
          <cell r="E110" t="str">
            <v>700</v>
          </cell>
          <cell r="F110" t="str">
            <v>Transmission Plant</v>
          </cell>
          <cell r="G110" t="str">
            <v>36701-Mains - Steel</v>
          </cell>
          <cell r="H110">
            <v>-1052939.7999999998</v>
          </cell>
        </row>
        <row r="111">
          <cell r="A111" t="str">
            <v>70036702-Mains - Plastic</v>
          </cell>
          <cell r="B111" t="str">
            <v>700Transmission Plant36702-Mains - Plastic</v>
          </cell>
          <cell r="C111" t="str">
            <v>AUT</v>
          </cell>
          <cell r="D111" t="str">
            <v>180</v>
          </cell>
          <cell r="E111" t="str">
            <v>700</v>
          </cell>
          <cell r="F111" t="str">
            <v>Transmission Plant</v>
          </cell>
          <cell r="G111" t="str">
            <v>36702-Mains - Plastic</v>
          </cell>
          <cell r="H111">
            <v>0</v>
          </cell>
        </row>
        <row r="112">
          <cell r="A112" t="str">
            <v>70036900-Meas. &amp; Reg. Sta. Equipment</v>
          </cell>
          <cell r="B112" t="str">
            <v>700Transmission Plant36900-Meas. &amp; Reg. Sta. Equipment</v>
          </cell>
          <cell r="C112" t="str">
            <v>AUT</v>
          </cell>
          <cell r="D112" t="str">
            <v>180</v>
          </cell>
          <cell r="E112" t="str">
            <v>700</v>
          </cell>
          <cell r="F112" t="str">
            <v>Transmission Plant</v>
          </cell>
          <cell r="G112" t="str">
            <v>36900-Meas. &amp; Reg. Sta. Equipment</v>
          </cell>
          <cell r="H112">
            <v>0</v>
          </cell>
        </row>
        <row r="113">
          <cell r="A113" t="str">
            <v>700(blank)</v>
          </cell>
          <cell r="B113" t="str">
            <v>700Transmission Plant(blank)</v>
          </cell>
          <cell r="C113" t="str">
            <v>AUT</v>
          </cell>
          <cell r="D113" t="str">
            <v>180</v>
          </cell>
          <cell r="E113" t="str">
            <v>700</v>
          </cell>
          <cell r="F113" t="str">
            <v>Transmission Plant</v>
          </cell>
          <cell r="G113" t="str">
            <v>(blank)</v>
          </cell>
          <cell r="H113">
            <v>-1696204.1600000001</v>
          </cell>
        </row>
        <row r="114">
          <cell r="A114" t="str">
            <v>700 Total</v>
          </cell>
          <cell r="B114" t="str">
            <v>700 Total</v>
          </cell>
          <cell r="C114" t="str">
            <v>AUT</v>
          </cell>
          <cell r="D114" t="str">
            <v>180</v>
          </cell>
          <cell r="E114" t="str">
            <v>700 Total</v>
          </cell>
          <cell r="F114">
            <v>0</v>
          </cell>
          <cell r="G114">
            <v>0</v>
          </cell>
          <cell r="H114">
            <v>-2797795.82</v>
          </cell>
        </row>
        <row r="115">
          <cell r="A115" t="str">
            <v>212(blank)</v>
          </cell>
          <cell r="B115" t="str">
            <v>212Distribution Plant(blank)</v>
          </cell>
          <cell r="C115" t="str">
            <v>Non-Reg</v>
          </cell>
          <cell r="D115" t="str">
            <v>212</v>
          </cell>
          <cell r="E115" t="str">
            <v>212</v>
          </cell>
          <cell r="F115" t="str">
            <v>Distribution Plant</v>
          </cell>
          <cell r="G115" t="str">
            <v>(blank)</v>
          </cell>
          <cell r="H115">
            <v>0</v>
          </cell>
        </row>
        <row r="116">
          <cell r="A116" t="str">
            <v>212 Total</v>
          </cell>
          <cell r="B116" t="str">
            <v>212 Total</v>
          </cell>
          <cell r="C116" t="str">
            <v>Non-Reg</v>
          </cell>
          <cell r="D116" t="str">
            <v>212</v>
          </cell>
          <cell r="E116" t="str">
            <v>212 Total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057(blank)</v>
          </cell>
          <cell r="B117" t="str">
            <v>057Transmission Plant(blank)</v>
          </cell>
          <cell r="C117" t="str">
            <v>Non-Reg</v>
          </cell>
          <cell r="D117" t="str">
            <v>303</v>
          </cell>
          <cell r="E117" t="str">
            <v>057</v>
          </cell>
          <cell r="F117" t="str">
            <v>Transmission Plant</v>
          </cell>
          <cell r="G117" t="str">
            <v>(blank)</v>
          </cell>
          <cell r="H117">
            <v>0</v>
          </cell>
        </row>
        <row r="118">
          <cell r="A118" t="str">
            <v>057 Total</v>
          </cell>
          <cell r="B118" t="str">
            <v>057 Total</v>
          </cell>
          <cell r="C118" t="str">
            <v>Non-Reg</v>
          </cell>
          <cell r="D118" t="str">
            <v>303</v>
          </cell>
          <cell r="E118" t="str">
            <v>057 Total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/>
          </cell>
          <cell r="B119" t="str">
            <v/>
          </cell>
          <cell r="C119" t="str">
            <v>Grand Tota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-21530776.379999995</v>
          </cell>
        </row>
        <row r="120">
          <cell r="A120" t="str">
            <v/>
          </cell>
          <cell r="B120" t="str">
            <v/>
          </cell>
        </row>
        <row r="121">
          <cell r="A121" t="str">
            <v/>
          </cell>
          <cell r="B121" t="str">
            <v/>
          </cell>
        </row>
      </sheetData>
      <sheetData sheetId="7">
        <row r="9">
          <cell r="A9" t="str">
            <v>Sum of amount</v>
          </cell>
        </row>
      </sheetData>
      <sheetData sheetId="8"/>
      <sheetData sheetId="9"/>
      <sheetData sheetId="10">
        <row r="2">
          <cell r="F2" t="str">
            <v>070.32218</v>
          </cell>
        </row>
      </sheetData>
      <sheetData sheetId="11"/>
      <sheetData sheetId="12"/>
      <sheetData sheetId="13"/>
      <sheetData sheetId="14"/>
      <sheetData sheetId="15"/>
      <sheetData sheetId="16">
        <row r="4">
          <cell r="B4" t="str">
            <v>001</v>
          </cell>
        </row>
      </sheetData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Notes"/>
      <sheetName val="Est Depr Sch M (Annualized)"/>
      <sheetName val="Est Depr Sch M (State)"/>
      <sheetName val="Est Sch M (change from PY)"/>
      <sheetName val="Tax Depr Calc"/>
      <sheetName val="(A) Piv-CY Adds"/>
      <sheetName val="(A1) CY adds-actuals"/>
      <sheetName val="Repairs FY17"/>
      <sheetName val="(B) FY16 PT Basis Adj"/>
      <sheetName val="(B) Software"/>
      <sheetName val="Enlink Acq"/>
      <sheetName val="AELIG Transfer"/>
      <sheetName val="(D) Embedded Depr"/>
      <sheetName val="Emb Depr-Check ST"/>
      <sheetName val="(D1) PT Asset Grid"/>
      <sheetName val="(E) TotSpend by Co-CAPEX"/>
      <sheetName val="(E1) TotSpend -Budg vs Actual"/>
      <sheetName val="(F) Book Deprec"/>
      <sheetName val="Book Depr"/>
      <sheetName val="FERC to Tax Life"/>
      <sheetName val="Lookups"/>
      <sheetName val="Not Used for Q3&gt;&gt;&gt;&gt;"/>
      <sheetName val="Repairs FY 16"/>
      <sheetName val="PY Basis Adjs"/>
      <sheetName val="(C) Piv-PY Vint Depr"/>
      <sheetName val="(C1) PY Vint adds -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3">
          <cell r="B13"/>
          <cell r="C13" t="str">
            <v>SS Rollup w Blueflame</v>
          </cell>
          <cell r="D13">
            <v>0</v>
          </cell>
          <cell r="E13"/>
          <cell r="F13"/>
          <cell r="G13"/>
          <cell r="H13"/>
        </row>
        <row r="14">
          <cell r="B14" t="str">
            <v>C020</v>
          </cell>
          <cell r="C14" t="str">
            <v>Atmos Energy-Louisiana</v>
          </cell>
          <cell r="D14">
            <v>31029249.609999999</v>
          </cell>
          <cell r="E14">
            <v>7459873.5800000001</v>
          </cell>
          <cell r="F14">
            <v>7514921.5199999996</v>
          </cell>
          <cell r="G14">
            <v>7827400.2200000007</v>
          </cell>
          <cell r="H14">
            <v>8227054.2899999991</v>
          </cell>
        </row>
        <row r="15">
          <cell r="B15" t="str">
            <v>C030</v>
          </cell>
          <cell r="C15" t="str">
            <v>Atmos Energy-West Texas</v>
          </cell>
          <cell r="D15">
            <v>27353970.469999999</v>
          </cell>
          <cell r="E15">
            <v>6637269.0099999998</v>
          </cell>
          <cell r="F15">
            <v>6656366.3499999996</v>
          </cell>
          <cell r="G15">
            <v>6949636.4699999997</v>
          </cell>
          <cell r="H15">
            <v>7110698.6400000006</v>
          </cell>
        </row>
        <row r="16">
          <cell r="B16" t="str">
            <v>C050</v>
          </cell>
          <cell r="C16" t="str">
            <v>Atmos Energy-KY/Mid-States</v>
          </cell>
          <cell r="D16">
            <v>34257862.090000004</v>
          </cell>
          <cell r="E16">
            <v>8303166.8899999987</v>
          </cell>
          <cell r="F16">
            <v>8439074.5700000003</v>
          </cell>
          <cell r="G16">
            <v>8637171.6799999997</v>
          </cell>
          <cell r="H16">
            <v>8878448.9500000011</v>
          </cell>
        </row>
        <row r="17">
          <cell r="B17" t="str">
            <v>C060</v>
          </cell>
          <cell r="C17" t="str">
            <v>Atmos Energy-Colorado-Kansas</v>
          </cell>
          <cell r="D17">
            <v>21451890.719999999</v>
          </cell>
          <cell r="E17">
            <v>5260610.4399999995</v>
          </cell>
          <cell r="F17">
            <v>5283701.41</v>
          </cell>
          <cell r="G17">
            <v>5339508.63</v>
          </cell>
          <cell r="H17">
            <v>5568070.2400000002</v>
          </cell>
        </row>
        <row r="18">
          <cell r="B18" t="str">
            <v>C070</v>
          </cell>
          <cell r="C18" t="str">
            <v>Atmos Energy-Mississippi</v>
          </cell>
          <cell r="D18">
            <v>17670618.710000001</v>
          </cell>
          <cell r="E18">
            <v>4301678.18</v>
          </cell>
          <cell r="F18">
            <v>4357901.1400000006</v>
          </cell>
          <cell r="G18">
            <v>4391187.67</v>
          </cell>
          <cell r="H18">
            <v>4619851.7200000007</v>
          </cell>
        </row>
        <row r="19">
          <cell r="B19" t="str">
            <v>C080</v>
          </cell>
          <cell r="C19" t="str">
            <v>Atmos Energy-Mid-Tex</v>
          </cell>
          <cell r="D19">
            <v>123661124.92000002</v>
          </cell>
          <cell r="E19">
            <v>29962232.890000004</v>
          </cell>
          <cell r="F19">
            <v>30057413.460000001</v>
          </cell>
          <cell r="G19">
            <v>30926200.080000002</v>
          </cell>
          <cell r="H19">
            <v>32715278.490000002</v>
          </cell>
        </row>
        <row r="20">
          <cell r="B20" t="str">
            <v>C180</v>
          </cell>
          <cell r="C20" t="str">
            <v>Atmos Pipeline - Texas</v>
          </cell>
          <cell r="D20">
            <v>63173064.539999999</v>
          </cell>
          <cell r="E20">
            <v>15068812.609999999</v>
          </cell>
          <cell r="F20">
            <v>15262668.579999998</v>
          </cell>
          <cell r="G20">
            <v>15726671.82</v>
          </cell>
          <cell r="H20">
            <v>17114911.530000001</v>
          </cell>
        </row>
        <row r="21">
          <cell r="B21"/>
          <cell r="C21"/>
          <cell r="D21">
            <v>0</v>
          </cell>
          <cell r="E21"/>
          <cell r="F21"/>
          <cell r="G21"/>
          <cell r="H21"/>
        </row>
        <row r="22">
          <cell r="B22" t="str">
            <v>C212</v>
          </cell>
          <cell r="C22" t="str">
            <v>Atmos Energy Marketing LLC</v>
          </cell>
          <cell r="D22">
            <v>2695267.3600000003</v>
          </cell>
          <cell r="E22">
            <v>666562.66</v>
          </cell>
          <cell r="F22">
            <v>667438.85000000009</v>
          </cell>
          <cell r="G22">
            <v>679101.14</v>
          </cell>
          <cell r="H22">
            <v>682164.71</v>
          </cell>
        </row>
        <row r="23">
          <cell r="B23" t="str">
            <v>C221</v>
          </cell>
          <cell r="C23" t="str">
            <v>Atmos Power Systems Inc</v>
          </cell>
          <cell r="D23"/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B24" t="str">
            <v>C220</v>
          </cell>
          <cell r="C24" t="str">
            <v>Atmos Energy Louisiana Industrial Gas (AELIG)</v>
          </cell>
          <cell r="D24">
            <v>197862.10000000003</v>
          </cell>
          <cell r="E24">
            <v>48940.35</v>
          </cell>
          <cell r="F24">
            <v>49008.070000000007</v>
          </cell>
          <cell r="G24">
            <v>49844.6</v>
          </cell>
          <cell r="H24">
            <v>50069.08</v>
          </cell>
        </row>
        <row r="25">
          <cell r="B25" t="str">
            <v>C231</v>
          </cell>
          <cell r="C25" t="str">
            <v>Atmos Pipeline &amp; Storage LLC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B26" t="str">
            <v>C232</v>
          </cell>
          <cell r="C26" t="str">
            <v>UCG Storage - Barnsley</v>
          </cell>
          <cell r="D26">
            <v>209732.03</v>
          </cell>
          <cell r="E26">
            <v>52222.399999999994</v>
          </cell>
          <cell r="F26">
            <v>52246.79</v>
          </cell>
          <cell r="G26">
            <v>52587.209999999992</v>
          </cell>
          <cell r="H26">
            <v>52675.63</v>
          </cell>
        </row>
        <row r="27">
          <cell r="B27" t="str">
            <v>C233</v>
          </cell>
          <cell r="C27" t="str">
            <v>WKG Storage - East Diamond</v>
          </cell>
          <cell r="D27">
            <v>402400.18999999994</v>
          </cell>
          <cell r="E27">
            <v>99983.9</v>
          </cell>
          <cell r="F27">
            <v>100063.57</v>
          </cell>
          <cell r="G27">
            <v>101047.73999999999</v>
          </cell>
          <cell r="H27">
            <v>101304.98000000001</v>
          </cell>
        </row>
        <row r="28">
          <cell r="B28" t="str">
            <v>C234</v>
          </cell>
          <cell r="C28" t="str">
            <v>Trans Louisiana Gas Storage (TLGS)</v>
          </cell>
          <cell r="D28">
            <v>340881.78</v>
          </cell>
          <cell r="E28">
            <v>84234.08</v>
          </cell>
          <cell r="F28">
            <v>84361.58</v>
          </cell>
          <cell r="G28">
            <v>85936.23</v>
          </cell>
          <cell r="H28">
            <v>86349.89</v>
          </cell>
        </row>
        <row r="29">
          <cell r="B29" t="str">
            <v>C236</v>
          </cell>
          <cell r="C29" t="str">
            <v>Atmos Gathering Company, LLC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B30" t="str">
            <v>C301</v>
          </cell>
          <cell r="C30" t="str">
            <v>Atmos Energy Services LL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B31" t="str">
            <v>C303</v>
          </cell>
          <cell r="C31" t="str">
            <v>Trans Louisiana Gas Pipeline (TLGP)</v>
          </cell>
          <cell r="D31">
            <v>768000</v>
          </cell>
          <cell r="E31">
            <v>192000</v>
          </cell>
          <cell r="F31">
            <v>192000</v>
          </cell>
          <cell r="G31">
            <v>192000</v>
          </cell>
          <cell r="H31">
            <v>192000</v>
          </cell>
        </row>
        <row r="32">
          <cell r="B32" t="str">
            <v>C306</v>
          </cell>
          <cell r="C32" t="str">
            <v>Atmos Exploration &amp; Production</v>
          </cell>
          <cell r="D32"/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C33"/>
          <cell r="D33"/>
          <cell r="E33"/>
          <cell r="F33"/>
          <cell r="G33"/>
          <cell r="H33"/>
        </row>
        <row r="34">
          <cell r="C34"/>
          <cell r="D34"/>
          <cell r="E34"/>
          <cell r="F34"/>
          <cell r="G34"/>
          <cell r="H34"/>
        </row>
        <row r="35">
          <cell r="B35" t="str">
            <v>AEC</v>
          </cell>
          <cell r="C35" t="str">
            <v>AEC</v>
          </cell>
          <cell r="D35">
            <v>323211924.54000008</v>
          </cell>
          <cell r="E35">
            <v>78137587</v>
          </cell>
          <cell r="F35">
            <v>78717165.900000021</v>
          </cell>
          <cell r="G35">
            <v>80958293.49000001</v>
          </cell>
          <cell r="H35">
            <v>85398878.15000000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C Calc"/>
      <sheetName val="(A) Piv - AIC (CR data)"/>
      <sheetName val="CR Data"/>
      <sheetName val="CR query"/>
      <sheetName val="Basis Adj"/>
    </sheetNames>
    <sheetDataSet>
      <sheetData sheetId="0" refreshError="1"/>
      <sheetData sheetId="1" refreshError="1">
        <row r="10">
          <cell r="A10" t="str">
            <v>010012</v>
          </cell>
          <cell r="B10" t="str">
            <v>010</v>
          </cell>
          <cell r="C10" t="str">
            <v>012000</v>
          </cell>
          <cell r="E10">
            <v>0</v>
          </cell>
          <cell r="G10">
            <v>0</v>
          </cell>
        </row>
        <row r="11">
          <cell r="A11" t="str">
            <v>010 Total</v>
          </cell>
          <cell r="B11" t="str">
            <v>010 Total</v>
          </cell>
          <cell r="E11">
            <v>0</v>
          </cell>
          <cell r="G11">
            <v>0</v>
          </cell>
        </row>
        <row r="12">
          <cell r="A12" t="str">
            <v>020007</v>
          </cell>
          <cell r="B12" t="str">
            <v>020</v>
          </cell>
          <cell r="C12" t="str">
            <v>007000</v>
          </cell>
          <cell r="D12">
            <v>-900357.43</v>
          </cell>
          <cell r="E12">
            <v>-612118.69999999995</v>
          </cell>
          <cell r="F12">
            <v>-19295</v>
          </cell>
          <cell r="G12">
            <v>-1531771.13</v>
          </cell>
        </row>
        <row r="13">
          <cell r="A13" t="str">
            <v>020077</v>
          </cell>
          <cell r="B13" t="str">
            <v>020</v>
          </cell>
          <cell r="C13" t="str">
            <v>077000</v>
          </cell>
          <cell r="D13">
            <v>-737595.98999999987</v>
          </cell>
          <cell r="E13">
            <v>-392013.3499999998</v>
          </cell>
          <cell r="F13">
            <v>-1912</v>
          </cell>
          <cell r="G13">
            <v>-1131521.3399999996</v>
          </cell>
        </row>
        <row r="14">
          <cell r="A14" t="str">
            <v>020 Total</v>
          </cell>
          <cell r="B14" t="str">
            <v>020 Total</v>
          </cell>
          <cell r="D14">
            <v>-1637953.42</v>
          </cell>
          <cell r="E14">
            <v>-1004132.0499999998</v>
          </cell>
          <cell r="F14">
            <v>-21207</v>
          </cell>
          <cell r="G14">
            <v>-2663292.4699999997</v>
          </cell>
        </row>
        <row r="15">
          <cell r="A15" t="str">
            <v>030003</v>
          </cell>
          <cell r="B15" t="str">
            <v>030</v>
          </cell>
          <cell r="C15" t="str">
            <v>003000</v>
          </cell>
          <cell r="D15">
            <v>-158720</v>
          </cell>
          <cell r="E15">
            <v>-2110.4300000000007</v>
          </cell>
          <cell r="G15">
            <v>-160830.43</v>
          </cell>
        </row>
        <row r="16">
          <cell r="A16" t="str">
            <v>030005</v>
          </cell>
          <cell r="B16" t="str">
            <v>030</v>
          </cell>
          <cell r="C16" t="str">
            <v>005000</v>
          </cell>
          <cell r="D16">
            <v>-233046.66999999998</v>
          </cell>
          <cell r="E16">
            <v>-452.40000000000578</v>
          </cell>
          <cell r="G16">
            <v>-233499.06999999998</v>
          </cell>
        </row>
        <row r="17">
          <cell r="A17" t="str">
            <v>030006</v>
          </cell>
          <cell r="B17" t="str">
            <v>030</v>
          </cell>
          <cell r="C17" t="str">
            <v>006000</v>
          </cell>
          <cell r="E17">
            <v>447.25</v>
          </cell>
          <cell r="G17">
            <v>447.25</v>
          </cell>
        </row>
        <row r="18">
          <cell r="A18" t="str">
            <v>030016</v>
          </cell>
          <cell r="B18" t="str">
            <v>030</v>
          </cell>
          <cell r="C18" t="str">
            <v>016000</v>
          </cell>
          <cell r="D18">
            <v>-213116.32</v>
          </cell>
          <cell r="E18">
            <v>38169.760000000002</v>
          </cell>
          <cell r="G18">
            <v>-174946.56</v>
          </cell>
        </row>
        <row r="19">
          <cell r="A19" t="str">
            <v>030019</v>
          </cell>
          <cell r="B19" t="str">
            <v>030</v>
          </cell>
          <cell r="C19" t="str">
            <v>019000</v>
          </cell>
          <cell r="D19">
            <v>-14845</v>
          </cell>
          <cell r="E19">
            <v>-100287.26999999999</v>
          </cell>
          <cell r="G19">
            <v>-115132.26999999999</v>
          </cell>
        </row>
        <row r="20">
          <cell r="A20" t="str">
            <v>030020</v>
          </cell>
          <cell r="B20" t="str">
            <v>030</v>
          </cell>
          <cell r="C20" t="str">
            <v>020000</v>
          </cell>
          <cell r="D20">
            <v>-3293</v>
          </cell>
          <cell r="E20">
            <v>1484.44</v>
          </cell>
          <cell r="G20">
            <v>-1808.56</v>
          </cell>
        </row>
        <row r="21">
          <cell r="A21" t="str">
            <v>030021</v>
          </cell>
          <cell r="B21" t="str">
            <v>030</v>
          </cell>
          <cell r="C21" t="str">
            <v>021000</v>
          </cell>
          <cell r="D21">
            <v>-297720.73</v>
          </cell>
          <cell r="E21">
            <v>-18198.18</v>
          </cell>
          <cell r="G21">
            <v>-315918.90999999997</v>
          </cell>
        </row>
        <row r="22">
          <cell r="A22" t="str">
            <v>030 Total</v>
          </cell>
          <cell r="B22" t="str">
            <v>030 Total</v>
          </cell>
          <cell r="D22">
            <v>-920741.72</v>
          </cell>
          <cell r="E22">
            <v>-80946.829999999987</v>
          </cell>
          <cell r="G22">
            <v>-1001688.55</v>
          </cell>
        </row>
        <row r="23">
          <cell r="A23" t="str">
            <v>050009</v>
          </cell>
          <cell r="B23" t="str">
            <v>050</v>
          </cell>
          <cell r="C23" t="str">
            <v>009000</v>
          </cell>
          <cell r="D23">
            <v>-99787.39</v>
          </cell>
          <cell r="E23">
            <v>-76561.589999999924</v>
          </cell>
          <cell r="G23">
            <v>-176348.97999999992</v>
          </cell>
        </row>
        <row r="24">
          <cell r="A24" t="str">
            <v>050093</v>
          </cell>
          <cell r="B24" t="str">
            <v>050</v>
          </cell>
          <cell r="C24" t="str">
            <v>093000</v>
          </cell>
          <cell r="D24">
            <v>-166859.08999999994</v>
          </cell>
          <cell r="E24">
            <v>-294949.69000000006</v>
          </cell>
          <cell r="G24">
            <v>-461808.78</v>
          </cell>
        </row>
        <row r="25">
          <cell r="A25" t="str">
            <v>050096</v>
          </cell>
          <cell r="B25" t="str">
            <v>050</v>
          </cell>
          <cell r="C25" t="str">
            <v>096000</v>
          </cell>
          <cell r="D25">
            <v>-89135.77</v>
          </cell>
          <cell r="E25">
            <v>-41951.37</v>
          </cell>
          <cell r="G25">
            <v>-131087.14000000001</v>
          </cell>
        </row>
        <row r="26">
          <cell r="A26" t="str">
            <v>050 Total</v>
          </cell>
          <cell r="B26" t="str">
            <v>050 Total</v>
          </cell>
          <cell r="D26">
            <v>-355782.24999999994</v>
          </cell>
          <cell r="E26">
            <v>-413462.64999999997</v>
          </cell>
          <cell r="G26">
            <v>-769244.9</v>
          </cell>
        </row>
        <row r="27">
          <cell r="A27" t="str">
            <v>060033</v>
          </cell>
          <cell r="B27" t="str">
            <v>060</v>
          </cell>
          <cell r="C27" t="str">
            <v>033000</v>
          </cell>
          <cell r="D27">
            <v>-889375.5399999998</v>
          </cell>
          <cell r="E27">
            <v>-271199.73</v>
          </cell>
          <cell r="G27">
            <v>-1160575.2699999998</v>
          </cell>
        </row>
        <row r="28">
          <cell r="A28" t="str">
            <v>060034</v>
          </cell>
          <cell r="B28" t="str">
            <v>060</v>
          </cell>
          <cell r="C28" t="str">
            <v>034000</v>
          </cell>
          <cell r="D28">
            <v>-272904.43</v>
          </cell>
          <cell r="E28">
            <v>-20141.150000000001</v>
          </cell>
          <cell r="G28">
            <v>-293045.58</v>
          </cell>
        </row>
        <row r="29">
          <cell r="A29" t="str">
            <v>060035</v>
          </cell>
          <cell r="B29" t="str">
            <v>060</v>
          </cell>
          <cell r="C29" t="str">
            <v>035000</v>
          </cell>
          <cell r="D29">
            <v>-30415.039999999997</v>
          </cell>
          <cell r="E29">
            <v>-1226.27</v>
          </cell>
          <cell r="G29">
            <v>-31641.309999999998</v>
          </cell>
        </row>
        <row r="30">
          <cell r="A30" t="str">
            <v>060036</v>
          </cell>
          <cell r="B30" t="str">
            <v>060</v>
          </cell>
          <cell r="C30" t="str">
            <v>036000</v>
          </cell>
          <cell r="D30">
            <v>-471914.13</v>
          </cell>
          <cell r="E30">
            <v>-130581.98000000003</v>
          </cell>
          <cell r="G30">
            <v>-602496.11</v>
          </cell>
        </row>
        <row r="31">
          <cell r="A31" t="str">
            <v>060081</v>
          </cell>
          <cell r="B31" t="str">
            <v>060</v>
          </cell>
          <cell r="C31" t="str">
            <v>081000</v>
          </cell>
          <cell r="D31">
            <v>-1382987.75</v>
          </cell>
          <cell r="E31">
            <v>-1453860.8900000006</v>
          </cell>
          <cell r="G31">
            <v>-2836848.6400000006</v>
          </cell>
        </row>
        <row r="32">
          <cell r="A32" t="str">
            <v>060 Total</v>
          </cell>
          <cell r="B32" t="str">
            <v>060 Total</v>
          </cell>
          <cell r="D32">
            <v>-3047596.8899999997</v>
          </cell>
          <cell r="E32">
            <v>-1877010.0200000007</v>
          </cell>
          <cell r="G32">
            <v>-4924606.91</v>
          </cell>
        </row>
        <row r="33">
          <cell r="A33" t="str">
            <v>070170</v>
          </cell>
          <cell r="B33" t="str">
            <v>070</v>
          </cell>
          <cell r="C33" t="str">
            <v>170000</v>
          </cell>
          <cell r="D33">
            <v>-341765.43999999994</v>
          </cell>
          <cell r="E33">
            <v>-772748.3000000004</v>
          </cell>
          <cell r="G33">
            <v>-1114513.7400000002</v>
          </cell>
        </row>
        <row r="34">
          <cell r="A34" t="str">
            <v>070 Total</v>
          </cell>
          <cell r="B34" t="str">
            <v>070 Total</v>
          </cell>
          <cell r="D34">
            <v>-341765.43999999994</v>
          </cell>
          <cell r="E34">
            <v>-772748.3000000004</v>
          </cell>
          <cell r="G34">
            <v>-1114513.7400000002</v>
          </cell>
        </row>
        <row r="35">
          <cell r="A35" t="str">
            <v>080190</v>
          </cell>
          <cell r="B35" t="str">
            <v>080</v>
          </cell>
          <cell r="C35" t="str">
            <v>190000</v>
          </cell>
          <cell r="D35">
            <v>-63989.36</v>
          </cell>
          <cell r="E35">
            <v>-20220608.079999991</v>
          </cell>
          <cell r="G35">
            <v>-20284597.43999999</v>
          </cell>
        </row>
        <row r="36">
          <cell r="A36" t="str">
            <v>080207</v>
          </cell>
          <cell r="B36" t="str">
            <v>080</v>
          </cell>
          <cell r="C36" t="str">
            <v>207059</v>
          </cell>
          <cell r="E36">
            <v>0</v>
          </cell>
          <cell r="G36">
            <v>0</v>
          </cell>
        </row>
        <row r="37">
          <cell r="A37" t="str">
            <v>080 Total</v>
          </cell>
          <cell r="B37" t="str">
            <v>080 Total</v>
          </cell>
          <cell r="D37">
            <v>-63989.36</v>
          </cell>
          <cell r="E37">
            <v>-20220608.079999991</v>
          </cell>
          <cell r="G37">
            <v>-20284597.43999999</v>
          </cell>
        </row>
        <row r="38">
          <cell r="A38" t="str">
            <v>180700</v>
          </cell>
          <cell r="B38" t="str">
            <v>180</v>
          </cell>
          <cell r="C38" t="str">
            <v>700000</v>
          </cell>
          <cell r="D38">
            <v>-9135.7599999999984</v>
          </cell>
          <cell r="E38">
            <v>-5197088.18</v>
          </cell>
          <cell r="G38">
            <v>-5206223.9399999995</v>
          </cell>
        </row>
        <row r="39">
          <cell r="A39" t="str">
            <v>180 Total</v>
          </cell>
          <cell r="B39" t="str">
            <v>180 Total</v>
          </cell>
          <cell r="D39">
            <v>-9135.7599999999984</v>
          </cell>
          <cell r="E39">
            <v>-5197088.18</v>
          </cell>
          <cell r="G39">
            <v>-5206223.9399999995</v>
          </cell>
        </row>
        <row r="40">
          <cell r="A40" t="str">
            <v>303057</v>
          </cell>
          <cell r="B40" t="str">
            <v>303</v>
          </cell>
          <cell r="C40" t="str">
            <v>057000</v>
          </cell>
          <cell r="E40">
            <v>-125000</v>
          </cell>
          <cell r="G40">
            <v>-125000</v>
          </cell>
        </row>
        <row r="41">
          <cell r="A41" t="str">
            <v>303 Total</v>
          </cell>
          <cell r="B41" t="str">
            <v>303 Total</v>
          </cell>
          <cell r="E41">
            <v>-125000</v>
          </cell>
          <cell r="G41">
            <v>-125000</v>
          </cell>
        </row>
        <row r="42">
          <cell r="A42" t="str">
            <v>Grand Total</v>
          </cell>
          <cell r="B42" t="str">
            <v>Grand Total</v>
          </cell>
          <cell r="D42">
            <v>-6376964.8400000008</v>
          </cell>
          <cell r="E42">
            <v>-29690996.109999992</v>
          </cell>
          <cell r="F42">
            <v>-21207</v>
          </cell>
          <cell r="G42">
            <v>-36089167.949999988</v>
          </cell>
        </row>
      </sheetData>
      <sheetData sheetId="2" refreshError="1"/>
      <sheetData sheetId="3" refreshError="1"/>
      <sheetData sheetId="4" refreshError="1">
        <row r="15">
          <cell r="A15" t="str">
            <v>010002</v>
          </cell>
          <cell r="B15" t="str">
            <v>010</v>
          </cell>
          <cell r="C15" t="str">
            <v>010 Atmos Regulated Shared Services</v>
          </cell>
          <cell r="D15" t="str">
            <v>002 - Dallas Atmos Rate Division</v>
          </cell>
          <cell r="E15">
            <v>0</v>
          </cell>
          <cell r="F15">
            <v>0</v>
          </cell>
        </row>
        <row r="16">
          <cell r="A16" t="str">
            <v>010012</v>
          </cell>
          <cell r="B16" t="str">
            <v>010</v>
          </cell>
          <cell r="C16" t="str">
            <v>010 Atmos Regulated Shared Services</v>
          </cell>
          <cell r="D16" t="str">
            <v>012 - Call Center Division</v>
          </cell>
          <cell r="E16">
            <v>0</v>
          </cell>
          <cell r="F16">
            <v>0</v>
          </cell>
        </row>
        <row r="17">
          <cell r="A17" t="str">
            <v>010</v>
          </cell>
          <cell r="B17" t="str">
            <v>010</v>
          </cell>
          <cell r="C17" t="str">
            <v>010 Atmos Regulated Shared Services Total</v>
          </cell>
          <cell r="E17">
            <v>0</v>
          </cell>
          <cell r="F17">
            <v>0</v>
          </cell>
        </row>
        <row r="18">
          <cell r="A18" t="str">
            <v>020007</v>
          </cell>
          <cell r="B18" t="str">
            <v>020</v>
          </cell>
          <cell r="C18" t="str">
            <v>020 Louisiana Division</v>
          </cell>
          <cell r="D18" t="str">
            <v>007 - Trans La Division</v>
          </cell>
          <cell r="E18">
            <v>20025.98000000001</v>
          </cell>
          <cell r="F18">
            <v>-811277.60000000009</v>
          </cell>
        </row>
        <row r="19">
          <cell r="A19" t="str">
            <v>020077</v>
          </cell>
          <cell r="B19" t="str">
            <v>020</v>
          </cell>
          <cell r="C19" t="str">
            <v>020 Louisiana Division</v>
          </cell>
          <cell r="D19" t="str">
            <v>077 - AE Louisiana - LGS Division</v>
          </cell>
          <cell r="E19">
            <v>31571.300000000025</v>
          </cell>
          <cell r="F19">
            <v>-718104.55</v>
          </cell>
        </row>
        <row r="20">
          <cell r="A20" t="str">
            <v>020</v>
          </cell>
          <cell r="B20" t="str">
            <v>020</v>
          </cell>
          <cell r="C20" t="str">
            <v>020 Louisiana Division Total</v>
          </cell>
          <cell r="E20">
            <v>51597.280000000035</v>
          </cell>
          <cell r="F20">
            <v>-1529382.1500000001</v>
          </cell>
        </row>
        <row r="21">
          <cell r="A21" t="str">
            <v>030003</v>
          </cell>
          <cell r="B21" t="str">
            <v>030</v>
          </cell>
          <cell r="C21" t="str">
            <v>030 Texas Division</v>
          </cell>
          <cell r="D21" t="str">
            <v>003 - Amarillo City Plant Division</v>
          </cell>
          <cell r="E21">
            <v>3236.6099999999988</v>
          </cell>
          <cell r="F21">
            <v>-178934.99999999997</v>
          </cell>
        </row>
        <row r="22">
          <cell r="A22" t="str">
            <v>030005</v>
          </cell>
          <cell r="B22" t="str">
            <v>030</v>
          </cell>
          <cell r="C22" t="str">
            <v>030 Texas Division</v>
          </cell>
          <cell r="D22" t="str">
            <v>005 - West Texas City Plant Divisio</v>
          </cell>
          <cell r="E22">
            <v>11624.180000000002</v>
          </cell>
          <cell r="F22">
            <v>-235356.67</v>
          </cell>
        </row>
        <row r="23">
          <cell r="A23" t="str">
            <v>030006</v>
          </cell>
          <cell r="B23" t="str">
            <v>030</v>
          </cell>
          <cell r="C23" t="str">
            <v>030 Texas Division</v>
          </cell>
          <cell r="D23" t="str">
            <v>006 - Dalhart City Plant Division</v>
          </cell>
          <cell r="E23">
            <v>84.210000000000008</v>
          </cell>
          <cell r="F23">
            <v>0</v>
          </cell>
        </row>
        <row r="24">
          <cell r="A24" t="str">
            <v>030010</v>
          </cell>
          <cell r="B24" t="str">
            <v>030</v>
          </cell>
          <cell r="C24" t="str">
            <v>030 Texas Division</v>
          </cell>
          <cell r="D24" t="str">
            <v>010 - Tex Div Division</v>
          </cell>
          <cell r="E24">
            <v>0</v>
          </cell>
          <cell r="F24">
            <v>0</v>
          </cell>
        </row>
        <row r="25">
          <cell r="A25" t="str">
            <v>030013</v>
          </cell>
          <cell r="B25" t="str">
            <v>030</v>
          </cell>
          <cell r="C25" t="str">
            <v>030 Texas Division</v>
          </cell>
          <cell r="D25" t="str">
            <v>013 - Amarillo Rural Division</v>
          </cell>
          <cell r="E25">
            <v>4108.0299999999988</v>
          </cell>
          <cell r="F25">
            <v>0</v>
          </cell>
        </row>
        <row r="26">
          <cell r="A26" t="str">
            <v>030016</v>
          </cell>
          <cell r="B26" t="str">
            <v>030</v>
          </cell>
          <cell r="C26" t="str">
            <v>030 Texas Division</v>
          </cell>
          <cell r="D26" t="str">
            <v>016 - Lubbock City Plant Division</v>
          </cell>
          <cell r="E26">
            <v>1653.2599999999995</v>
          </cell>
          <cell r="F26">
            <v>-213116.32</v>
          </cell>
        </row>
        <row r="27">
          <cell r="A27" t="str">
            <v>030018</v>
          </cell>
          <cell r="B27" t="str">
            <v>030</v>
          </cell>
          <cell r="C27" t="str">
            <v>030 Texas Division</v>
          </cell>
          <cell r="D27" t="str">
            <v>018 - Dalhart Rural Irrigation Divi</v>
          </cell>
          <cell r="E27">
            <v>0</v>
          </cell>
          <cell r="F27">
            <v>0</v>
          </cell>
        </row>
        <row r="28">
          <cell r="A28" t="str">
            <v>030019</v>
          </cell>
          <cell r="B28" t="str">
            <v>030</v>
          </cell>
          <cell r="C28" t="str">
            <v>030 Texas Division</v>
          </cell>
          <cell r="D28" t="str">
            <v>019 - Triangle Operations</v>
          </cell>
          <cell r="E28">
            <v>4931.9799999999996</v>
          </cell>
          <cell r="F28">
            <v>-14845</v>
          </cell>
        </row>
        <row r="29">
          <cell r="A29" t="str">
            <v>030020</v>
          </cell>
          <cell r="B29" t="str">
            <v>030</v>
          </cell>
          <cell r="C29" t="str">
            <v>030 Texas Division</v>
          </cell>
          <cell r="D29" t="str">
            <v>020 - Lubbock Rural Division</v>
          </cell>
          <cell r="E29">
            <v>925.86999999999989</v>
          </cell>
          <cell r="F29">
            <v>-3293</v>
          </cell>
        </row>
        <row r="30">
          <cell r="A30" t="str">
            <v>030021</v>
          </cell>
          <cell r="B30" t="str">
            <v>030</v>
          </cell>
          <cell r="C30" t="str">
            <v>030 Texas Division</v>
          </cell>
          <cell r="D30" t="str">
            <v>021 - West Texas Rural Division</v>
          </cell>
          <cell r="E30">
            <v>1859.53</v>
          </cell>
          <cell r="F30">
            <v>-299720.72999999992</v>
          </cell>
        </row>
        <row r="31">
          <cell r="A31" t="str">
            <v>030</v>
          </cell>
          <cell r="B31" t="str">
            <v>030</v>
          </cell>
          <cell r="C31" t="str">
            <v>030 Texas Division Total</v>
          </cell>
          <cell r="E31">
            <v>28423.669999999995</v>
          </cell>
          <cell r="F31">
            <v>-945266.72</v>
          </cell>
        </row>
        <row r="32">
          <cell r="A32" t="str">
            <v>050009</v>
          </cell>
          <cell r="B32" t="str">
            <v>050</v>
          </cell>
          <cell r="C32" t="str">
            <v>050 Mid-States Division</v>
          </cell>
          <cell r="D32" t="str">
            <v>009 - WKG Division</v>
          </cell>
          <cell r="E32">
            <v>199564.32999999993</v>
          </cell>
          <cell r="F32">
            <v>-1359852.1800000002</v>
          </cell>
        </row>
        <row r="33">
          <cell r="A33" t="str">
            <v>050091</v>
          </cell>
          <cell r="B33" t="str">
            <v>050</v>
          </cell>
          <cell r="C33" t="str">
            <v>050 Mid-States Division</v>
          </cell>
          <cell r="D33" t="str">
            <v>091 - Brentwood Division</v>
          </cell>
          <cell r="E33">
            <v>0</v>
          </cell>
          <cell r="F33">
            <v>0</v>
          </cell>
        </row>
        <row r="34">
          <cell r="A34" t="str">
            <v>050093</v>
          </cell>
          <cell r="B34" t="str">
            <v>050</v>
          </cell>
          <cell r="C34" t="str">
            <v>050 Mid-States Division</v>
          </cell>
          <cell r="D34" t="str">
            <v>093 - Tennessee Division</v>
          </cell>
          <cell r="E34">
            <v>33626.94</v>
          </cell>
          <cell r="F34">
            <v>-3027433.11</v>
          </cell>
        </row>
        <row r="35">
          <cell r="A35" t="str">
            <v>050095</v>
          </cell>
          <cell r="B35" t="str">
            <v>050</v>
          </cell>
          <cell r="C35" t="str">
            <v>050 Mid-States Division</v>
          </cell>
          <cell r="D35" t="str">
            <v>095 - Georgia Division</v>
          </cell>
          <cell r="E35">
            <v>0</v>
          </cell>
          <cell r="F35">
            <v>0</v>
          </cell>
        </row>
        <row r="36">
          <cell r="A36" t="str">
            <v>050096</v>
          </cell>
          <cell r="B36" t="str">
            <v>050</v>
          </cell>
          <cell r="C36" t="str">
            <v>050 Mid-States Division</v>
          </cell>
          <cell r="D36" t="str">
            <v>096 - Virginia Division</v>
          </cell>
          <cell r="E36">
            <v>0</v>
          </cell>
          <cell r="F36">
            <v>-57035.75999999998</v>
          </cell>
        </row>
        <row r="37">
          <cell r="A37" t="str">
            <v>050</v>
          </cell>
          <cell r="B37" t="str">
            <v>050</v>
          </cell>
          <cell r="C37" t="str">
            <v>050 Mid-States Division Total</v>
          </cell>
          <cell r="E37">
            <v>233191.26999999993</v>
          </cell>
          <cell r="F37">
            <v>-4444321.05</v>
          </cell>
        </row>
        <row r="38">
          <cell r="A38" t="str">
            <v>060030</v>
          </cell>
          <cell r="B38" t="str">
            <v>060</v>
          </cell>
          <cell r="C38" t="str">
            <v>060 Colorado-Kansas Division</v>
          </cell>
          <cell r="D38" t="str">
            <v>030 - GGC/Denver Company Division</v>
          </cell>
          <cell r="E38">
            <v>0</v>
          </cell>
          <cell r="F38">
            <v>0</v>
          </cell>
        </row>
        <row r="39">
          <cell r="A39" t="str">
            <v>060033</v>
          </cell>
          <cell r="B39" t="str">
            <v>060</v>
          </cell>
          <cell r="C39" t="str">
            <v>060 Colorado-Kansas Division</v>
          </cell>
          <cell r="D39" t="str">
            <v>033 - Northeast Colorado Division</v>
          </cell>
          <cell r="E39">
            <v>802.38</v>
          </cell>
          <cell r="F39">
            <v>-843072.54</v>
          </cell>
        </row>
        <row r="40">
          <cell r="A40" t="str">
            <v>060034</v>
          </cell>
          <cell r="B40" t="str">
            <v>060</v>
          </cell>
          <cell r="C40" t="str">
            <v>060 Colorado-Kansas Division</v>
          </cell>
          <cell r="D40" t="str">
            <v xml:space="preserve">034 - Northwest &amp; Central Colorado </v>
          </cell>
          <cell r="E40">
            <v>249.16000000000003</v>
          </cell>
          <cell r="F40">
            <v>-262606.4499999999</v>
          </cell>
        </row>
        <row r="41">
          <cell r="A41" t="str">
            <v>060035</v>
          </cell>
          <cell r="B41" t="str">
            <v>060</v>
          </cell>
          <cell r="C41" t="str">
            <v>060 Colorado-Kansas Division</v>
          </cell>
          <cell r="D41" t="str">
            <v>035 - Southeast Colorado Division</v>
          </cell>
          <cell r="E41">
            <v>305.13</v>
          </cell>
          <cell r="F41">
            <v>-29935.03</v>
          </cell>
        </row>
        <row r="42">
          <cell r="A42" t="str">
            <v>060036</v>
          </cell>
          <cell r="B42" t="str">
            <v>060</v>
          </cell>
          <cell r="C42" t="str">
            <v>060 Colorado-Kansas Division</v>
          </cell>
          <cell r="D42" t="str">
            <v>036 - Southwest Colorado Division</v>
          </cell>
          <cell r="E42">
            <v>1791.6</v>
          </cell>
          <cell r="F42">
            <v>-308685.14</v>
          </cell>
        </row>
        <row r="43">
          <cell r="A43" t="str">
            <v>060081</v>
          </cell>
          <cell r="B43" t="str">
            <v>060</v>
          </cell>
          <cell r="C43" t="str">
            <v>060 Colorado-Kansas Division</v>
          </cell>
          <cell r="D43" t="str">
            <v>081 - Kansas Administration</v>
          </cell>
          <cell r="E43">
            <v>11038.9</v>
          </cell>
          <cell r="F43">
            <v>-3261700.649999999</v>
          </cell>
        </row>
        <row r="44">
          <cell r="A44" t="str">
            <v>060</v>
          </cell>
          <cell r="B44" t="str">
            <v>060</v>
          </cell>
          <cell r="C44" t="str">
            <v>060 Colorado-Kansas Division Total</v>
          </cell>
          <cell r="E44">
            <v>14187.17</v>
          </cell>
          <cell r="F44">
            <v>-4705999.8099999987</v>
          </cell>
        </row>
        <row r="45">
          <cell r="A45" t="str">
            <v>070170</v>
          </cell>
          <cell r="B45" t="str">
            <v>070</v>
          </cell>
          <cell r="C45" t="str">
            <v>070 Mississippi</v>
          </cell>
          <cell r="D45" t="str">
            <v>170 - MVG Division</v>
          </cell>
          <cell r="E45">
            <v>46680.750000000015</v>
          </cell>
          <cell r="F45">
            <v>-348799.27000000014</v>
          </cell>
        </row>
        <row r="46">
          <cell r="A46" t="str">
            <v>070171</v>
          </cell>
          <cell r="B46" t="str">
            <v>070</v>
          </cell>
          <cell r="C46" t="str">
            <v>070 Mississippi</v>
          </cell>
          <cell r="D46" t="str">
            <v>171 - Mississippi PBR</v>
          </cell>
          <cell r="E46">
            <v>3835.44</v>
          </cell>
          <cell r="F46">
            <v>0</v>
          </cell>
        </row>
        <row r="47">
          <cell r="A47" t="str">
            <v>070</v>
          </cell>
          <cell r="B47" t="str">
            <v>070</v>
          </cell>
          <cell r="C47" t="str">
            <v>070 Mississippi Total</v>
          </cell>
          <cell r="E47">
            <v>50516.190000000017</v>
          </cell>
          <cell r="F47">
            <v>-348799.27000000014</v>
          </cell>
        </row>
        <row r="48">
          <cell r="A48" t="str">
            <v>080190</v>
          </cell>
          <cell r="B48" t="str">
            <v>080</v>
          </cell>
          <cell r="C48" t="str">
            <v>080 Mid - Tex Division</v>
          </cell>
          <cell r="D48" t="str">
            <v>190 - Mid-Tex Gas Division</v>
          </cell>
          <cell r="E48">
            <v>332815.31999999972</v>
          </cell>
          <cell r="F48">
            <v>-32680745.079999994</v>
          </cell>
        </row>
        <row r="49">
          <cell r="A49" t="str">
            <v>080</v>
          </cell>
          <cell r="B49" t="str">
            <v>080</v>
          </cell>
          <cell r="C49" t="str">
            <v>080 Mid - Tex Division Total</v>
          </cell>
          <cell r="E49">
            <v>332815.31999999972</v>
          </cell>
          <cell r="F49">
            <v>-32680745.079999994</v>
          </cell>
        </row>
        <row r="50">
          <cell r="A50" t="str">
            <v>180700</v>
          </cell>
          <cell r="B50" t="str">
            <v>180</v>
          </cell>
          <cell r="C50" t="str">
            <v>180 Atmos Pipeline - Texas</v>
          </cell>
          <cell r="D50" t="str">
            <v>700 - Atmos Pipeline - Texas</v>
          </cell>
          <cell r="E50">
            <v>1484062.6999999993</v>
          </cell>
          <cell r="F50">
            <v>-17049.78</v>
          </cell>
        </row>
        <row r="51">
          <cell r="A51" t="str">
            <v>180</v>
          </cell>
          <cell r="B51" t="str">
            <v>180</v>
          </cell>
          <cell r="C51" t="str">
            <v>180 Atmos Pipeline - Texas Total</v>
          </cell>
          <cell r="E51">
            <v>1484062.6999999993</v>
          </cell>
          <cell r="F51">
            <v>-17049.78</v>
          </cell>
        </row>
        <row r="52">
          <cell r="A52" t="str">
            <v>212056</v>
          </cell>
          <cell r="B52" t="str">
            <v>212</v>
          </cell>
          <cell r="C52" t="str">
            <v>212 Woodward Marketing, LLC</v>
          </cell>
          <cell r="D52" t="str">
            <v>056 - TLGP</v>
          </cell>
          <cell r="E52">
            <v>0</v>
          </cell>
          <cell r="F52">
            <v>-57667.64</v>
          </cell>
        </row>
        <row r="53">
          <cell r="A53" t="str">
            <v>212059</v>
          </cell>
          <cell r="B53" t="str">
            <v>212</v>
          </cell>
          <cell r="C53" t="str">
            <v>212 Woodward Marketing, LLC</v>
          </cell>
          <cell r="D53" t="str">
            <v>059 - TLIG</v>
          </cell>
          <cell r="E53">
            <v>0</v>
          </cell>
          <cell r="F53">
            <v>-186661</v>
          </cell>
        </row>
        <row r="54">
          <cell r="A54" t="str">
            <v>212821</v>
          </cell>
          <cell r="B54" t="str">
            <v>212</v>
          </cell>
          <cell r="C54" t="str">
            <v>212 Woodward Marketing, LLC</v>
          </cell>
          <cell r="D54" t="str">
            <v>821 - Woodward Corporate</v>
          </cell>
          <cell r="E54">
            <v>0</v>
          </cell>
          <cell r="F54">
            <v>0</v>
          </cell>
        </row>
        <row r="55">
          <cell r="A55" t="str">
            <v>212</v>
          </cell>
          <cell r="B55" t="str">
            <v>212</v>
          </cell>
          <cell r="C55" t="str">
            <v>212 Woodward Marketing, LLC Total</v>
          </cell>
          <cell r="E55">
            <v>0</v>
          </cell>
          <cell r="F55">
            <v>-244328.64</v>
          </cell>
        </row>
        <row r="56">
          <cell r="A56" t="str">
            <v>232800</v>
          </cell>
          <cell r="B56" t="str">
            <v>232</v>
          </cell>
          <cell r="C56" t="str">
            <v>232 UCG Storage</v>
          </cell>
          <cell r="D56" t="str">
            <v>800 - UCG Storage</v>
          </cell>
          <cell r="E56">
            <v>0</v>
          </cell>
          <cell r="F56">
            <v>0</v>
          </cell>
        </row>
        <row r="57">
          <cell r="A57" t="str">
            <v>232</v>
          </cell>
          <cell r="B57" t="str">
            <v>232</v>
          </cell>
          <cell r="C57" t="str">
            <v>232 UCG Storage Total</v>
          </cell>
          <cell r="E57">
            <v>0</v>
          </cell>
          <cell r="F57">
            <v>0</v>
          </cell>
        </row>
        <row r="58">
          <cell r="A58" t="str">
            <v>233817</v>
          </cell>
          <cell r="B58" t="str">
            <v>233</v>
          </cell>
          <cell r="C58" t="str">
            <v>233 WKG Storage, Inc</v>
          </cell>
          <cell r="D58" t="str">
            <v>817 - WKG Storage</v>
          </cell>
          <cell r="E58">
            <v>0</v>
          </cell>
          <cell r="F58">
            <v>0</v>
          </cell>
        </row>
        <row r="59">
          <cell r="A59" t="str">
            <v>233</v>
          </cell>
          <cell r="B59" t="str">
            <v>233</v>
          </cell>
          <cell r="C59" t="str">
            <v>233 WKG Storage, Inc Total</v>
          </cell>
          <cell r="E59">
            <v>0</v>
          </cell>
          <cell r="F59">
            <v>0</v>
          </cell>
        </row>
        <row r="60">
          <cell r="A60" t="str">
            <v>303057</v>
          </cell>
          <cell r="B60" t="str">
            <v>303</v>
          </cell>
          <cell r="C60" t="str">
            <v>303 Trans Louisiana Gas Pipeline</v>
          </cell>
          <cell r="D60" t="str">
            <v>057 - TLGP-LGSN</v>
          </cell>
          <cell r="E60">
            <v>0</v>
          </cell>
          <cell r="F60">
            <v>-85246.099999999991</v>
          </cell>
        </row>
        <row r="61">
          <cell r="A61" t="str">
            <v>303</v>
          </cell>
          <cell r="B61" t="str">
            <v>303</v>
          </cell>
          <cell r="C61" t="str">
            <v>303 Trans Louisiana Gas Pipeline Total</v>
          </cell>
          <cell r="E61">
            <v>0</v>
          </cell>
          <cell r="F61">
            <v>-85246.099999999991</v>
          </cell>
        </row>
        <row r="62">
          <cell r="A62" t="str">
            <v>Grand Total</v>
          </cell>
          <cell r="B62" t="str">
            <v>Grand Total</v>
          </cell>
          <cell r="E62">
            <v>2194793.5999999987</v>
          </cell>
          <cell r="F62">
            <v>-45001138.599999994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 Deferrred Pool by Rate  (2"/>
      <sheetName val="#UTD# Unit Temp Diffs"/>
      <sheetName val="AUT Deferrred Pool by Rate Div"/>
      <sheetName val="Federal Tax Depr Sch M"/>
      <sheetName val="SATTD St AfterTax TempDiff"/>
      <sheetName val="State Tax Depr"/>
      <sheetName val="Book Depr  Accum Res"/>
      <sheetName val="Asset Grid (Final for Prov)"/>
      <sheetName val="PT Form 4562 "/>
      <sheetName val="ck for state record"/>
    </sheetNames>
    <sheetDataSet>
      <sheetData sheetId="0"/>
      <sheetData sheetId="1"/>
      <sheetData sheetId="2">
        <row r="13">
          <cell r="E13">
            <v>10552.99</v>
          </cell>
        </row>
      </sheetData>
      <sheetData sheetId="3"/>
      <sheetData sheetId="4"/>
      <sheetData sheetId="5"/>
      <sheetData sheetId="6">
        <row r="10">
          <cell r="H10" t="str">
            <v>010002</v>
          </cell>
          <cell r="I10" t="str">
            <v>Regulated</v>
          </cell>
          <cell r="J10" t="str">
            <v>010</v>
          </cell>
          <cell r="K10" t="str">
            <v>002</v>
          </cell>
          <cell r="L10">
            <v>127909848.45000002</v>
          </cell>
          <cell r="M10">
            <v>0</v>
          </cell>
          <cell r="N10">
            <v>129035264.94454548</v>
          </cell>
        </row>
        <row r="11">
          <cell r="H11" t="str">
            <v>010012</v>
          </cell>
          <cell r="I11" t="str">
            <v>Regulated</v>
          </cell>
          <cell r="J11" t="str">
            <v>010</v>
          </cell>
          <cell r="K11" t="str">
            <v>012</v>
          </cell>
          <cell r="L11">
            <v>58890090.040000007</v>
          </cell>
          <cell r="M11">
            <v>0</v>
          </cell>
          <cell r="N11">
            <v>59681795.206363633</v>
          </cell>
        </row>
        <row r="12">
          <cell r="H12" t="str">
            <v>010042</v>
          </cell>
          <cell r="I12" t="str">
            <v>Regulated</v>
          </cell>
          <cell r="J12" t="str">
            <v>010</v>
          </cell>
          <cell r="K12" t="str">
            <v>042</v>
          </cell>
          <cell r="L12">
            <v>0</v>
          </cell>
          <cell r="M12">
            <v>0</v>
          </cell>
          <cell r="N12">
            <v>0</v>
          </cell>
        </row>
        <row r="13">
          <cell r="H13" t="str">
            <v>010 Total</v>
          </cell>
          <cell r="I13" t="str">
            <v>Regulated</v>
          </cell>
          <cell r="J13" t="str">
            <v>010 Total</v>
          </cell>
          <cell r="K13">
            <v>0</v>
          </cell>
          <cell r="L13">
            <v>186799938.49000001</v>
          </cell>
          <cell r="M13">
            <v>0</v>
          </cell>
          <cell r="N13">
            <v>188717060.15090913</v>
          </cell>
        </row>
        <row r="14">
          <cell r="H14" t="str">
            <v>020007</v>
          </cell>
          <cell r="I14" t="str">
            <v>Regulated</v>
          </cell>
          <cell r="J14" t="str">
            <v>020</v>
          </cell>
          <cell r="K14" t="str">
            <v>007</v>
          </cell>
          <cell r="L14">
            <v>58948630.269999996</v>
          </cell>
          <cell r="M14">
            <v>-3383739.4400000004</v>
          </cell>
          <cell r="N14">
            <v>63180805.589999989</v>
          </cell>
        </row>
        <row r="15">
          <cell r="H15" t="str">
            <v>020023</v>
          </cell>
          <cell r="I15" t="str">
            <v>Regulated</v>
          </cell>
          <cell r="J15" t="str">
            <v>020</v>
          </cell>
          <cell r="K15" t="str">
            <v>023</v>
          </cell>
          <cell r="L15">
            <v>0</v>
          </cell>
          <cell r="M15">
            <v>0</v>
          </cell>
          <cell r="N15">
            <v>0</v>
          </cell>
        </row>
        <row r="16">
          <cell r="H16" t="str">
            <v>020047</v>
          </cell>
          <cell r="I16" t="str">
            <v>Regulated</v>
          </cell>
          <cell r="J16" t="str">
            <v>020</v>
          </cell>
          <cell r="K16" t="str">
            <v>047</v>
          </cell>
          <cell r="L16">
            <v>0</v>
          </cell>
          <cell r="M16">
            <v>0</v>
          </cell>
          <cell r="N16">
            <v>0</v>
          </cell>
        </row>
        <row r="17">
          <cell r="H17" t="str">
            <v>020077</v>
          </cell>
          <cell r="I17" t="str">
            <v>Regulated</v>
          </cell>
          <cell r="J17" t="str">
            <v>020</v>
          </cell>
          <cell r="K17" t="str">
            <v>077</v>
          </cell>
          <cell r="L17">
            <v>201414139.14999998</v>
          </cell>
          <cell r="M17">
            <v>-4236940.4499999983</v>
          </cell>
          <cell r="N17">
            <v>207184531.92818177</v>
          </cell>
        </row>
        <row r="18">
          <cell r="H18" t="str">
            <v>020107</v>
          </cell>
          <cell r="I18" t="str">
            <v>Regulated</v>
          </cell>
          <cell r="J18" t="str">
            <v>020</v>
          </cell>
          <cell r="K18" t="str">
            <v>107</v>
          </cell>
          <cell r="L18">
            <v>0</v>
          </cell>
          <cell r="M18">
            <v>0</v>
          </cell>
          <cell r="N18">
            <v>0</v>
          </cell>
        </row>
        <row r="19">
          <cell r="H19" t="str">
            <v>020 Total</v>
          </cell>
          <cell r="I19" t="str">
            <v>Regulated</v>
          </cell>
          <cell r="J19" t="str">
            <v>020 Total</v>
          </cell>
          <cell r="K19">
            <v>0</v>
          </cell>
          <cell r="L19">
            <v>260362769.41999996</v>
          </cell>
          <cell r="M19">
            <v>-7620679.8899999987</v>
          </cell>
          <cell r="N19">
            <v>270365337.5181818</v>
          </cell>
        </row>
        <row r="20">
          <cell r="H20" t="str">
            <v>030001</v>
          </cell>
          <cell r="I20" t="str">
            <v>Regulated</v>
          </cell>
          <cell r="J20" t="str">
            <v>030</v>
          </cell>
          <cell r="K20" t="str">
            <v>001</v>
          </cell>
          <cell r="L20">
            <v>0</v>
          </cell>
          <cell r="M20">
            <v>0</v>
          </cell>
          <cell r="N20">
            <v>0</v>
          </cell>
        </row>
        <row r="21">
          <cell r="H21" t="str">
            <v>030003</v>
          </cell>
          <cell r="I21" t="str">
            <v>Regulated</v>
          </cell>
          <cell r="J21" t="str">
            <v>030</v>
          </cell>
          <cell r="K21" t="str">
            <v>003</v>
          </cell>
          <cell r="L21">
            <v>20832773.679999996</v>
          </cell>
          <cell r="M21">
            <v>-1711387.1500000001</v>
          </cell>
          <cell r="N21">
            <v>22894269.769999996</v>
          </cell>
        </row>
        <row r="22">
          <cell r="H22" t="str">
            <v>030004</v>
          </cell>
          <cell r="I22" t="str">
            <v>Regulated</v>
          </cell>
          <cell r="J22" t="str">
            <v>030</v>
          </cell>
          <cell r="K22" t="str">
            <v>004</v>
          </cell>
          <cell r="L22">
            <v>620753.32000000007</v>
          </cell>
          <cell r="M22">
            <v>0</v>
          </cell>
          <cell r="N22">
            <v>624075.4800000001</v>
          </cell>
        </row>
        <row r="23">
          <cell r="H23" t="str">
            <v>030005</v>
          </cell>
          <cell r="I23" t="str">
            <v>Regulated</v>
          </cell>
          <cell r="J23" t="str">
            <v>030</v>
          </cell>
          <cell r="K23" t="str">
            <v>005</v>
          </cell>
          <cell r="L23">
            <v>83611158.649999976</v>
          </cell>
          <cell r="M23">
            <v>-4513389.5999999996</v>
          </cell>
          <cell r="N23">
            <v>89072554.286363602</v>
          </cell>
        </row>
        <row r="24">
          <cell r="H24" t="str">
            <v>030006</v>
          </cell>
          <cell r="I24" t="str">
            <v>Regulated</v>
          </cell>
          <cell r="J24" t="str">
            <v>030</v>
          </cell>
          <cell r="K24" t="str">
            <v>006</v>
          </cell>
          <cell r="L24">
            <v>178715.37999999998</v>
          </cell>
          <cell r="M24">
            <v>-182604.71999999997</v>
          </cell>
          <cell r="N24">
            <v>372617.90636363631</v>
          </cell>
        </row>
        <row r="25">
          <cell r="H25" t="str">
            <v>030008</v>
          </cell>
          <cell r="I25" t="str">
            <v>Regulated</v>
          </cell>
          <cell r="J25" t="str">
            <v>030</v>
          </cell>
          <cell r="K25" t="str">
            <v>008</v>
          </cell>
          <cell r="L25">
            <v>0</v>
          </cell>
          <cell r="M25">
            <v>0</v>
          </cell>
          <cell r="N25">
            <v>0</v>
          </cell>
        </row>
        <row r="26">
          <cell r="H26" t="str">
            <v>030010</v>
          </cell>
          <cell r="I26" t="str">
            <v>Regulated</v>
          </cell>
          <cell r="J26" t="str">
            <v>030</v>
          </cell>
          <cell r="K26" t="str">
            <v>010</v>
          </cell>
          <cell r="L26">
            <v>773168.9</v>
          </cell>
          <cell r="M26">
            <v>-1596855.3699999999</v>
          </cell>
          <cell r="N26">
            <v>2444174.623636364</v>
          </cell>
        </row>
        <row r="27">
          <cell r="H27" t="str">
            <v>030011</v>
          </cell>
          <cell r="I27" t="str">
            <v>Regulated</v>
          </cell>
          <cell r="J27" t="str">
            <v>030</v>
          </cell>
          <cell r="K27" t="str">
            <v>011</v>
          </cell>
          <cell r="L27">
            <v>0</v>
          </cell>
          <cell r="M27">
            <v>0</v>
          </cell>
          <cell r="N27">
            <v>0</v>
          </cell>
        </row>
        <row r="28">
          <cell r="H28" t="str">
            <v>030013</v>
          </cell>
          <cell r="I28" t="str">
            <v>Regulated</v>
          </cell>
          <cell r="J28" t="str">
            <v>030</v>
          </cell>
          <cell r="K28" t="str">
            <v>013</v>
          </cell>
          <cell r="L28">
            <v>3104921.08</v>
          </cell>
          <cell r="M28">
            <v>-292995.3299999999</v>
          </cell>
          <cell r="N28">
            <v>3417024.5454545454</v>
          </cell>
        </row>
        <row r="29">
          <cell r="H29" t="str">
            <v>030014</v>
          </cell>
          <cell r="I29" t="str">
            <v>Regulated</v>
          </cell>
          <cell r="J29" t="str">
            <v>030</v>
          </cell>
          <cell r="K29" t="str">
            <v>014</v>
          </cell>
          <cell r="L29">
            <v>0</v>
          </cell>
          <cell r="M29">
            <v>0</v>
          </cell>
          <cell r="N29">
            <v>0</v>
          </cell>
        </row>
        <row r="30">
          <cell r="H30" t="str">
            <v>030015</v>
          </cell>
          <cell r="I30" t="str">
            <v>Regulated</v>
          </cell>
          <cell r="J30" t="str">
            <v>030</v>
          </cell>
          <cell r="K30" t="str">
            <v>015</v>
          </cell>
          <cell r="L30">
            <v>0</v>
          </cell>
          <cell r="M30">
            <v>0</v>
          </cell>
          <cell r="N30">
            <v>0</v>
          </cell>
        </row>
        <row r="31">
          <cell r="H31" t="str">
            <v>030016</v>
          </cell>
          <cell r="I31" t="str">
            <v>Regulated</v>
          </cell>
          <cell r="J31" t="str">
            <v>030</v>
          </cell>
          <cell r="K31" t="str">
            <v>016</v>
          </cell>
          <cell r="L31">
            <v>35732953.060000002</v>
          </cell>
          <cell r="M31">
            <v>-2832602.39</v>
          </cell>
          <cell r="N31">
            <v>39013133.207272731</v>
          </cell>
        </row>
        <row r="32">
          <cell r="H32" t="str">
            <v>030017</v>
          </cell>
          <cell r="I32" t="str">
            <v>Regulated</v>
          </cell>
          <cell r="J32" t="str">
            <v>030</v>
          </cell>
          <cell r="K32" t="str">
            <v>017</v>
          </cell>
          <cell r="L32">
            <v>50024.5</v>
          </cell>
          <cell r="M32">
            <v>0</v>
          </cell>
          <cell r="N32">
            <v>50086.450000000004</v>
          </cell>
        </row>
        <row r="33">
          <cell r="H33" t="str">
            <v>030018</v>
          </cell>
          <cell r="I33" t="str">
            <v>Regulated</v>
          </cell>
          <cell r="J33" t="str">
            <v>030</v>
          </cell>
          <cell r="K33" t="str">
            <v>018</v>
          </cell>
          <cell r="L33">
            <v>319113.07</v>
          </cell>
          <cell r="M33">
            <v>-1481.29</v>
          </cell>
          <cell r="N33">
            <v>321490.79090909089</v>
          </cell>
        </row>
        <row r="34">
          <cell r="H34" t="str">
            <v>030019</v>
          </cell>
          <cell r="I34" t="str">
            <v>Regulated</v>
          </cell>
          <cell r="J34" t="str">
            <v>030</v>
          </cell>
          <cell r="K34" t="str">
            <v>019</v>
          </cell>
          <cell r="L34">
            <v>2160299.1100000003</v>
          </cell>
          <cell r="M34">
            <v>-174340.26</v>
          </cell>
          <cell r="N34">
            <v>2402793.3909090916</v>
          </cell>
        </row>
        <row r="35">
          <cell r="H35" t="str">
            <v>030020</v>
          </cell>
          <cell r="I35" t="str">
            <v>Regulated</v>
          </cell>
          <cell r="J35" t="str">
            <v>030</v>
          </cell>
          <cell r="K35" t="str">
            <v>020</v>
          </cell>
          <cell r="L35">
            <v>1898943.1700000002</v>
          </cell>
          <cell r="M35">
            <v>-64817.86</v>
          </cell>
          <cell r="N35">
            <v>1993709.071818182</v>
          </cell>
        </row>
        <row r="36">
          <cell r="H36" t="str">
            <v>030021</v>
          </cell>
          <cell r="I36" t="str">
            <v>Regulated</v>
          </cell>
          <cell r="J36" t="str">
            <v>030</v>
          </cell>
          <cell r="K36" t="str">
            <v>021</v>
          </cell>
          <cell r="L36">
            <v>-389939.46000000031</v>
          </cell>
          <cell r="M36">
            <v>-1247692.2500000002</v>
          </cell>
          <cell r="N36">
            <v>982879.58818181814</v>
          </cell>
        </row>
        <row r="37">
          <cell r="H37" t="str">
            <v>030022</v>
          </cell>
          <cell r="I37" t="str">
            <v>Regulated</v>
          </cell>
          <cell r="J37" t="str">
            <v>030</v>
          </cell>
          <cell r="K37" t="str">
            <v>022</v>
          </cell>
          <cell r="L37">
            <v>0</v>
          </cell>
          <cell r="M37">
            <v>0</v>
          </cell>
          <cell r="N37">
            <v>0</v>
          </cell>
        </row>
        <row r="38">
          <cell r="H38" t="str">
            <v>030040</v>
          </cell>
          <cell r="I38" t="str">
            <v>Regulated</v>
          </cell>
          <cell r="J38" t="str">
            <v>030</v>
          </cell>
          <cell r="K38" t="str">
            <v>040</v>
          </cell>
          <cell r="L38">
            <v>0</v>
          </cell>
          <cell r="M38">
            <v>0</v>
          </cell>
          <cell r="N38">
            <v>0</v>
          </cell>
        </row>
        <row r="39">
          <cell r="H39" t="str">
            <v>030 Total</v>
          </cell>
          <cell r="I39" t="str">
            <v>Regulated</v>
          </cell>
          <cell r="J39" t="str">
            <v>030 Total</v>
          </cell>
          <cell r="K39">
            <v>0</v>
          </cell>
          <cell r="L39">
            <v>148892884.45999998</v>
          </cell>
          <cell r="M39">
            <v>-12618166.219999999</v>
          </cell>
          <cell r="N39">
            <v>163588809.11090907</v>
          </cell>
        </row>
        <row r="40">
          <cell r="H40" t="str">
            <v>040009</v>
          </cell>
          <cell r="I40" t="str">
            <v>Regulated</v>
          </cell>
          <cell r="J40" t="str">
            <v>040</v>
          </cell>
          <cell r="K40" t="str">
            <v>009</v>
          </cell>
          <cell r="L40">
            <v>8.8817841970012523E-16</v>
          </cell>
          <cell r="M40">
            <v>0</v>
          </cell>
          <cell r="N40">
            <v>8.8817841970012523E-16</v>
          </cell>
        </row>
        <row r="41">
          <cell r="H41" t="str">
            <v>040049</v>
          </cell>
          <cell r="I41" t="str">
            <v>Regulated</v>
          </cell>
          <cell r="J41" t="str">
            <v>040</v>
          </cell>
          <cell r="K41" t="str">
            <v>049</v>
          </cell>
          <cell r="L41">
            <v>0</v>
          </cell>
          <cell r="M41">
            <v>0</v>
          </cell>
          <cell r="N41">
            <v>0</v>
          </cell>
        </row>
        <row r="42">
          <cell r="H42" t="str">
            <v>040 Total</v>
          </cell>
          <cell r="I42" t="str">
            <v>Regulated</v>
          </cell>
          <cell r="J42" t="str">
            <v>040 Total</v>
          </cell>
          <cell r="K42">
            <v>0</v>
          </cell>
          <cell r="L42">
            <v>8.8817841970012523E-16</v>
          </cell>
          <cell r="M42">
            <v>0</v>
          </cell>
          <cell r="N42">
            <v>8.8817841970012523E-16</v>
          </cell>
        </row>
        <row r="43">
          <cell r="H43" t="str">
            <v>050009</v>
          </cell>
          <cell r="I43" t="str">
            <v>Regulated</v>
          </cell>
          <cell r="J43" t="str">
            <v>050</v>
          </cell>
          <cell r="K43" t="str">
            <v>009</v>
          </cell>
          <cell r="L43">
            <v>171253644.78</v>
          </cell>
          <cell r="M43">
            <v>-8202788.6199999982</v>
          </cell>
          <cell r="N43">
            <v>180978423.9309091</v>
          </cell>
        </row>
        <row r="44">
          <cell r="H44" t="str">
            <v>050088</v>
          </cell>
          <cell r="I44" t="str">
            <v>Regulated</v>
          </cell>
          <cell r="J44" t="str">
            <v>050</v>
          </cell>
          <cell r="K44" t="str">
            <v>088</v>
          </cell>
          <cell r="L44">
            <v>0</v>
          </cell>
          <cell r="M44">
            <v>0</v>
          </cell>
          <cell r="N44">
            <v>0</v>
          </cell>
        </row>
        <row r="45">
          <cell r="H45" t="str">
            <v>050089</v>
          </cell>
          <cell r="I45" t="str">
            <v>Regulated</v>
          </cell>
          <cell r="J45" t="str">
            <v>050</v>
          </cell>
          <cell r="K45" t="str">
            <v>089</v>
          </cell>
          <cell r="L45">
            <v>0</v>
          </cell>
          <cell r="M45">
            <v>0</v>
          </cell>
          <cell r="N45">
            <v>0</v>
          </cell>
        </row>
        <row r="46">
          <cell r="H46" t="str">
            <v>050090</v>
          </cell>
          <cell r="I46" t="str">
            <v>Regulated</v>
          </cell>
          <cell r="J46" t="str">
            <v>050</v>
          </cell>
          <cell r="K46" t="str">
            <v>090</v>
          </cell>
          <cell r="L46">
            <v>0</v>
          </cell>
          <cell r="M46">
            <v>0</v>
          </cell>
          <cell r="N46">
            <v>0</v>
          </cell>
        </row>
        <row r="47">
          <cell r="H47" t="str">
            <v>050091</v>
          </cell>
          <cell r="I47" t="str">
            <v>Regulated</v>
          </cell>
          <cell r="J47" t="str">
            <v>050</v>
          </cell>
          <cell r="K47" t="str">
            <v>091</v>
          </cell>
          <cell r="L47">
            <v>4218500.4799999995</v>
          </cell>
          <cell r="M47">
            <v>-947406.54999999993</v>
          </cell>
          <cell r="N47">
            <v>5180652.0618181815</v>
          </cell>
        </row>
        <row r="48">
          <cell r="H48" t="str">
            <v>050093</v>
          </cell>
          <cell r="I48" t="str">
            <v>Regulated</v>
          </cell>
          <cell r="J48" t="str">
            <v>050</v>
          </cell>
          <cell r="K48" t="str">
            <v>093</v>
          </cell>
          <cell r="L48">
            <v>186185638.75</v>
          </cell>
          <cell r="M48">
            <v>-3342560.05</v>
          </cell>
          <cell r="N48">
            <v>190391943.81454548</v>
          </cell>
        </row>
        <row r="49">
          <cell r="H49" t="str">
            <v>050094</v>
          </cell>
          <cell r="I49" t="str">
            <v>Regulated</v>
          </cell>
          <cell r="J49" t="str">
            <v>050</v>
          </cell>
          <cell r="K49" t="str">
            <v>094</v>
          </cell>
          <cell r="L49">
            <v>0</v>
          </cell>
          <cell r="M49">
            <v>0</v>
          </cell>
          <cell r="N49">
            <v>0</v>
          </cell>
        </row>
        <row r="50">
          <cell r="H50" t="str">
            <v>050095</v>
          </cell>
          <cell r="I50" t="str">
            <v>Regulated</v>
          </cell>
          <cell r="J50" t="str">
            <v>050</v>
          </cell>
          <cell r="K50" t="str">
            <v>095</v>
          </cell>
          <cell r="L50">
            <v>66181.16</v>
          </cell>
          <cell r="M50">
            <v>0</v>
          </cell>
          <cell r="N50">
            <v>66181.16</v>
          </cell>
        </row>
        <row r="51">
          <cell r="H51" t="str">
            <v>050096</v>
          </cell>
          <cell r="I51" t="str">
            <v>Regulated</v>
          </cell>
          <cell r="J51" t="str">
            <v>050</v>
          </cell>
          <cell r="K51" t="str">
            <v>096</v>
          </cell>
          <cell r="L51">
            <v>25916047.170000006</v>
          </cell>
          <cell r="M51">
            <v>-1453707.36</v>
          </cell>
          <cell r="N51">
            <v>27557160.676363643</v>
          </cell>
        </row>
        <row r="52">
          <cell r="H52" t="str">
            <v>050 Total</v>
          </cell>
          <cell r="I52" t="str">
            <v>Regulated</v>
          </cell>
          <cell r="J52" t="str">
            <v>050 Total</v>
          </cell>
          <cell r="K52">
            <v>0</v>
          </cell>
          <cell r="L52">
            <v>387640012.34000003</v>
          </cell>
          <cell r="M52">
            <v>-13946462.579999998</v>
          </cell>
          <cell r="N52">
            <v>404174361.64363641</v>
          </cell>
        </row>
        <row r="53">
          <cell r="H53" t="str">
            <v>060024</v>
          </cell>
          <cell r="I53" t="str">
            <v>Regulated</v>
          </cell>
          <cell r="J53" t="str">
            <v>060</v>
          </cell>
          <cell r="K53" t="str">
            <v>024</v>
          </cell>
          <cell r="L53">
            <v>0</v>
          </cell>
          <cell r="M53">
            <v>0</v>
          </cell>
          <cell r="N53">
            <v>0</v>
          </cell>
        </row>
        <row r="54">
          <cell r="H54" t="str">
            <v>060029</v>
          </cell>
          <cell r="I54" t="str">
            <v>Regulated</v>
          </cell>
          <cell r="J54" t="str">
            <v>060</v>
          </cell>
          <cell r="K54" t="str">
            <v>029</v>
          </cell>
          <cell r="L54">
            <v>0</v>
          </cell>
          <cell r="M54">
            <v>0</v>
          </cell>
          <cell r="N54">
            <v>0</v>
          </cell>
        </row>
        <row r="55">
          <cell r="H55" t="str">
            <v>060030</v>
          </cell>
          <cell r="I55" t="str">
            <v>Regulated</v>
          </cell>
          <cell r="J55" t="str">
            <v>060</v>
          </cell>
          <cell r="K55" t="str">
            <v>030</v>
          </cell>
          <cell r="L55">
            <v>561318.42000000004</v>
          </cell>
          <cell r="M55">
            <v>-61115.54</v>
          </cell>
          <cell r="N55">
            <v>637047.08636363642</v>
          </cell>
        </row>
        <row r="56">
          <cell r="H56" t="str">
            <v>060031</v>
          </cell>
          <cell r="I56" t="str">
            <v>Regulated</v>
          </cell>
          <cell r="J56" t="str">
            <v>060</v>
          </cell>
          <cell r="K56" t="str">
            <v>031</v>
          </cell>
          <cell r="L56">
            <v>0</v>
          </cell>
          <cell r="M56">
            <v>0</v>
          </cell>
          <cell r="N56">
            <v>0</v>
          </cell>
        </row>
        <row r="57">
          <cell r="H57" t="str">
            <v>060032</v>
          </cell>
          <cell r="I57" t="str">
            <v>Regulated</v>
          </cell>
          <cell r="J57" t="str">
            <v>060</v>
          </cell>
          <cell r="K57" t="str">
            <v>032</v>
          </cell>
          <cell r="L57">
            <v>0</v>
          </cell>
          <cell r="M57">
            <v>0</v>
          </cell>
          <cell r="N57">
            <v>0</v>
          </cell>
        </row>
        <row r="58">
          <cell r="H58" t="str">
            <v>060033</v>
          </cell>
          <cell r="I58" t="str">
            <v>Regulated</v>
          </cell>
          <cell r="J58" t="str">
            <v>060</v>
          </cell>
          <cell r="K58" t="str">
            <v>033</v>
          </cell>
          <cell r="L58">
            <v>31354801.159999996</v>
          </cell>
          <cell r="M58">
            <v>-1002039.18</v>
          </cell>
          <cell r="N58">
            <v>32655858.07090909</v>
          </cell>
        </row>
        <row r="59">
          <cell r="H59" t="str">
            <v>060034</v>
          </cell>
          <cell r="I59" t="str">
            <v>Regulated</v>
          </cell>
          <cell r="J59" t="str">
            <v>060</v>
          </cell>
          <cell r="K59" t="str">
            <v>034</v>
          </cell>
          <cell r="L59">
            <v>22604008.839999996</v>
          </cell>
          <cell r="M59">
            <v>-228429.35000000003</v>
          </cell>
          <cell r="N59">
            <v>22975047.147272725</v>
          </cell>
        </row>
        <row r="60">
          <cell r="H60" t="str">
            <v>060035</v>
          </cell>
          <cell r="I60" t="str">
            <v>Regulated</v>
          </cell>
          <cell r="J60" t="str">
            <v>060</v>
          </cell>
          <cell r="K60" t="str">
            <v>035</v>
          </cell>
          <cell r="L60">
            <v>24754944.189999998</v>
          </cell>
          <cell r="M60">
            <v>-379920.56</v>
          </cell>
          <cell r="N60">
            <v>25278781.50636363</v>
          </cell>
        </row>
        <row r="61">
          <cell r="H61" t="str">
            <v>060036</v>
          </cell>
          <cell r="I61" t="str">
            <v>Regulated</v>
          </cell>
          <cell r="J61" t="str">
            <v>060</v>
          </cell>
          <cell r="K61" t="str">
            <v>036</v>
          </cell>
          <cell r="L61">
            <v>17440478.890000012</v>
          </cell>
          <cell r="M61">
            <v>-74090.139999999985</v>
          </cell>
          <cell r="N61">
            <v>17634263.212727282</v>
          </cell>
        </row>
        <row r="62">
          <cell r="H62" t="str">
            <v>060037</v>
          </cell>
          <cell r="I62" t="str">
            <v>Regulated</v>
          </cell>
          <cell r="J62" t="str">
            <v>060</v>
          </cell>
          <cell r="K62" t="str">
            <v>037</v>
          </cell>
          <cell r="L62">
            <v>0</v>
          </cell>
          <cell r="M62">
            <v>0</v>
          </cell>
          <cell r="N62">
            <v>0</v>
          </cell>
        </row>
        <row r="63">
          <cell r="H63" t="str">
            <v>060038</v>
          </cell>
          <cell r="I63" t="str">
            <v>Regulated</v>
          </cell>
          <cell r="J63" t="str">
            <v>060</v>
          </cell>
          <cell r="K63" t="str">
            <v>038</v>
          </cell>
          <cell r="L63">
            <v>0</v>
          </cell>
          <cell r="M63">
            <v>0</v>
          </cell>
          <cell r="N63">
            <v>0</v>
          </cell>
        </row>
        <row r="64">
          <cell r="H64" t="str">
            <v>060039</v>
          </cell>
          <cell r="I64" t="str">
            <v>Regulated</v>
          </cell>
          <cell r="J64" t="str">
            <v>060</v>
          </cell>
          <cell r="K64" t="str">
            <v>039</v>
          </cell>
          <cell r="L64">
            <v>0</v>
          </cell>
          <cell r="M64">
            <v>0</v>
          </cell>
          <cell r="N64">
            <v>0</v>
          </cell>
        </row>
        <row r="65">
          <cell r="H65" t="str">
            <v>060041</v>
          </cell>
          <cell r="I65" t="str">
            <v>Regulated</v>
          </cell>
          <cell r="J65" t="str">
            <v>060</v>
          </cell>
          <cell r="K65" t="str">
            <v>041</v>
          </cell>
          <cell r="L65">
            <v>0</v>
          </cell>
          <cell r="M65">
            <v>0</v>
          </cell>
          <cell r="N65">
            <v>0</v>
          </cell>
        </row>
        <row r="66">
          <cell r="H66" t="str">
            <v>060079</v>
          </cell>
          <cell r="I66" t="str">
            <v>Regulated</v>
          </cell>
          <cell r="J66" t="str">
            <v>060</v>
          </cell>
          <cell r="K66" t="str">
            <v>079</v>
          </cell>
          <cell r="L66">
            <v>0</v>
          </cell>
          <cell r="M66">
            <v>0</v>
          </cell>
          <cell r="N66">
            <v>0</v>
          </cell>
        </row>
        <row r="67">
          <cell r="H67" t="str">
            <v>060080</v>
          </cell>
          <cell r="I67" t="str">
            <v>Regulated</v>
          </cell>
          <cell r="J67" t="str">
            <v>060</v>
          </cell>
          <cell r="K67" t="str">
            <v>080</v>
          </cell>
          <cell r="L67">
            <v>0</v>
          </cell>
          <cell r="M67">
            <v>0</v>
          </cell>
          <cell r="N67">
            <v>0</v>
          </cell>
        </row>
        <row r="68">
          <cell r="H68" t="str">
            <v>060081</v>
          </cell>
          <cell r="I68" t="str">
            <v>Regulated</v>
          </cell>
          <cell r="J68" t="str">
            <v>060</v>
          </cell>
          <cell r="K68" t="str">
            <v>081</v>
          </cell>
          <cell r="L68">
            <v>109682761.13000001</v>
          </cell>
          <cell r="M68">
            <v>-3055559.9899999998</v>
          </cell>
          <cell r="N68">
            <v>113618401.21545456</v>
          </cell>
        </row>
        <row r="69">
          <cell r="H69" t="str">
            <v>060082</v>
          </cell>
          <cell r="I69" t="str">
            <v>Regulated</v>
          </cell>
          <cell r="J69" t="str">
            <v>060</v>
          </cell>
          <cell r="K69" t="str">
            <v>082</v>
          </cell>
          <cell r="L69">
            <v>0</v>
          </cell>
          <cell r="M69">
            <v>0</v>
          </cell>
          <cell r="N69">
            <v>0</v>
          </cell>
        </row>
        <row r="70">
          <cell r="H70" t="str">
            <v>060083</v>
          </cell>
          <cell r="I70" t="str">
            <v>Regulated</v>
          </cell>
          <cell r="J70" t="str">
            <v>060</v>
          </cell>
          <cell r="K70" t="str">
            <v>083</v>
          </cell>
          <cell r="L70">
            <v>0</v>
          </cell>
          <cell r="M70">
            <v>0</v>
          </cell>
          <cell r="N70">
            <v>0</v>
          </cell>
        </row>
        <row r="71">
          <cell r="H71" t="str">
            <v>060084</v>
          </cell>
          <cell r="I71" t="str">
            <v>Regulated</v>
          </cell>
          <cell r="J71" t="str">
            <v>060</v>
          </cell>
          <cell r="K71" t="str">
            <v>084</v>
          </cell>
          <cell r="L71">
            <v>0</v>
          </cell>
          <cell r="M71">
            <v>0</v>
          </cell>
          <cell r="N71">
            <v>0</v>
          </cell>
        </row>
        <row r="72">
          <cell r="H72" t="str">
            <v>060085</v>
          </cell>
          <cell r="I72" t="str">
            <v>Regulated</v>
          </cell>
          <cell r="J72" t="str">
            <v>060</v>
          </cell>
          <cell r="K72" t="str">
            <v>085</v>
          </cell>
          <cell r="L72">
            <v>0</v>
          </cell>
          <cell r="M72">
            <v>0</v>
          </cell>
          <cell r="N72">
            <v>0</v>
          </cell>
        </row>
        <row r="73">
          <cell r="H73" t="str">
            <v>060086</v>
          </cell>
          <cell r="I73" t="str">
            <v>Regulated</v>
          </cell>
          <cell r="J73" t="str">
            <v>060</v>
          </cell>
          <cell r="K73" t="str">
            <v>086</v>
          </cell>
          <cell r="L73">
            <v>0</v>
          </cell>
          <cell r="M73">
            <v>0</v>
          </cell>
          <cell r="N73">
            <v>0</v>
          </cell>
        </row>
        <row r="74">
          <cell r="H74" t="str">
            <v>060087</v>
          </cell>
          <cell r="I74" t="str">
            <v>Regulated</v>
          </cell>
          <cell r="J74" t="str">
            <v>060</v>
          </cell>
          <cell r="K74" t="str">
            <v>087</v>
          </cell>
          <cell r="L74">
            <v>0</v>
          </cell>
          <cell r="M74">
            <v>0</v>
          </cell>
          <cell r="N74">
            <v>0</v>
          </cell>
        </row>
        <row r="75">
          <cell r="H75" t="str">
            <v>060 Total</v>
          </cell>
          <cell r="I75" t="str">
            <v>Regulated</v>
          </cell>
          <cell r="J75" t="str">
            <v>060 Total</v>
          </cell>
          <cell r="K75">
            <v>0</v>
          </cell>
          <cell r="L75">
            <v>206398312.63</v>
          </cell>
          <cell r="M75">
            <v>-4801154.76</v>
          </cell>
          <cell r="N75">
            <v>212799398.23909089</v>
          </cell>
        </row>
        <row r="76">
          <cell r="H76" t="str">
            <v>070170</v>
          </cell>
          <cell r="I76" t="str">
            <v>Regulated</v>
          </cell>
          <cell r="J76" t="str">
            <v>070</v>
          </cell>
          <cell r="K76" t="str">
            <v>170</v>
          </cell>
          <cell r="L76">
            <v>145706663.61000004</v>
          </cell>
          <cell r="M76">
            <v>-14037539.689999999</v>
          </cell>
          <cell r="N76">
            <v>161044036.79363638</v>
          </cell>
        </row>
        <row r="77">
          <cell r="H77" t="str">
            <v>070171</v>
          </cell>
          <cell r="I77" t="str">
            <v>Regulated</v>
          </cell>
          <cell r="J77" t="str">
            <v>070</v>
          </cell>
          <cell r="K77" t="str">
            <v>171</v>
          </cell>
          <cell r="L77">
            <v>63279.859999999993</v>
          </cell>
          <cell r="M77">
            <v>0</v>
          </cell>
          <cell r="N77">
            <v>66251.199090909082</v>
          </cell>
        </row>
        <row r="78">
          <cell r="H78" t="str">
            <v>070 Total</v>
          </cell>
          <cell r="I78" t="str">
            <v>Regulated</v>
          </cell>
          <cell r="J78" t="str">
            <v>070 Total</v>
          </cell>
          <cell r="K78">
            <v>0</v>
          </cell>
          <cell r="L78">
            <v>145769943.47000006</v>
          </cell>
          <cell r="M78">
            <v>-14037539.689999999</v>
          </cell>
          <cell r="N78">
            <v>161110287.99272734</v>
          </cell>
        </row>
        <row r="79">
          <cell r="H79" t="str">
            <v>080190</v>
          </cell>
          <cell r="I79" t="str">
            <v>Regulated</v>
          </cell>
          <cell r="J79" t="str">
            <v>080</v>
          </cell>
          <cell r="K79" t="str">
            <v>190</v>
          </cell>
          <cell r="L79">
            <v>1185010212.9000003</v>
          </cell>
          <cell r="M79">
            <v>-36114381.890000001</v>
          </cell>
          <cell r="N79">
            <v>1230213847.0281823</v>
          </cell>
        </row>
        <row r="80">
          <cell r="H80" t="str">
            <v>080 Total</v>
          </cell>
          <cell r="I80" t="str">
            <v>Regulated</v>
          </cell>
          <cell r="J80" t="str">
            <v>080 Total</v>
          </cell>
          <cell r="K80">
            <v>0</v>
          </cell>
          <cell r="L80">
            <v>1185010212.9000003</v>
          </cell>
          <cell r="M80">
            <v>-36114381.890000001</v>
          </cell>
          <cell r="N80">
            <v>1230213847.0281823</v>
          </cell>
        </row>
        <row r="81">
          <cell r="H81" t="str">
            <v>180700</v>
          </cell>
          <cell r="I81" t="str">
            <v>Regulated</v>
          </cell>
          <cell r="J81" t="str">
            <v>180</v>
          </cell>
          <cell r="K81" t="str">
            <v>700</v>
          </cell>
          <cell r="L81">
            <v>462290053.81999993</v>
          </cell>
          <cell r="M81">
            <v>-16781464.010000002</v>
          </cell>
          <cell r="N81">
            <v>483296434.64454538</v>
          </cell>
        </row>
        <row r="82">
          <cell r="H82" t="str">
            <v>180 Total</v>
          </cell>
          <cell r="I82" t="str">
            <v>Regulated</v>
          </cell>
          <cell r="J82" t="str">
            <v>180 Total</v>
          </cell>
          <cell r="K82">
            <v>0</v>
          </cell>
          <cell r="L82">
            <v>462290053.81999993</v>
          </cell>
          <cell r="M82">
            <v>-16781464.010000002</v>
          </cell>
          <cell r="N82">
            <v>483296434.64454538</v>
          </cell>
        </row>
        <row r="83">
          <cell r="H83" t="str">
            <v/>
          </cell>
          <cell r="I83" t="str">
            <v>Regulated Total</v>
          </cell>
          <cell r="J83">
            <v>0</v>
          </cell>
          <cell r="K83">
            <v>0</v>
          </cell>
          <cell r="L83">
            <v>2983164127.5300007</v>
          </cell>
          <cell r="M83">
            <v>-105919849.04000001</v>
          </cell>
          <cell r="N83">
            <v>3114265536.3281822</v>
          </cell>
        </row>
        <row r="84">
          <cell r="H84" t="str">
            <v/>
          </cell>
          <cell r="I84" t="str">
            <v>Grand Total</v>
          </cell>
          <cell r="J84">
            <v>0</v>
          </cell>
          <cell r="K84">
            <v>0</v>
          </cell>
          <cell r="L84">
            <v>2983164127.5300007</v>
          </cell>
          <cell r="M84">
            <v>-105919849.04000001</v>
          </cell>
          <cell r="N84">
            <v>3114265536.3281822</v>
          </cell>
        </row>
        <row r="85">
          <cell r="N85">
            <v>0</v>
          </cell>
        </row>
        <row r="86">
          <cell r="N86">
            <v>0</v>
          </cell>
        </row>
      </sheetData>
      <sheetData sheetId="7"/>
      <sheetData sheetId="8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WIP Summary (Co)"/>
      <sheetName val="Tax WIP Summary (OTP)"/>
      <sheetName val="Tax WIP -FXA04 GainLoss"/>
      <sheetName val="EOY Bal by rate div"/>
      <sheetName val="Summary Sch M &amp; TBA"/>
      <sheetName val="PT Basis Adj"/>
      <sheetName val="Rollforward - Tax CWIP_RWIP"/>
      <sheetName val="Combined Data"/>
      <sheetName val="2015 Tax CWIP Bal"/>
      <sheetName val="TR15 Tax RWIP"/>
      <sheetName val="AIC"/>
      <sheetName val="Cap Depr"/>
      <sheetName val="Cap Int"/>
      <sheetName val="Cap OH"/>
      <sheetName val="Cap Software"/>
      <sheetName val="Misc"/>
      <sheetName val="Repairs"/>
      <sheetName val="Tx Rule 8209"/>
      <sheetName val="COR on Ntwk Assets"/>
      <sheetName val="PPE_Cost - CWIP"/>
      <sheetName val="Essbase CWIP"/>
      <sheetName val="Basis Adj"/>
      <sheetName val="Rate Division"/>
      <sheetName val="bk mapping"/>
      <sheetName val="RD List"/>
    </sheetNames>
    <sheetDataSet>
      <sheetData sheetId="0"/>
      <sheetData sheetId="1"/>
      <sheetData sheetId="2"/>
      <sheetData sheetId="3"/>
      <sheetData sheetId="4">
        <row r="72">
          <cell r="AL72">
            <v>-457677512.41715419</v>
          </cell>
        </row>
      </sheetData>
      <sheetData sheetId="5"/>
      <sheetData sheetId="6">
        <row r="41">
          <cell r="A41" t="str">
            <v>Sum of Amount</v>
          </cell>
        </row>
        <row r="43">
          <cell r="B43" t="str">
            <v>002</v>
          </cell>
          <cell r="C43">
            <v>-9344858</v>
          </cell>
          <cell r="D43">
            <v>-11958308.849999996</v>
          </cell>
          <cell r="E43">
            <v>17650496.260000002</v>
          </cell>
          <cell r="F43">
            <v>0.32</v>
          </cell>
          <cell r="G43">
            <v>0</v>
          </cell>
          <cell r="N43" t="str">
            <v>#N/A</v>
          </cell>
          <cell r="O43">
            <v>0</v>
          </cell>
          <cell r="P43">
            <v>0</v>
          </cell>
          <cell r="Q43">
            <v>0</v>
          </cell>
          <cell r="V43" t="str">
            <v>056</v>
          </cell>
          <cell r="W43">
            <v>0</v>
          </cell>
          <cell r="X43">
            <v>48.599999999999987</v>
          </cell>
          <cell r="Y43">
            <v>0</v>
          </cell>
        </row>
        <row r="44">
          <cell r="B44" t="str">
            <v>012</v>
          </cell>
          <cell r="C44">
            <v>-2887522</v>
          </cell>
          <cell r="D44">
            <v>-2996434.3699999996</v>
          </cell>
          <cell r="E44">
            <v>3968010.46</v>
          </cell>
          <cell r="F44">
            <v>0</v>
          </cell>
          <cell r="G44">
            <v>0</v>
          </cell>
          <cell r="N44" t="str">
            <v>001</v>
          </cell>
          <cell r="O44">
            <v>-6053.3413630024634</v>
          </cell>
          <cell r="P44">
            <v>0</v>
          </cell>
          <cell r="Q44">
            <v>-6053.3413630024634</v>
          </cell>
          <cell r="V44" t="str">
            <v>059</v>
          </cell>
          <cell r="W44">
            <v>0</v>
          </cell>
          <cell r="X44">
            <v>220.3599999999999</v>
          </cell>
          <cell r="Y44">
            <v>0</v>
          </cell>
        </row>
        <row r="45">
          <cell r="B45">
            <v>0</v>
          </cell>
          <cell r="C45">
            <v>-12232380</v>
          </cell>
          <cell r="D45">
            <v>-14954743.219999995</v>
          </cell>
          <cell r="E45">
            <v>21618506.720000003</v>
          </cell>
          <cell r="F45">
            <v>0.32</v>
          </cell>
          <cell r="G45">
            <v>0</v>
          </cell>
          <cell r="N45" t="str">
            <v>002</v>
          </cell>
          <cell r="O45">
            <v>-10361.597370437932</v>
          </cell>
          <cell r="P45">
            <v>1.0658141036401503E-14</v>
          </cell>
          <cell r="Q45">
            <v>-10361.597370437932</v>
          </cell>
          <cell r="V45" t="str">
            <v>212</v>
          </cell>
          <cell r="W45">
            <v>49.720000000000084</v>
          </cell>
          <cell r="X45">
            <v>0</v>
          </cell>
          <cell r="Y45">
            <v>-0.42000000000008697</v>
          </cell>
        </row>
        <row r="46">
          <cell r="B46" t="str">
            <v>007</v>
          </cell>
          <cell r="C46">
            <v>325287</v>
          </cell>
          <cell r="D46">
            <v>-1722575.0999999936</v>
          </cell>
          <cell r="E46">
            <v>3176977.8400000017</v>
          </cell>
          <cell r="F46">
            <v>0</v>
          </cell>
          <cell r="G46">
            <v>0</v>
          </cell>
          <cell r="N46" t="str">
            <v>003</v>
          </cell>
          <cell r="O46">
            <v>-542274.07127815206</v>
          </cell>
          <cell r="P46">
            <v>-24864.660000000029</v>
          </cell>
          <cell r="Q46">
            <v>-567138.73127815209</v>
          </cell>
          <cell r="W46">
            <v>49.720000000000084</v>
          </cell>
          <cell r="X46">
            <v>268.95999999999987</v>
          </cell>
          <cell r="Y46">
            <v>-0.42000000000008697</v>
          </cell>
        </row>
        <row r="47">
          <cell r="B47" t="str">
            <v>077</v>
          </cell>
          <cell r="C47">
            <v>-107703</v>
          </cell>
          <cell r="D47">
            <v>-2749526.8699999899</v>
          </cell>
          <cell r="E47">
            <v>4314547.419999999</v>
          </cell>
          <cell r="F47">
            <v>0</v>
          </cell>
          <cell r="G47">
            <v>0</v>
          </cell>
          <cell r="N47" t="str">
            <v>004</v>
          </cell>
          <cell r="O47">
            <v>-1246.395277030236</v>
          </cell>
          <cell r="P47">
            <v>0</v>
          </cell>
          <cell r="Q47">
            <v>-1246.395277030236</v>
          </cell>
          <cell r="W47">
            <v>49.720000000000084</v>
          </cell>
          <cell r="X47">
            <v>268.95999999999987</v>
          </cell>
          <cell r="Y47">
            <v>-0.42000000000008697</v>
          </cell>
        </row>
        <row r="48">
          <cell r="B48" t="str">
            <v>107</v>
          </cell>
          <cell r="C48">
            <v>-182</v>
          </cell>
          <cell r="D48">
            <v>0</v>
          </cell>
          <cell r="E48">
            <v>0</v>
          </cell>
          <cell r="F48">
            <v>-2</v>
          </cell>
          <cell r="G48">
            <v>0</v>
          </cell>
          <cell r="N48" t="str">
            <v>005</v>
          </cell>
          <cell r="O48">
            <v>-737720.8732146892</v>
          </cell>
          <cell r="P48">
            <v>-65649.670000000056</v>
          </cell>
          <cell r="Q48">
            <v>-803370.54321468924</v>
          </cell>
          <cell r="V48" t="str">
            <v>003</v>
          </cell>
          <cell r="W48">
            <v>253504.73528920114</v>
          </cell>
          <cell r="X48">
            <v>41849.880000000005</v>
          </cell>
          <cell r="Y48">
            <v>-74709.755289200868</v>
          </cell>
        </row>
        <row r="49">
          <cell r="B49">
            <v>0</v>
          </cell>
          <cell r="C49">
            <v>217402</v>
          </cell>
          <cell r="D49">
            <v>-4472101.9699999839</v>
          </cell>
          <cell r="E49">
            <v>7491525.2600000007</v>
          </cell>
          <cell r="F49">
            <v>-2</v>
          </cell>
          <cell r="G49">
            <v>0</v>
          </cell>
          <cell r="N49" t="str">
            <v>006</v>
          </cell>
          <cell r="O49">
            <v>-39647.360531929073</v>
          </cell>
          <cell r="P49">
            <v>-3503.0400000000022</v>
          </cell>
          <cell r="Q49">
            <v>-43150.400531929074</v>
          </cell>
          <cell r="V49" t="str">
            <v>004</v>
          </cell>
          <cell r="W49">
            <v>-179.03000000000006</v>
          </cell>
          <cell r="X49">
            <v>0</v>
          </cell>
          <cell r="Y49">
            <v>-8633.0400000000009</v>
          </cell>
        </row>
        <row r="50">
          <cell r="B50" t="str">
            <v>003</v>
          </cell>
          <cell r="C50">
            <v>17891</v>
          </cell>
          <cell r="D50">
            <v>-1412845.5899999992</v>
          </cell>
          <cell r="E50">
            <v>1588211.94</v>
          </cell>
          <cell r="F50">
            <v>0</v>
          </cell>
          <cell r="G50">
            <v>0</v>
          </cell>
          <cell r="N50" t="str">
            <v>007</v>
          </cell>
          <cell r="O50">
            <v>-664452.60284715379</v>
          </cell>
          <cell r="P50">
            <v>-112805.54999999987</v>
          </cell>
          <cell r="Q50">
            <v>-777258.1528471536</v>
          </cell>
          <cell r="V50" t="str">
            <v>005</v>
          </cell>
          <cell r="W50">
            <v>930990.41938651889</v>
          </cell>
          <cell r="X50">
            <v>-117983.19999999995</v>
          </cell>
          <cell r="Y50">
            <v>58637.88061348116</v>
          </cell>
        </row>
        <row r="51">
          <cell r="B51" t="str">
            <v>004</v>
          </cell>
          <cell r="C51">
            <v>0</v>
          </cell>
          <cell r="D51">
            <v>-268.04000000000002</v>
          </cell>
          <cell r="E51">
            <v>268.04000000000002</v>
          </cell>
          <cell r="F51">
            <v>0</v>
          </cell>
          <cell r="G51">
            <v>0</v>
          </cell>
          <cell r="N51" t="str">
            <v>008</v>
          </cell>
          <cell r="O51">
            <v>31109.307946984871</v>
          </cell>
          <cell r="P51">
            <v>0</v>
          </cell>
          <cell r="Q51">
            <v>31109.307946984871</v>
          </cell>
          <cell r="V51" t="str">
            <v>006</v>
          </cell>
          <cell r="W51">
            <v>44122.054765962705</v>
          </cell>
          <cell r="X51">
            <v>-17994.21</v>
          </cell>
          <cell r="Y51">
            <v>-822.20476596266963</v>
          </cell>
        </row>
        <row r="52">
          <cell r="B52" t="str">
            <v>005</v>
          </cell>
          <cell r="C52">
            <v>-67680</v>
          </cell>
          <cell r="D52">
            <v>-3950553.1399999904</v>
          </cell>
          <cell r="E52">
            <v>4191810.1399999978</v>
          </cell>
          <cell r="F52">
            <v>0</v>
          </cell>
          <cell r="G52">
            <v>0</v>
          </cell>
          <cell r="N52" t="str">
            <v>009</v>
          </cell>
          <cell r="O52">
            <v>-2267392.2248262437</v>
          </cell>
          <cell r="P52">
            <v>-118303.32000000027</v>
          </cell>
          <cell r="Q52">
            <v>-2385695.544826244</v>
          </cell>
          <cell r="V52" t="str">
            <v>007</v>
          </cell>
          <cell r="W52">
            <v>466271.00821435964</v>
          </cell>
          <cell r="X52">
            <v>525489.34999999986</v>
          </cell>
          <cell r="Y52">
            <v>165626.1017856414</v>
          </cell>
        </row>
        <row r="53">
          <cell r="B53" t="str">
            <v>006</v>
          </cell>
          <cell r="C53">
            <v>-49</v>
          </cell>
          <cell r="D53">
            <v>-81430.580000000016</v>
          </cell>
          <cell r="E53">
            <v>83423.180000000008</v>
          </cell>
          <cell r="F53">
            <v>0</v>
          </cell>
          <cell r="G53">
            <v>0</v>
          </cell>
          <cell r="N53" t="str">
            <v>010</v>
          </cell>
          <cell r="O53">
            <v>-391.26280709584279</v>
          </cell>
          <cell r="P53">
            <v>-56.98</v>
          </cell>
          <cell r="Q53">
            <v>-448.24280709584281</v>
          </cell>
          <cell r="V53" t="str">
            <v>008</v>
          </cell>
          <cell r="W53">
            <v>20395.84</v>
          </cell>
          <cell r="X53">
            <v>0</v>
          </cell>
          <cell r="Y53">
            <v>-20395.84</v>
          </cell>
        </row>
        <row r="54">
          <cell r="B54" t="str">
            <v>010</v>
          </cell>
          <cell r="C54">
            <v>560406</v>
          </cell>
          <cell r="D54">
            <v>-87226.559999999954</v>
          </cell>
          <cell r="E54">
            <v>85514.73000000001</v>
          </cell>
          <cell r="F54">
            <v>0</v>
          </cell>
          <cell r="G54">
            <v>0</v>
          </cell>
          <cell r="N54" t="str">
            <v>012</v>
          </cell>
          <cell r="O54">
            <v>-375.95337854082084</v>
          </cell>
          <cell r="P54">
            <v>0</v>
          </cell>
          <cell r="Q54">
            <v>-375.95337854082084</v>
          </cell>
          <cell r="V54" t="str">
            <v>009</v>
          </cell>
          <cell r="W54">
            <v>6796961.4583181832</v>
          </cell>
          <cell r="X54">
            <v>-3930712.25</v>
          </cell>
          <cell r="Y54">
            <v>-4407.8583181854337</v>
          </cell>
        </row>
        <row r="55">
          <cell r="B55" t="str">
            <v>013</v>
          </cell>
          <cell r="C55">
            <v>-214</v>
          </cell>
          <cell r="D55">
            <v>-177075.85000000006</v>
          </cell>
          <cell r="E55">
            <v>161998.63000000006</v>
          </cell>
          <cell r="F55">
            <v>0</v>
          </cell>
          <cell r="G55">
            <v>0</v>
          </cell>
          <cell r="N55" t="str">
            <v>013</v>
          </cell>
          <cell r="O55">
            <v>-6959.1537374894488</v>
          </cell>
          <cell r="P55">
            <v>-2671.9600000000005</v>
          </cell>
          <cell r="Q55">
            <v>-9631.1137374894497</v>
          </cell>
          <cell r="V55" t="str">
            <v>010</v>
          </cell>
          <cell r="W55">
            <v>-13702.068998967778</v>
          </cell>
          <cell r="X55">
            <v>-1719.09</v>
          </cell>
          <cell r="Y55">
            <v>-34336.281001032214</v>
          </cell>
        </row>
        <row r="56">
          <cell r="B56" t="str">
            <v>016</v>
          </cell>
          <cell r="C56">
            <v>5980</v>
          </cell>
          <cell r="D56">
            <v>-1631333.5999999996</v>
          </cell>
          <cell r="E56">
            <v>1823236.2100000004</v>
          </cell>
          <cell r="F56">
            <v>0</v>
          </cell>
          <cell r="G56">
            <v>0</v>
          </cell>
          <cell r="N56" t="str">
            <v>016</v>
          </cell>
          <cell r="O56">
            <v>-408744.93724956253</v>
          </cell>
          <cell r="P56">
            <v>-22922.390000000036</v>
          </cell>
          <cell r="Q56">
            <v>-431667.32724956254</v>
          </cell>
          <cell r="V56" t="str">
            <v>013</v>
          </cell>
          <cell r="W56">
            <v>4726.4076030589204</v>
          </cell>
          <cell r="X56">
            <v>3823.6400000000058</v>
          </cell>
          <cell r="Y56">
            <v>19084.892396941068</v>
          </cell>
        </row>
        <row r="57">
          <cell r="B57" t="str">
            <v>018</v>
          </cell>
          <cell r="C57">
            <v>-40</v>
          </cell>
          <cell r="D57">
            <v>-500.57</v>
          </cell>
          <cell r="E57">
            <v>545.51</v>
          </cell>
          <cell r="F57">
            <v>0.08</v>
          </cell>
          <cell r="G57">
            <v>0</v>
          </cell>
          <cell r="N57" t="str">
            <v>018</v>
          </cell>
          <cell r="O57">
            <v>-460.19975454870411</v>
          </cell>
          <cell r="P57">
            <v>-64.42</v>
          </cell>
          <cell r="Q57">
            <v>-524.61975454870412</v>
          </cell>
          <cell r="V57" t="str">
            <v>016</v>
          </cell>
          <cell r="W57">
            <v>122514.62727292348</v>
          </cell>
          <cell r="X57">
            <v>55749.720000000016</v>
          </cell>
          <cell r="Y57">
            <v>-33313.317272923421</v>
          </cell>
        </row>
        <row r="58">
          <cell r="B58" t="str">
            <v>019</v>
          </cell>
          <cell r="C58">
            <v>-131938</v>
          </cell>
          <cell r="D58">
            <v>-181144.05999999974</v>
          </cell>
          <cell r="E58">
            <v>205960.27000000008</v>
          </cell>
          <cell r="F58">
            <v>0</v>
          </cell>
          <cell r="G58">
            <v>0</v>
          </cell>
          <cell r="N58" t="str">
            <v>019</v>
          </cell>
          <cell r="O58">
            <v>-111484.50890224718</v>
          </cell>
          <cell r="P58">
            <v>-4168.670000000001</v>
          </cell>
          <cell r="Q58">
            <v>-115653.17890224718</v>
          </cell>
          <cell r="V58" t="str">
            <v>018</v>
          </cell>
          <cell r="W58">
            <v>0</v>
          </cell>
          <cell r="X58">
            <v>1279.6500000000001</v>
          </cell>
          <cell r="Y58">
            <v>-20246.02</v>
          </cell>
        </row>
        <row r="59">
          <cell r="B59" t="str">
            <v>020</v>
          </cell>
          <cell r="C59">
            <v>-67</v>
          </cell>
          <cell r="D59">
            <v>-101288.60999999997</v>
          </cell>
          <cell r="E59">
            <v>97186.410000000047</v>
          </cell>
          <cell r="F59">
            <v>0</v>
          </cell>
          <cell r="G59">
            <v>0</v>
          </cell>
          <cell r="N59" t="str">
            <v>020</v>
          </cell>
          <cell r="O59">
            <v>-11042.209100387799</v>
          </cell>
          <cell r="P59">
            <v>-1972.8700000000006</v>
          </cell>
          <cell r="Q59">
            <v>-13015.0791003878</v>
          </cell>
          <cell r="V59" t="str">
            <v>019</v>
          </cell>
          <cell r="W59">
            <v>111249.25461168017</v>
          </cell>
          <cell r="X59">
            <v>51426.820000000014</v>
          </cell>
          <cell r="Y59">
            <v>50357.925388319767</v>
          </cell>
        </row>
        <row r="60">
          <cell r="B60" t="str">
            <v>021</v>
          </cell>
          <cell r="C60">
            <v>2043</v>
          </cell>
          <cell r="D60">
            <v>-954831.95000000135</v>
          </cell>
          <cell r="E60">
            <v>1236302.4500000007</v>
          </cell>
          <cell r="F60">
            <v>0</v>
          </cell>
          <cell r="G60">
            <v>0</v>
          </cell>
          <cell r="N60" t="str">
            <v>021</v>
          </cell>
          <cell r="O60">
            <v>-95656.774986046046</v>
          </cell>
          <cell r="P60">
            <v>-17028.339999999993</v>
          </cell>
          <cell r="Q60">
            <v>-112685.11498604604</v>
          </cell>
          <cell r="V60" t="str">
            <v>020</v>
          </cell>
          <cell r="W60">
            <v>23999.053110263882</v>
          </cell>
          <cell r="X60">
            <v>34121.75</v>
          </cell>
          <cell r="Y60">
            <v>6977.4268897361217</v>
          </cell>
        </row>
        <row r="61">
          <cell r="B61">
            <v>0</v>
          </cell>
          <cell r="C61">
            <v>386332</v>
          </cell>
          <cell r="D61">
            <v>-8578498.5499999896</v>
          </cell>
          <cell r="E61">
            <v>9474457.5099999979</v>
          </cell>
          <cell r="F61">
            <v>0.08</v>
          </cell>
          <cell r="G61">
            <v>0</v>
          </cell>
          <cell r="N61" t="str">
            <v>022</v>
          </cell>
          <cell r="O61">
            <v>57</v>
          </cell>
          <cell r="P61">
            <v>0</v>
          </cell>
          <cell r="Q61">
            <v>57</v>
          </cell>
          <cell r="V61" t="str">
            <v>021</v>
          </cell>
          <cell r="W61">
            <v>433267.21956778865</v>
          </cell>
          <cell r="X61">
            <v>13177.479999999967</v>
          </cell>
          <cell r="Y61">
            <v>59198.910432211356</v>
          </cell>
        </row>
        <row r="62">
          <cell r="B62" t="str">
            <v>009</v>
          </cell>
          <cell r="C62">
            <v>532292</v>
          </cell>
          <cell r="D62">
            <v>-1106679.0600000077</v>
          </cell>
          <cell r="E62">
            <v>4420854.9199999953</v>
          </cell>
          <cell r="F62">
            <v>0</v>
          </cell>
          <cell r="G62">
            <v>0</v>
          </cell>
          <cell r="N62" t="str">
            <v>024</v>
          </cell>
          <cell r="O62">
            <v>-486463.59152572532</v>
          </cell>
          <cell r="P62">
            <v>0</v>
          </cell>
          <cell r="Q62">
            <v>-486463.59152572532</v>
          </cell>
          <cell r="V62" t="str">
            <v>022</v>
          </cell>
          <cell r="W62">
            <v>-56.980000000000004</v>
          </cell>
          <cell r="X62">
            <v>1941.69</v>
          </cell>
          <cell r="Y62">
            <v>-1884.71</v>
          </cell>
        </row>
        <row r="63">
          <cell r="B63" t="str">
            <v>019</v>
          </cell>
          <cell r="C63">
            <v>0</v>
          </cell>
          <cell r="D63">
            <v>0</v>
          </cell>
          <cell r="E63">
            <v>128128.04</v>
          </cell>
          <cell r="F63">
            <v>0</v>
          </cell>
          <cell r="G63">
            <v>0</v>
          </cell>
          <cell r="N63" t="str">
            <v>030</v>
          </cell>
          <cell r="O63">
            <v>-378.6957988138625</v>
          </cell>
          <cell r="P63">
            <v>0</v>
          </cell>
          <cell r="Q63">
            <v>-378.6957988138625</v>
          </cell>
          <cell r="V63" t="str">
            <v>024</v>
          </cell>
          <cell r="W63">
            <v>890614.53</v>
          </cell>
          <cell r="X63">
            <v>0</v>
          </cell>
          <cell r="Y63">
            <v>-890614.53</v>
          </cell>
        </row>
        <row r="64">
          <cell r="B64" t="str">
            <v>088</v>
          </cell>
          <cell r="C64">
            <v>227378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N64" t="str">
            <v>031</v>
          </cell>
          <cell r="O64">
            <v>0</v>
          </cell>
          <cell r="P64">
            <v>0</v>
          </cell>
          <cell r="Q64">
            <v>0</v>
          </cell>
          <cell r="V64" t="str">
            <v>030</v>
          </cell>
          <cell r="W64">
            <v>59.399999999999551</v>
          </cell>
          <cell r="X64">
            <v>0</v>
          </cell>
          <cell r="Y64">
            <v>-33357.78</v>
          </cell>
        </row>
        <row r="65">
          <cell r="B65" t="str">
            <v>089</v>
          </cell>
          <cell r="C65">
            <v>0</v>
          </cell>
          <cell r="D65">
            <v>0</v>
          </cell>
          <cell r="E65">
            <v>0</v>
          </cell>
          <cell r="F65">
            <v>-1</v>
          </cell>
          <cell r="G65">
            <v>0</v>
          </cell>
          <cell r="N65" t="str">
            <v>033</v>
          </cell>
          <cell r="O65">
            <v>-44945.361935853609</v>
          </cell>
          <cell r="P65">
            <v>-17755.659999999989</v>
          </cell>
          <cell r="Q65">
            <v>-62701.021935853598</v>
          </cell>
          <cell r="V65" t="str">
            <v>031</v>
          </cell>
          <cell r="W65">
            <v>0</v>
          </cell>
          <cell r="X65">
            <v>0</v>
          </cell>
          <cell r="Y65">
            <v>54381.440000000002</v>
          </cell>
        </row>
        <row r="66">
          <cell r="B66" t="str">
            <v>091</v>
          </cell>
          <cell r="C66">
            <v>-22</v>
          </cell>
          <cell r="D66">
            <v>-6318.6299999999983</v>
          </cell>
          <cell r="E66">
            <v>6318.6299999999983</v>
          </cell>
          <cell r="F66">
            <v>-6</v>
          </cell>
          <cell r="G66">
            <v>0</v>
          </cell>
          <cell r="N66" t="str">
            <v>034</v>
          </cell>
          <cell r="O66">
            <v>-15471.190070188175</v>
          </cell>
          <cell r="P66">
            <v>-5739.5700000000024</v>
          </cell>
          <cell r="Q66">
            <v>-21210.760070188178</v>
          </cell>
          <cell r="V66" t="str">
            <v>033</v>
          </cell>
          <cell r="W66">
            <v>-394188.74484154989</v>
          </cell>
          <cell r="X66">
            <v>104373.29999999997</v>
          </cell>
          <cell r="Y66">
            <v>304649.27484154998</v>
          </cell>
        </row>
        <row r="67">
          <cell r="B67" t="str">
            <v>093</v>
          </cell>
          <cell r="C67">
            <v>-11907</v>
          </cell>
          <cell r="D67">
            <v>-1663398.1100000064</v>
          </cell>
          <cell r="E67">
            <v>5302635.6900000116</v>
          </cell>
          <cell r="F67">
            <v>0</v>
          </cell>
          <cell r="G67">
            <v>0</v>
          </cell>
          <cell r="N67" t="str">
            <v>035</v>
          </cell>
          <cell r="O67">
            <v>-25557.753039002757</v>
          </cell>
          <cell r="P67">
            <v>-6258.7800000000025</v>
          </cell>
          <cell r="Q67">
            <v>-31816.533039002759</v>
          </cell>
          <cell r="V67" t="str">
            <v>034</v>
          </cell>
          <cell r="W67">
            <v>-88222.707495822338</v>
          </cell>
          <cell r="X67">
            <v>-53406.329999999987</v>
          </cell>
          <cell r="Y67">
            <v>203355.93749582244</v>
          </cell>
        </row>
        <row r="68">
          <cell r="B68" t="str">
            <v>096</v>
          </cell>
          <cell r="C68">
            <v>269510</v>
          </cell>
          <cell r="D68">
            <v>-413159.75999999983</v>
          </cell>
          <cell r="E68">
            <v>513140.18999999959</v>
          </cell>
          <cell r="F68">
            <v>0</v>
          </cell>
          <cell r="G68">
            <v>0</v>
          </cell>
          <cell r="N68" t="str">
            <v>036</v>
          </cell>
          <cell r="O68">
            <v>-8583.9279391865548</v>
          </cell>
          <cell r="P68">
            <v>-12023.409999999998</v>
          </cell>
          <cell r="Q68">
            <v>-20607.337939186553</v>
          </cell>
          <cell r="V68" t="str">
            <v>035</v>
          </cell>
          <cell r="W68">
            <v>-103048.35136492946</v>
          </cell>
          <cell r="X68">
            <v>-116916.44999999998</v>
          </cell>
          <cell r="Y68">
            <v>333950.63136492949</v>
          </cell>
        </row>
        <row r="69">
          <cell r="B69">
            <v>0</v>
          </cell>
          <cell r="C69">
            <v>1017251</v>
          </cell>
          <cell r="D69">
            <v>-3189555.5600000136</v>
          </cell>
          <cell r="E69">
            <v>10371077.470000006</v>
          </cell>
          <cell r="F69">
            <v>-7</v>
          </cell>
          <cell r="G69">
            <v>0</v>
          </cell>
          <cell r="N69" t="str">
            <v>077</v>
          </cell>
          <cell r="O69">
            <v>-1707650.2139206186</v>
          </cell>
          <cell r="P69">
            <v>-168414.01999999973</v>
          </cell>
          <cell r="Q69">
            <v>-1876064.2339206184</v>
          </cell>
          <cell r="V69" t="str">
            <v>036</v>
          </cell>
          <cell r="W69">
            <v>-50427.58878916406</v>
          </cell>
          <cell r="X69">
            <v>52551.049999999988</v>
          </cell>
          <cell r="Y69">
            <v>26356.248789164099</v>
          </cell>
        </row>
        <row r="70">
          <cell r="B70" t="str">
            <v>024</v>
          </cell>
          <cell r="C70">
            <v>-4630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N70" t="str">
            <v>079</v>
          </cell>
          <cell r="O70">
            <v>-483899.80231079174</v>
          </cell>
          <cell r="P70">
            <v>0</v>
          </cell>
          <cell r="Q70">
            <v>-483899.80231079174</v>
          </cell>
          <cell r="V70" t="str">
            <v>077</v>
          </cell>
          <cell r="W70">
            <v>2313875.0051867613</v>
          </cell>
          <cell r="X70">
            <v>-512016.51000000059</v>
          </cell>
          <cell r="Y70">
            <v>-146118.79518676037</v>
          </cell>
        </row>
        <row r="71">
          <cell r="B71" t="str">
            <v>030</v>
          </cell>
          <cell r="C71">
            <v>200569</v>
          </cell>
          <cell r="D71">
            <v>-12395.66</v>
          </cell>
          <cell r="E71">
            <v>11970.559999999998</v>
          </cell>
          <cell r="F71">
            <v>0</v>
          </cell>
          <cell r="G71">
            <v>0</v>
          </cell>
          <cell r="N71" t="str">
            <v>081</v>
          </cell>
          <cell r="O71">
            <v>-100414.75144343801</v>
          </cell>
          <cell r="P71">
            <v>-69786.090000000055</v>
          </cell>
          <cell r="Q71">
            <v>-170200.84144343808</v>
          </cell>
          <cell r="V71" t="str">
            <v>079</v>
          </cell>
          <cell r="W71">
            <v>1920185.2799999989</v>
          </cell>
          <cell r="X71">
            <v>0</v>
          </cell>
          <cell r="Y71">
            <v>-1920185.2799999989</v>
          </cell>
        </row>
        <row r="72">
          <cell r="B72" t="str">
            <v>031</v>
          </cell>
          <cell r="C72">
            <v>0</v>
          </cell>
          <cell r="D72">
            <v>-83.65</v>
          </cell>
          <cell r="E72">
            <v>0</v>
          </cell>
          <cell r="F72">
            <v>0</v>
          </cell>
          <cell r="G72">
            <v>0</v>
          </cell>
          <cell r="N72" t="str">
            <v>088</v>
          </cell>
          <cell r="O72">
            <v>-885.31498530711519</v>
          </cell>
          <cell r="P72">
            <v>0</v>
          </cell>
          <cell r="Q72">
            <v>-885.31498530711519</v>
          </cell>
          <cell r="V72" t="str">
            <v>081</v>
          </cell>
          <cell r="W72">
            <v>-1861476.9175350466</v>
          </cell>
          <cell r="X72">
            <v>241264.63000000012</v>
          </cell>
          <cell r="Y72">
            <v>1921307.6575350466</v>
          </cell>
        </row>
        <row r="73">
          <cell r="B73" t="str">
            <v>033</v>
          </cell>
          <cell r="C73">
            <v>7615</v>
          </cell>
          <cell r="D73">
            <v>-192061.69999999902</v>
          </cell>
          <cell r="E73">
            <v>1402601.1799999997</v>
          </cell>
          <cell r="F73">
            <v>0</v>
          </cell>
          <cell r="G73">
            <v>0</v>
          </cell>
          <cell r="N73" t="str">
            <v>089</v>
          </cell>
          <cell r="O73">
            <v>0.29999999998835847</v>
          </cell>
          <cell r="P73">
            <v>0</v>
          </cell>
          <cell r="Q73">
            <v>0.29999999998835847</v>
          </cell>
          <cell r="V73" t="str">
            <v>088</v>
          </cell>
          <cell r="W73">
            <v>-56208.5</v>
          </cell>
          <cell r="X73">
            <v>0</v>
          </cell>
          <cell r="Y73">
            <v>56208.5</v>
          </cell>
        </row>
        <row r="74">
          <cell r="B74" t="str">
            <v>034</v>
          </cell>
          <cell r="C74">
            <v>80181</v>
          </cell>
          <cell r="D74">
            <v>-117469.02000000002</v>
          </cell>
          <cell r="E74">
            <v>504195.38</v>
          </cell>
          <cell r="F74">
            <v>0</v>
          </cell>
          <cell r="G74">
            <v>0</v>
          </cell>
          <cell r="N74" t="str">
            <v>091</v>
          </cell>
          <cell r="O74">
            <v>136.01132090556555</v>
          </cell>
          <cell r="P74">
            <v>0</v>
          </cell>
          <cell r="Q74">
            <v>136.01132090556555</v>
          </cell>
          <cell r="V74" t="str">
            <v>091</v>
          </cell>
          <cell r="W74">
            <v>-7116.8600000000006</v>
          </cell>
          <cell r="X74">
            <v>4989.21</v>
          </cell>
          <cell r="Y74">
            <v>-50389.650000000009</v>
          </cell>
        </row>
        <row r="75">
          <cell r="B75" t="str">
            <v>035</v>
          </cell>
          <cell r="C75">
            <v>-17565</v>
          </cell>
          <cell r="D75">
            <v>-85136.259999999893</v>
          </cell>
          <cell r="E75">
            <v>115686.50999999982</v>
          </cell>
          <cell r="F75">
            <v>0</v>
          </cell>
          <cell r="G75">
            <v>0</v>
          </cell>
          <cell r="N75" t="str">
            <v>093</v>
          </cell>
          <cell r="O75">
            <v>-236265.09092205367</v>
          </cell>
          <cell r="P75">
            <v>-25753.860000000022</v>
          </cell>
          <cell r="Q75">
            <v>-262018.95092205369</v>
          </cell>
          <cell r="V75" t="str">
            <v>093</v>
          </cell>
          <cell r="W75">
            <v>1137141.6112203759</v>
          </cell>
          <cell r="X75">
            <v>-1046161.1100000001</v>
          </cell>
          <cell r="Y75">
            <v>5943.0187796244863</v>
          </cell>
        </row>
        <row r="76">
          <cell r="B76" t="str">
            <v>036</v>
          </cell>
          <cell r="C76">
            <v>-275445</v>
          </cell>
          <cell r="D76">
            <v>-314089.49000000092</v>
          </cell>
          <cell r="E76">
            <v>788702.77000000014</v>
          </cell>
          <cell r="F76">
            <v>0</v>
          </cell>
          <cell r="G76">
            <v>0</v>
          </cell>
          <cell r="N76" t="str">
            <v>096</v>
          </cell>
          <cell r="O76">
            <v>-74988.663822656308</v>
          </cell>
          <cell r="P76">
            <v>-12336.709999999997</v>
          </cell>
          <cell r="Q76">
            <v>-87325.3738226563</v>
          </cell>
          <cell r="V76" t="str">
            <v>096</v>
          </cell>
          <cell r="W76">
            <v>380285.85683675983</v>
          </cell>
          <cell r="X76">
            <v>-208967.62</v>
          </cell>
          <cell r="Y76">
            <v>-7467.1068367597763</v>
          </cell>
        </row>
        <row r="77">
          <cell r="B77" t="str">
            <v>079</v>
          </cell>
          <cell r="C77">
            <v>-50745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N77" t="str">
            <v>099</v>
          </cell>
          <cell r="O77">
            <v>0</v>
          </cell>
          <cell r="P77">
            <v>0</v>
          </cell>
          <cell r="Q77">
            <v>0</v>
          </cell>
          <cell r="V77" t="str">
            <v>107</v>
          </cell>
          <cell r="W77">
            <v>-7777.5</v>
          </cell>
          <cell r="X77">
            <v>0</v>
          </cell>
          <cell r="Y77">
            <v>-19665.75</v>
          </cell>
        </row>
        <row r="78">
          <cell r="B78" t="str">
            <v>081</v>
          </cell>
          <cell r="C78">
            <v>29634</v>
          </cell>
          <cell r="D78">
            <v>1783458.0099999979</v>
          </cell>
          <cell r="E78">
            <v>3924679.1500000251</v>
          </cell>
          <cell r="F78">
            <v>0</v>
          </cell>
          <cell r="G78">
            <v>0</v>
          </cell>
          <cell r="N78" t="str">
            <v>107</v>
          </cell>
          <cell r="O78">
            <v>-21.23</v>
          </cell>
          <cell r="P78">
            <v>0</v>
          </cell>
          <cell r="Q78">
            <v>-21.23</v>
          </cell>
          <cell r="V78" t="str">
            <v>170</v>
          </cell>
          <cell r="W78">
            <v>1411062.7563459231</v>
          </cell>
          <cell r="X78">
            <v>719063.53999999771</v>
          </cell>
          <cell r="Y78">
            <v>-110.20634592254646</v>
          </cell>
        </row>
        <row r="79">
          <cell r="B79">
            <v>0</v>
          </cell>
          <cell r="C79">
            <v>-72065</v>
          </cell>
          <cell r="D79">
            <v>1062222.2299999981</v>
          </cell>
          <cell r="E79">
            <v>6747835.550000025</v>
          </cell>
          <cell r="F79">
            <v>0</v>
          </cell>
          <cell r="G79">
            <v>0</v>
          </cell>
          <cell r="N79" t="str">
            <v>170</v>
          </cell>
          <cell r="O79">
            <v>-900406.89609821979</v>
          </cell>
          <cell r="P79">
            <v>-313685.66999999981</v>
          </cell>
          <cell r="Q79">
            <v>-1214092.5660982197</v>
          </cell>
          <cell r="V79" t="str">
            <v>190</v>
          </cell>
          <cell r="W79">
            <v>2202011.6978990696</v>
          </cell>
          <cell r="X79">
            <v>-468202.55000041059</v>
          </cell>
          <cell r="Y79">
            <v>1198.6021009460092</v>
          </cell>
        </row>
        <row r="80">
          <cell r="B80" t="str">
            <v>170</v>
          </cell>
          <cell r="C80">
            <v>320384</v>
          </cell>
          <cell r="D80">
            <v>-3711846.7799999788</v>
          </cell>
          <cell r="E80">
            <v>4834706.9499999816</v>
          </cell>
          <cell r="F80">
            <v>0</v>
          </cell>
          <cell r="G80">
            <v>0</v>
          </cell>
          <cell r="N80" t="str">
            <v>171</v>
          </cell>
          <cell r="O80">
            <v>0</v>
          </cell>
          <cell r="P80">
            <v>0</v>
          </cell>
          <cell r="Q80">
            <v>0</v>
          </cell>
          <cell r="V80" t="str">
            <v>700</v>
          </cell>
          <cell r="W80">
            <v>518146.47612354159</v>
          </cell>
          <cell r="X80">
            <v>2171490.1000000006</v>
          </cell>
          <cell r="Y80">
            <v>-161.61612354195677</v>
          </cell>
        </row>
        <row r="81">
          <cell r="B81" t="str">
            <v>171</v>
          </cell>
          <cell r="C81">
            <v>-31625</v>
          </cell>
          <cell r="D81">
            <v>-26414.240000000005</v>
          </cell>
          <cell r="E81">
            <v>47313.189999999988</v>
          </cell>
          <cell r="F81">
            <v>0.19</v>
          </cell>
          <cell r="G81">
            <v>0</v>
          </cell>
          <cell r="N81" t="str">
            <v>180</v>
          </cell>
          <cell r="O81">
            <v>-955888.31869384227</v>
          </cell>
          <cell r="P81">
            <v>0</v>
          </cell>
          <cell r="Q81">
            <v>-955888.31869384227</v>
          </cell>
          <cell r="V81" t="str">
            <v>041</v>
          </cell>
          <cell r="W81">
            <v>0</v>
          </cell>
          <cell r="X81">
            <v>0</v>
          </cell>
          <cell r="Y81">
            <v>50.079999999999991</v>
          </cell>
        </row>
        <row r="82">
          <cell r="B82">
            <v>0</v>
          </cell>
          <cell r="C82">
            <v>288759</v>
          </cell>
          <cell r="D82">
            <v>-3738261.0199999791</v>
          </cell>
          <cell r="E82">
            <v>4882020.139999982</v>
          </cell>
          <cell r="F82">
            <v>0.19</v>
          </cell>
          <cell r="G82">
            <v>0</v>
          </cell>
          <cell r="N82" t="str">
            <v>190</v>
          </cell>
          <cell r="O82">
            <v>-8474778.0234863013</v>
          </cell>
          <cell r="P82">
            <v>-1009149.7899999834</v>
          </cell>
          <cell r="Q82">
            <v>-9483927.8134862855</v>
          </cell>
          <cell r="W82">
            <v>17398979.442726895</v>
          </cell>
          <cell r="X82">
            <v>-2451487.5100004142</v>
          </cell>
          <cell r="Y82">
            <v>464.78727312572124</v>
          </cell>
        </row>
        <row r="83">
          <cell r="B83" t="str">
            <v>190</v>
          </cell>
          <cell r="C83">
            <v>6602075</v>
          </cell>
          <cell r="D83">
            <v>-35211570.349999651</v>
          </cell>
          <cell r="E83">
            <v>90966398.309999734</v>
          </cell>
          <cell r="F83">
            <v>0</v>
          </cell>
          <cell r="G83">
            <v>0</v>
          </cell>
          <cell r="N83" t="str">
            <v>700</v>
          </cell>
          <cell r="O83">
            <v>-277788.19346179662</v>
          </cell>
          <cell r="P83">
            <v>-417727.00000000058</v>
          </cell>
          <cell r="Q83">
            <v>-695515.1934617972</v>
          </cell>
          <cell r="W83">
            <v>17398979.442726895</v>
          </cell>
          <cell r="X83">
            <v>-2451487.5100004142</v>
          </cell>
          <cell r="Y83">
            <v>464.78727312572124</v>
          </cell>
        </row>
        <row r="84">
          <cell r="B84">
            <v>0</v>
          </cell>
          <cell r="C84">
            <v>6602075</v>
          </cell>
          <cell r="D84">
            <v>-35211570.349999651</v>
          </cell>
          <cell r="E84">
            <v>90966398.309999734</v>
          </cell>
          <cell r="F84">
            <v>0</v>
          </cell>
          <cell r="G84">
            <v>0</v>
          </cell>
          <cell r="O84">
            <v>-18667347.866810463</v>
          </cell>
          <cell r="P84">
            <v>-2432642.4299999834</v>
          </cell>
          <cell r="Q84">
            <v>-21099990.296810448</v>
          </cell>
          <cell r="W84">
            <v>17399029.162726894</v>
          </cell>
          <cell r="X84">
            <v>-2451218.5500004143</v>
          </cell>
          <cell r="Y84">
            <v>464.36727312579575</v>
          </cell>
        </row>
        <row r="85">
          <cell r="B85" t="str">
            <v>700</v>
          </cell>
          <cell r="C85">
            <v>-11407844</v>
          </cell>
          <cell r="D85">
            <v>-11661959.900000013</v>
          </cell>
          <cell r="E85">
            <v>22239636.240000173</v>
          </cell>
          <cell r="F85">
            <v>0</v>
          </cell>
          <cell r="G85">
            <v>0</v>
          </cell>
          <cell r="O85">
            <v>-18667347.866810463</v>
          </cell>
          <cell r="P85">
            <v>-2432642.4299999834</v>
          </cell>
          <cell r="Q85">
            <v>-21099990.296810448</v>
          </cell>
        </row>
        <row r="86">
          <cell r="B86">
            <v>0</v>
          </cell>
          <cell r="C86">
            <v>-11407844</v>
          </cell>
          <cell r="D86">
            <v>-11661959.900000013</v>
          </cell>
          <cell r="E86">
            <v>22239636.240000173</v>
          </cell>
          <cell r="F86">
            <v>0</v>
          </cell>
          <cell r="G86">
            <v>0</v>
          </cell>
          <cell r="O86">
            <v>-18667347.866810463</v>
          </cell>
          <cell r="P86">
            <v>-2432642.4299999834</v>
          </cell>
          <cell r="Q86">
            <v>-21099990.296810448</v>
          </cell>
        </row>
        <row r="87">
          <cell r="B87" t="str">
            <v>056</v>
          </cell>
          <cell r="C87">
            <v>0</v>
          </cell>
          <cell r="D87">
            <v>0</v>
          </cell>
          <cell r="E87">
            <v>57667.64</v>
          </cell>
          <cell r="F87">
            <v>0</v>
          </cell>
          <cell r="G87">
            <v>0</v>
          </cell>
        </row>
        <row r="88">
          <cell r="B88" t="str">
            <v>059</v>
          </cell>
          <cell r="C88">
            <v>0</v>
          </cell>
          <cell r="D88">
            <v>0</v>
          </cell>
          <cell r="E88">
            <v>186660.99999999997</v>
          </cell>
          <cell r="F88">
            <v>0</v>
          </cell>
          <cell r="G88">
            <v>0</v>
          </cell>
        </row>
        <row r="89">
          <cell r="B89" t="str">
            <v>212</v>
          </cell>
          <cell r="C89">
            <v>215716</v>
          </cell>
          <cell r="D89">
            <v>0</v>
          </cell>
          <cell r="E89">
            <v>-50599</v>
          </cell>
          <cell r="F89">
            <v>4</v>
          </cell>
          <cell r="G89">
            <v>0</v>
          </cell>
        </row>
        <row r="90">
          <cell r="B90" t="str">
            <v>821</v>
          </cell>
          <cell r="C90">
            <v>9670</v>
          </cell>
          <cell r="D90">
            <v>-125202.98000000001</v>
          </cell>
          <cell r="E90">
            <v>0</v>
          </cell>
          <cell r="F90">
            <v>0</v>
          </cell>
          <cell r="G90">
            <v>0</v>
          </cell>
        </row>
        <row r="91">
          <cell r="B91">
            <v>0</v>
          </cell>
          <cell r="C91">
            <v>225386</v>
          </cell>
          <cell r="D91">
            <v>-125202.98000000001</v>
          </cell>
          <cell r="E91">
            <v>193729.63999999996</v>
          </cell>
          <cell r="F91">
            <v>4</v>
          </cell>
          <cell r="G91">
            <v>0</v>
          </cell>
        </row>
        <row r="92">
          <cell r="B92" t="str">
            <v>800</v>
          </cell>
          <cell r="C92">
            <v>36368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B93">
            <v>0</v>
          </cell>
          <cell r="C93">
            <v>36368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B94" t="str">
            <v>817</v>
          </cell>
          <cell r="C94">
            <v>76074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B95">
            <v>0</v>
          </cell>
          <cell r="C95">
            <v>76074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B96" t="str">
            <v>819</v>
          </cell>
          <cell r="C96">
            <v>54478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B97">
            <v>0</v>
          </cell>
          <cell r="C97">
            <v>54478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B98" t="str">
            <v>236</v>
          </cell>
          <cell r="C98">
            <v>2443176</v>
          </cell>
          <cell r="D98">
            <v>0</v>
          </cell>
          <cell r="E98">
            <v>0</v>
          </cell>
          <cell r="F98">
            <v>0</v>
          </cell>
          <cell r="G98">
            <v>-1329311</v>
          </cell>
        </row>
        <row r="99">
          <cell r="B99">
            <v>0</v>
          </cell>
          <cell r="C99">
            <v>2443176</v>
          </cell>
          <cell r="D99">
            <v>0</v>
          </cell>
          <cell r="E99">
            <v>0</v>
          </cell>
          <cell r="F99">
            <v>0</v>
          </cell>
          <cell r="G99">
            <v>-1329311</v>
          </cell>
        </row>
        <row r="100">
          <cell r="B100" t="str">
            <v>057</v>
          </cell>
          <cell r="C100">
            <v>32951</v>
          </cell>
          <cell r="D100">
            <v>-291794.59000000003</v>
          </cell>
          <cell r="E100">
            <v>210246.09999999998</v>
          </cell>
          <cell r="F100">
            <v>0</v>
          </cell>
          <cell r="G100">
            <v>0</v>
          </cell>
        </row>
        <row r="101">
          <cell r="B101">
            <v>0</v>
          </cell>
          <cell r="C101">
            <v>32951</v>
          </cell>
          <cell r="D101">
            <v>-291794.59000000003</v>
          </cell>
          <cell r="E101">
            <v>210246.09999999998</v>
          </cell>
          <cell r="F101">
            <v>0</v>
          </cell>
          <cell r="G101">
            <v>0</v>
          </cell>
        </row>
        <row r="102">
          <cell r="C102">
            <v>-12332037</v>
          </cell>
          <cell r="D102">
            <v>-81161465.909999624</v>
          </cell>
          <cell r="E102">
            <v>174195432.93999991</v>
          </cell>
          <cell r="F102">
            <v>-4.41</v>
          </cell>
          <cell r="G102">
            <v>-1329311</v>
          </cell>
        </row>
      </sheetData>
      <sheetData sheetId="7"/>
      <sheetData sheetId="8">
        <row r="14">
          <cell r="A14" t="str">
            <v>001</v>
          </cell>
          <cell r="B14">
            <v>1</v>
          </cell>
          <cell r="C14">
            <v>250</v>
          </cell>
          <cell r="F14">
            <v>250</v>
          </cell>
        </row>
        <row r="15">
          <cell r="A15" t="str">
            <v>002</v>
          </cell>
          <cell r="B15">
            <v>2</v>
          </cell>
          <cell r="C15">
            <v>19962671</v>
          </cell>
          <cell r="D15">
            <v>20211088</v>
          </cell>
          <cell r="E15">
            <v>-18485131</v>
          </cell>
          <cell r="F15">
            <v>21688628</v>
          </cell>
        </row>
        <row r="16">
          <cell r="A16" t="str">
            <v>003</v>
          </cell>
          <cell r="B16">
            <v>3</v>
          </cell>
          <cell r="C16">
            <v>19305</v>
          </cell>
          <cell r="D16">
            <v>11898606</v>
          </cell>
          <cell r="E16">
            <v>-12213683</v>
          </cell>
          <cell r="F16">
            <v>-295773</v>
          </cell>
        </row>
        <row r="17">
          <cell r="A17" t="str">
            <v>004</v>
          </cell>
          <cell r="B17">
            <v>4</v>
          </cell>
          <cell r="C17">
            <v>259</v>
          </cell>
          <cell r="D17">
            <v>6586</v>
          </cell>
          <cell r="E17">
            <v>-6586</v>
          </cell>
          <cell r="F17">
            <v>259</v>
          </cell>
        </row>
        <row r="18">
          <cell r="A18" t="str">
            <v>005</v>
          </cell>
          <cell r="B18">
            <v>5</v>
          </cell>
          <cell r="C18">
            <v>1252262</v>
          </cell>
          <cell r="D18">
            <v>26645849</v>
          </cell>
          <cell r="E18">
            <v>-27395406</v>
          </cell>
          <cell r="F18">
            <v>502704</v>
          </cell>
        </row>
        <row r="19">
          <cell r="A19" t="str">
            <v>006</v>
          </cell>
          <cell r="B19">
            <v>6</v>
          </cell>
          <cell r="C19">
            <v>18884</v>
          </cell>
          <cell r="D19">
            <v>705677</v>
          </cell>
          <cell r="E19">
            <v>-723479</v>
          </cell>
          <cell r="F19">
            <v>1082</v>
          </cell>
        </row>
        <row r="20">
          <cell r="A20" t="str">
            <v>007</v>
          </cell>
          <cell r="B20">
            <v>7</v>
          </cell>
          <cell r="C20">
            <v>6240712</v>
          </cell>
          <cell r="D20">
            <v>30102030</v>
          </cell>
          <cell r="E20">
            <v>-29922846</v>
          </cell>
          <cell r="F20">
            <v>6419895</v>
          </cell>
        </row>
        <row r="21">
          <cell r="A21" t="str">
            <v>008</v>
          </cell>
          <cell r="B21">
            <v>8</v>
          </cell>
          <cell r="C21">
            <v>2878</v>
          </cell>
          <cell r="E21">
            <v>0</v>
          </cell>
          <cell r="F21">
            <v>2878</v>
          </cell>
        </row>
        <row r="22">
          <cell r="A22" t="str">
            <v>009</v>
          </cell>
          <cell r="B22">
            <v>9</v>
          </cell>
          <cell r="C22">
            <v>22804183</v>
          </cell>
          <cell r="D22">
            <v>52217386</v>
          </cell>
          <cell r="E22">
            <v>-56490095</v>
          </cell>
          <cell r="F22">
            <v>18531474</v>
          </cell>
        </row>
        <row r="23">
          <cell r="A23" t="str">
            <v>010</v>
          </cell>
          <cell r="B23">
            <v>10</v>
          </cell>
          <cell r="C23">
            <v>216280</v>
          </cell>
          <cell r="D23">
            <v>2428844</v>
          </cell>
          <cell r="E23">
            <v>-2553390</v>
          </cell>
          <cell r="F23">
            <v>91734</v>
          </cell>
        </row>
        <row r="24">
          <cell r="A24" t="str">
            <v>011</v>
          </cell>
          <cell r="B24">
            <v>11</v>
          </cell>
        </row>
        <row r="25">
          <cell r="A25" t="str">
            <v>012</v>
          </cell>
          <cell r="B25">
            <v>12</v>
          </cell>
          <cell r="C25">
            <v>629930</v>
          </cell>
          <cell r="D25">
            <v>5020410</v>
          </cell>
          <cell r="E25">
            <v>-2361033</v>
          </cell>
          <cell r="F25">
            <v>3289308</v>
          </cell>
        </row>
        <row r="26">
          <cell r="A26" t="str">
            <v>013</v>
          </cell>
          <cell r="B26">
            <v>13</v>
          </cell>
          <cell r="C26">
            <v>84200</v>
          </cell>
          <cell r="D26">
            <v>364102</v>
          </cell>
          <cell r="E26">
            <v>-362349</v>
          </cell>
          <cell r="F26">
            <v>85954</v>
          </cell>
        </row>
        <row r="27">
          <cell r="A27" t="str">
            <v>014</v>
          </cell>
          <cell r="B27">
            <v>14</v>
          </cell>
          <cell r="C27">
            <v>29</v>
          </cell>
          <cell r="F27">
            <v>29</v>
          </cell>
        </row>
        <row r="28">
          <cell r="A28" t="str">
            <v>015</v>
          </cell>
          <cell r="B28">
            <v>15</v>
          </cell>
          <cell r="C28">
            <v>2</v>
          </cell>
          <cell r="F28">
            <v>2</v>
          </cell>
        </row>
        <row r="29">
          <cell r="A29" t="str">
            <v>016</v>
          </cell>
          <cell r="B29">
            <v>16</v>
          </cell>
          <cell r="C29">
            <v>10116467</v>
          </cell>
          <cell r="D29">
            <v>15050508</v>
          </cell>
          <cell r="E29">
            <v>-25068377</v>
          </cell>
          <cell r="F29">
            <v>98598</v>
          </cell>
        </row>
        <row r="30">
          <cell r="A30" t="str">
            <v>017</v>
          </cell>
          <cell r="B30">
            <v>17</v>
          </cell>
          <cell r="C30">
            <v>2</v>
          </cell>
          <cell r="E30">
            <v>0</v>
          </cell>
          <cell r="F30">
            <v>2</v>
          </cell>
        </row>
        <row r="31">
          <cell r="A31" t="str">
            <v>018</v>
          </cell>
          <cell r="B31">
            <v>18</v>
          </cell>
          <cell r="C31">
            <v>19</v>
          </cell>
          <cell r="D31">
            <v>9932</v>
          </cell>
          <cell r="E31">
            <v>-9888</v>
          </cell>
          <cell r="F31">
            <v>64</v>
          </cell>
        </row>
        <row r="32">
          <cell r="A32" t="str">
            <v>019</v>
          </cell>
          <cell r="B32">
            <v>19</v>
          </cell>
          <cell r="C32">
            <v>565408</v>
          </cell>
          <cell r="D32">
            <v>3547197</v>
          </cell>
          <cell r="E32">
            <v>-3486372</v>
          </cell>
          <cell r="F32">
            <v>626234</v>
          </cell>
        </row>
        <row r="33">
          <cell r="A33" t="str">
            <v>020</v>
          </cell>
          <cell r="B33">
            <v>20</v>
          </cell>
          <cell r="C33">
            <v>27468</v>
          </cell>
          <cell r="D33">
            <v>607225</v>
          </cell>
          <cell r="E33">
            <v>-631055</v>
          </cell>
          <cell r="F33">
            <v>3639</v>
          </cell>
        </row>
        <row r="34">
          <cell r="A34" t="str">
            <v>021</v>
          </cell>
          <cell r="B34">
            <v>21</v>
          </cell>
          <cell r="C34">
            <v>161497</v>
          </cell>
          <cell r="D34">
            <v>10201764</v>
          </cell>
          <cell r="E34">
            <v>-10341883</v>
          </cell>
          <cell r="F34">
            <v>21378</v>
          </cell>
        </row>
        <row r="35">
          <cell r="A35" t="str">
            <v>024</v>
          </cell>
          <cell r="B35">
            <v>24</v>
          </cell>
          <cell r="C35">
            <v>3329599</v>
          </cell>
          <cell r="F35">
            <v>3329599</v>
          </cell>
        </row>
        <row r="36">
          <cell r="A36" t="str">
            <v>030</v>
          </cell>
          <cell r="B36">
            <v>30</v>
          </cell>
          <cell r="C36">
            <v>451539</v>
          </cell>
          <cell r="D36">
            <v>93176</v>
          </cell>
          <cell r="E36">
            <v>-267900</v>
          </cell>
          <cell r="F36">
            <v>276814</v>
          </cell>
        </row>
        <row r="37">
          <cell r="A37" t="str">
            <v>033</v>
          </cell>
          <cell r="B37">
            <v>33</v>
          </cell>
          <cell r="C37">
            <v>605239</v>
          </cell>
          <cell r="D37">
            <v>7637053</v>
          </cell>
          <cell r="E37">
            <v>-8692503</v>
          </cell>
          <cell r="F37">
            <v>-450211</v>
          </cell>
        </row>
        <row r="38">
          <cell r="A38" t="str">
            <v>034</v>
          </cell>
          <cell r="B38">
            <v>34</v>
          </cell>
          <cell r="C38">
            <v>-1826554</v>
          </cell>
          <cell r="D38">
            <v>2029000</v>
          </cell>
          <cell r="E38">
            <v>-1404402</v>
          </cell>
          <cell r="F38">
            <v>-1201956</v>
          </cell>
        </row>
        <row r="39">
          <cell r="A39" t="str">
            <v>035</v>
          </cell>
          <cell r="B39">
            <v>35</v>
          </cell>
          <cell r="C39">
            <v>-1325560</v>
          </cell>
          <cell r="D39">
            <v>3317169</v>
          </cell>
          <cell r="E39">
            <v>-3224868</v>
          </cell>
          <cell r="F39">
            <v>-1233259</v>
          </cell>
        </row>
        <row r="40">
          <cell r="A40" t="str">
            <v>036</v>
          </cell>
          <cell r="B40">
            <v>36</v>
          </cell>
          <cell r="C40">
            <v>70659</v>
          </cell>
          <cell r="D40">
            <v>2264002</v>
          </cell>
          <cell r="E40">
            <v>-2463139</v>
          </cell>
          <cell r="F40">
            <v>-128478</v>
          </cell>
        </row>
        <row r="41">
          <cell r="A41" t="str">
            <v>047</v>
          </cell>
          <cell r="B41">
            <v>47</v>
          </cell>
        </row>
        <row r="42">
          <cell r="A42" t="str">
            <v>072</v>
          </cell>
          <cell r="B42">
            <v>72</v>
          </cell>
          <cell r="C42">
            <v>-3</v>
          </cell>
          <cell r="F42">
            <v>-3</v>
          </cell>
        </row>
        <row r="43">
          <cell r="A43" t="str">
            <v>077</v>
          </cell>
          <cell r="B43">
            <v>77</v>
          </cell>
          <cell r="C43">
            <v>3581208</v>
          </cell>
          <cell r="D43">
            <v>40670234</v>
          </cell>
          <cell r="E43">
            <v>-41456696</v>
          </cell>
          <cell r="F43">
            <v>2794746</v>
          </cell>
        </row>
        <row r="44">
          <cell r="A44" t="str">
            <v>079</v>
          </cell>
          <cell r="B44">
            <v>79</v>
          </cell>
          <cell r="C44">
            <v>1788341</v>
          </cell>
          <cell r="D44">
            <v>-2535</v>
          </cell>
          <cell r="E44">
            <v>0</v>
          </cell>
          <cell r="F44">
            <v>1785806</v>
          </cell>
        </row>
        <row r="45">
          <cell r="A45" t="str">
            <v>081</v>
          </cell>
          <cell r="B45">
            <v>81</v>
          </cell>
          <cell r="C45">
            <v>213716</v>
          </cell>
          <cell r="D45">
            <v>25148807</v>
          </cell>
          <cell r="E45">
            <v>-24879136</v>
          </cell>
          <cell r="F45">
            <v>483387</v>
          </cell>
        </row>
        <row r="46">
          <cell r="A46" t="str">
            <v>088</v>
          </cell>
          <cell r="B46">
            <v>88</v>
          </cell>
          <cell r="C46">
            <v>674800</v>
          </cell>
          <cell r="E46">
            <v>0</v>
          </cell>
          <cell r="F46">
            <v>674800</v>
          </cell>
        </row>
        <row r="47">
          <cell r="A47" t="str">
            <v>089</v>
          </cell>
          <cell r="B47">
            <v>89</v>
          </cell>
          <cell r="C47">
            <v>0</v>
          </cell>
          <cell r="F47">
            <v>0</v>
          </cell>
        </row>
        <row r="48">
          <cell r="A48" t="str">
            <v>091</v>
          </cell>
          <cell r="B48">
            <v>91</v>
          </cell>
          <cell r="C48">
            <v>2500</v>
          </cell>
          <cell r="D48">
            <v>109111</v>
          </cell>
          <cell r="E48">
            <v>-106575</v>
          </cell>
          <cell r="F48">
            <v>5036</v>
          </cell>
        </row>
        <row r="49">
          <cell r="A49" t="str">
            <v>093</v>
          </cell>
          <cell r="B49">
            <v>93</v>
          </cell>
          <cell r="C49">
            <v>4700701</v>
          </cell>
          <cell r="D49">
            <v>24056674</v>
          </cell>
          <cell r="E49">
            <v>-26054904</v>
          </cell>
          <cell r="F49">
            <v>2702471</v>
          </cell>
        </row>
        <row r="50">
          <cell r="A50" t="str">
            <v>096</v>
          </cell>
          <cell r="B50">
            <v>96</v>
          </cell>
          <cell r="C50">
            <v>785733</v>
          </cell>
          <cell r="D50">
            <v>7867891</v>
          </cell>
          <cell r="E50">
            <v>-5147489</v>
          </cell>
          <cell r="F50">
            <v>3506136</v>
          </cell>
        </row>
        <row r="51">
          <cell r="A51" t="str">
            <v>099</v>
          </cell>
          <cell r="B51">
            <v>99</v>
          </cell>
          <cell r="C51">
            <v>0</v>
          </cell>
          <cell r="F51">
            <v>0</v>
          </cell>
        </row>
        <row r="52">
          <cell r="A52" t="str">
            <v>107</v>
          </cell>
          <cell r="B52">
            <v>107</v>
          </cell>
          <cell r="C52">
            <v>-4553226</v>
          </cell>
          <cell r="D52">
            <v>0</v>
          </cell>
          <cell r="E52">
            <v>0</v>
          </cell>
          <cell r="F52">
            <v>-4553226</v>
          </cell>
        </row>
        <row r="53">
          <cell r="A53" t="str">
            <v>170</v>
          </cell>
          <cell r="B53">
            <v>170</v>
          </cell>
          <cell r="C53">
            <v>5814945</v>
          </cell>
          <cell r="D53">
            <v>50002438</v>
          </cell>
          <cell r="E53">
            <v>-52533092</v>
          </cell>
          <cell r="F53">
            <v>3284291</v>
          </cell>
        </row>
        <row r="54">
          <cell r="A54" t="str">
            <v>171</v>
          </cell>
          <cell r="B54">
            <v>171</v>
          </cell>
          <cell r="C54">
            <v>420</v>
          </cell>
          <cell r="D54">
            <v>640486</v>
          </cell>
          <cell r="E54">
            <v>1187</v>
          </cell>
          <cell r="F54">
            <v>642093</v>
          </cell>
        </row>
        <row r="55">
          <cell r="A55" t="str">
            <v>180</v>
          </cell>
          <cell r="B55">
            <v>180</v>
          </cell>
          <cell r="C55">
            <v>191387482</v>
          </cell>
          <cell r="F55">
            <v>191387482</v>
          </cell>
        </row>
        <row r="56">
          <cell r="A56" t="str">
            <v>190</v>
          </cell>
          <cell r="B56">
            <v>190</v>
          </cell>
          <cell r="C56">
            <v>15194076</v>
          </cell>
          <cell r="D56">
            <v>319541371</v>
          </cell>
          <cell r="E56">
            <v>-307696030</v>
          </cell>
          <cell r="F56">
            <v>27039417</v>
          </cell>
        </row>
        <row r="57">
          <cell r="A57" t="str">
            <v>212</v>
          </cell>
          <cell r="B57">
            <v>212</v>
          </cell>
          <cell r="C57">
            <v>1074514</v>
          </cell>
          <cell r="D57">
            <v>224509</v>
          </cell>
          <cell r="E57">
            <v>-1246770</v>
          </cell>
          <cell r="F57">
            <v>52253</v>
          </cell>
        </row>
        <row r="58">
          <cell r="A58" t="str">
            <v>818</v>
          </cell>
          <cell r="B58">
            <v>231</v>
          </cell>
          <cell r="C58">
            <v>-198</v>
          </cell>
          <cell r="E58">
            <v>0</v>
          </cell>
          <cell r="F58">
            <v>-198</v>
          </cell>
        </row>
        <row r="59">
          <cell r="A59" t="str">
            <v>800</v>
          </cell>
          <cell r="B59">
            <v>232</v>
          </cell>
          <cell r="C59">
            <v>902928</v>
          </cell>
          <cell r="D59">
            <v>44952</v>
          </cell>
          <cell r="E59">
            <v>-177681</v>
          </cell>
          <cell r="F59">
            <v>770198</v>
          </cell>
        </row>
        <row r="60">
          <cell r="A60" t="str">
            <v>817</v>
          </cell>
          <cell r="B60">
            <v>233</v>
          </cell>
          <cell r="C60">
            <v>1025650</v>
          </cell>
          <cell r="E60">
            <v>-350695</v>
          </cell>
          <cell r="F60">
            <v>674955</v>
          </cell>
        </row>
        <row r="61">
          <cell r="A61" t="str">
            <v>819</v>
          </cell>
          <cell r="B61">
            <v>234</v>
          </cell>
          <cell r="C61">
            <v>1312000</v>
          </cell>
          <cell r="D61">
            <v>753608</v>
          </cell>
          <cell r="E61">
            <v>-2065608</v>
          </cell>
          <cell r="F61">
            <v>0</v>
          </cell>
        </row>
        <row r="62">
          <cell r="A62" t="str">
            <v>236</v>
          </cell>
          <cell r="B62">
            <v>236</v>
          </cell>
          <cell r="C62">
            <v>-701</v>
          </cell>
          <cell r="D62">
            <v>38000</v>
          </cell>
          <cell r="E62">
            <v>-37299</v>
          </cell>
          <cell r="F62">
            <v>0</v>
          </cell>
        </row>
        <row r="63">
          <cell r="A63" t="str">
            <v>055</v>
          </cell>
          <cell r="B63">
            <v>301</v>
          </cell>
          <cell r="C63">
            <v>196</v>
          </cell>
          <cell r="F63">
            <v>196</v>
          </cell>
        </row>
        <row r="64">
          <cell r="A64" t="str">
            <v>057</v>
          </cell>
          <cell r="B64">
            <v>303</v>
          </cell>
          <cell r="C64">
            <v>-145238</v>
          </cell>
          <cell r="D64">
            <v>355864</v>
          </cell>
          <cell r="E64">
            <v>372629</v>
          </cell>
          <cell r="F64">
            <v>583256</v>
          </cell>
        </row>
        <row r="65">
          <cell r="A65" t="str">
            <v>700</v>
          </cell>
          <cell r="B65">
            <v>700</v>
          </cell>
          <cell r="C65">
            <v>-39588764</v>
          </cell>
          <cell r="D65">
            <v>288070523</v>
          </cell>
          <cell r="E65">
            <v>-251577931</v>
          </cell>
          <cell r="F65">
            <v>-3096171</v>
          </cell>
        </row>
        <row r="66">
          <cell r="A66" t="str">
            <v>031</v>
          </cell>
          <cell r="B66">
            <v>31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098</v>
          </cell>
          <cell r="B67">
            <v>98</v>
          </cell>
          <cell r="C67">
            <v>-145</v>
          </cell>
          <cell r="F67">
            <v>-145</v>
          </cell>
        </row>
        <row r="68">
          <cell r="A68" t="str">
            <v>086</v>
          </cell>
          <cell r="B68">
            <v>86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060</v>
          </cell>
          <cell r="B69">
            <v>60</v>
          </cell>
          <cell r="C69">
            <v>0</v>
          </cell>
          <cell r="F69">
            <v>0</v>
          </cell>
        </row>
        <row r="70">
          <cell r="A70">
            <v>0</v>
          </cell>
          <cell r="B70" t="e">
            <v>#N/A</v>
          </cell>
          <cell r="C70">
            <v>0</v>
          </cell>
          <cell r="F70">
            <v>0</v>
          </cell>
        </row>
        <row r="71">
          <cell r="A71" t="str">
            <v>090</v>
          </cell>
          <cell r="B71">
            <v>90</v>
          </cell>
          <cell r="E71">
            <v>0</v>
          </cell>
          <cell r="F71">
            <v>0</v>
          </cell>
        </row>
        <row r="72">
          <cell r="A72" t="str">
            <v>041</v>
          </cell>
          <cell r="B72">
            <v>41</v>
          </cell>
          <cell r="E72">
            <v>0</v>
          </cell>
          <cell r="F72">
            <v>0</v>
          </cell>
        </row>
        <row r="73">
          <cell r="A73" t="str">
            <v>080</v>
          </cell>
          <cell r="B73">
            <v>80</v>
          </cell>
          <cell r="E73">
            <v>0</v>
          </cell>
          <cell r="F73">
            <v>0</v>
          </cell>
        </row>
        <row r="74">
          <cell r="A74" t="str">
            <v>001060</v>
          </cell>
          <cell r="B74" t="str">
            <v>Grand Total</v>
          </cell>
          <cell r="C74">
            <v>247578562</v>
          </cell>
          <cell r="D74">
            <v>951879539</v>
          </cell>
          <cell r="E74">
            <v>-919060474</v>
          </cell>
          <cell r="F74">
            <v>280397626</v>
          </cell>
        </row>
      </sheetData>
      <sheetData sheetId="9"/>
      <sheetData sheetId="10">
        <row r="14">
          <cell r="D14" t="str">
            <v>212</v>
          </cell>
        </row>
      </sheetData>
      <sheetData sheetId="11">
        <row r="16">
          <cell r="D16" t="str">
            <v>077</v>
          </cell>
        </row>
      </sheetData>
      <sheetData sheetId="12">
        <row r="13">
          <cell r="D13" t="str">
            <v>212</v>
          </cell>
        </row>
      </sheetData>
      <sheetData sheetId="13">
        <row r="12">
          <cell r="D12" t="str">
            <v>002</v>
          </cell>
          <cell r="E12">
            <v>-1422913</v>
          </cell>
          <cell r="F12">
            <v>-1294609.029999997</v>
          </cell>
          <cell r="G12">
            <v>1846831.0100000037</v>
          </cell>
          <cell r="H12">
            <v>0</v>
          </cell>
          <cell r="I12">
            <v>-870691.01999999327</v>
          </cell>
          <cell r="J12">
            <v>182536</v>
          </cell>
          <cell r="K12">
            <v>69851.809999999954</v>
          </cell>
          <cell r="L12">
            <v>-27528.51999999999</v>
          </cell>
          <cell r="M12">
            <v>0</v>
          </cell>
        </row>
        <row r="13">
          <cell r="D13" t="str">
            <v>012</v>
          </cell>
          <cell r="E13">
            <v>-272797</v>
          </cell>
          <cell r="F13">
            <v>-266655.5400000001</v>
          </cell>
          <cell r="G13">
            <v>338233.45000000013</v>
          </cell>
          <cell r="H13">
            <v>0</v>
          </cell>
          <cell r="I13">
            <v>-201219.08999999991</v>
          </cell>
          <cell r="J13">
            <v>39222</v>
          </cell>
          <cell r="K13">
            <v>14334.279999999992</v>
          </cell>
          <cell r="L13">
            <v>-2640.31</v>
          </cell>
          <cell r="M13">
            <v>0</v>
          </cell>
        </row>
        <row r="14">
          <cell r="D14" t="str">
            <v>007</v>
          </cell>
          <cell r="E14">
            <v>-86637</v>
          </cell>
          <cell r="F14">
            <v>-1583834.7699999907</v>
          </cell>
          <cell r="G14">
            <v>1489319.1500000015</v>
          </cell>
          <cell r="H14">
            <v>0</v>
          </cell>
          <cell r="I14">
            <v>-181152.61999998917</v>
          </cell>
          <cell r="J14">
            <v>9869</v>
          </cell>
          <cell r="K14">
            <v>67147.710000000006</v>
          </cell>
          <cell r="L14">
            <v>-61123.129999999968</v>
          </cell>
          <cell r="M14">
            <v>0</v>
          </cell>
        </row>
        <row r="15">
          <cell r="D15" t="str">
            <v>077</v>
          </cell>
          <cell r="E15">
            <v>-150553</v>
          </cell>
          <cell r="F15">
            <v>-2765248.0199999888</v>
          </cell>
          <cell r="G15">
            <v>2525021.0700000017</v>
          </cell>
          <cell r="H15">
            <v>0</v>
          </cell>
          <cell r="I15">
            <v>-390779.94999998715</v>
          </cell>
          <cell r="J15">
            <v>17219</v>
          </cell>
          <cell r="K15">
            <v>128884.30999999997</v>
          </cell>
          <cell r="L15">
            <v>-108834.31999999972</v>
          </cell>
          <cell r="M15">
            <v>0</v>
          </cell>
        </row>
        <row r="16">
          <cell r="D16" t="str">
            <v>107</v>
          </cell>
          <cell r="E16">
            <v>-208</v>
          </cell>
          <cell r="F16">
            <v>0</v>
          </cell>
          <cell r="G16">
            <v>0</v>
          </cell>
          <cell r="H16">
            <v>0</v>
          </cell>
          <cell r="I16">
            <v>-208</v>
          </cell>
          <cell r="J16">
            <v>24</v>
          </cell>
          <cell r="K16">
            <v>0</v>
          </cell>
          <cell r="L16">
            <v>0</v>
          </cell>
          <cell r="M16">
            <v>0</v>
          </cell>
        </row>
        <row r="17">
          <cell r="D17" t="str">
            <v>003</v>
          </cell>
          <cell r="E17">
            <v>-6672</v>
          </cell>
          <cell r="F17">
            <v>-503294.69999999856</v>
          </cell>
          <cell r="G17">
            <v>450306.16999999963</v>
          </cell>
          <cell r="H17">
            <v>0</v>
          </cell>
          <cell r="I17">
            <v>-59660.529999998922</v>
          </cell>
          <cell r="J17">
            <v>757</v>
          </cell>
          <cell r="K17">
            <v>24733.079999999994</v>
          </cell>
          <cell r="L17">
            <v>-20170.940000000017</v>
          </cell>
          <cell r="M17">
            <v>0</v>
          </cell>
        </row>
        <row r="18">
          <cell r="D18" t="str">
            <v>005</v>
          </cell>
          <cell r="E18">
            <v>-20661</v>
          </cell>
          <cell r="F18">
            <v>-1587171.919999989</v>
          </cell>
          <cell r="G18">
            <v>1478241.060000001</v>
          </cell>
          <cell r="H18">
            <v>0</v>
          </cell>
          <cell r="I18">
            <v>-129591.859999988</v>
          </cell>
          <cell r="J18">
            <v>2384</v>
          </cell>
          <cell r="K18">
            <v>79363.360000000015</v>
          </cell>
          <cell r="L18">
            <v>-71954.78999999995</v>
          </cell>
          <cell r="M18">
            <v>0</v>
          </cell>
        </row>
        <row r="19">
          <cell r="D19" t="str">
            <v>006</v>
          </cell>
          <cell r="E19">
            <v>-56</v>
          </cell>
          <cell r="F19">
            <v>-31275.909999999996</v>
          </cell>
          <cell r="G19">
            <v>29937.099999999984</v>
          </cell>
          <cell r="H19">
            <v>0</v>
          </cell>
          <cell r="I19">
            <v>-1394.8100000000122</v>
          </cell>
          <cell r="J19">
            <v>6</v>
          </cell>
          <cell r="K19">
            <v>1260.44</v>
          </cell>
          <cell r="L19">
            <v>-1358.3300000000008</v>
          </cell>
          <cell r="M19">
            <v>0</v>
          </cell>
        </row>
        <row r="20">
          <cell r="D20" t="str">
            <v>010</v>
          </cell>
          <cell r="E20">
            <v>7253</v>
          </cell>
          <cell r="F20">
            <v>-81533.63999999997</v>
          </cell>
          <cell r="G20">
            <v>79267.140000000014</v>
          </cell>
          <cell r="H20">
            <v>0</v>
          </cell>
          <cell r="I20">
            <v>4986.5000000000437</v>
          </cell>
          <cell r="J20">
            <v>-1184</v>
          </cell>
          <cell r="K20">
            <v>4495.7500000000018</v>
          </cell>
          <cell r="L20">
            <v>-3998.0600000000009</v>
          </cell>
          <cell r="M20">
            <v>0</v>
          </cell>
        </row>
        <row r="21">
          <cell r="D21" t="str">
            <v>013</v>
          </cell>
          <cell r="E21">
            <v>-237</v>
          </cell>
          <cell r="F21">
            <v>-150392.57999999999</v>
          </cell>
          <cell r="G21">
            <v>146533.43000000002</v>
          </cell>
          <cell r="H21">
            <v>0</v>
          </cell>
          <cell r="I21">
            <v>-4096.1499999999651</v>
          </cell>
          <cell r="J21">
            <v>27</v>
          </cell>
          <cell r="K21">
            <v>5661.9</v>
          </cell>
          <cell r="L21">
            <v>-5607.5099999999993</v>
          </cell>
          <cell r="M21">
            <v>0</v>
          </cell>
        </row>
        <row r="22">
          <cell r="D22" t="str">
            <v>016</v>
          </cell>
          <cell r="E22">
            <v>-6521</v>
          </cell>
          <cell r="F22">
            <v>-445179.11999999936</v>
          </cell>
          <cell r="G22">
            <v>409809.64000000019</v>
          </cell>
          <cell r="H22">
            <v>0</v>
          </cell>
          <cell r="I22">
            <v>-41890.479999999166</v>
          </cell>
          <cell r="J22">
            <v>782</v>
          </cell>
          <cell r="K22">
            <v>21293.240000000016</v>
          </cell>
          <cell r="L22">
            <v>-19750.22</v>
          </cell>
          <cell r="M22">
            <v>0</v>
          </cell>
        </row>
        <row r="23">
          <cell r="D23" t="str">
            <v>018</v>
          </cell>
          <cell r="E23">
            <v>-36</v>
          </cell>
          <cell r="F23">
            <v>-64.42</v>
          </cell>
          <cell r="G23">
            <v>36.07</v>
          </cell>
          <cell r="H23">
            <v>0</v>
          </cell>
          <cell r="I23">
            <v>-64.349999999999994</v>
          </cell>
          <cell r="J23">
            <v>4</v>
          </cell>
          <cell r="K23">
            <v>2.33</v>
          </cell>
          <cell r="L23">
            <v>-1.3800000000000001</v>
          </cell>
          <cell r="M23">
            <v>0</v>
          </cell>
        </row>
        <row r="24">
          <cell r="D24" t="str">
            <v>019</v>
          </cell>
          <cell r="E24">
            <v>-34875</v>
          </cell>
          <cell r="F24">
            <v>-185902.55999999982</v>
          </cell>
          <cell r="G24">
            <v>211178.99000000008</v>
          </cell>
          <cell r="H24">
            <v>0</v>
          </cell>
          <cell r="I24">
            <v>-9598.5699999997451</v>
          </cell>
          <cell r="J24">
            <v>4620</v>
          </cell>
          <cell r="K24">
            <v>9730.5300000000079</v>
          </cell>
          <cell r="L24">
            <v>-9483.0399999999972</v>
          </cell>
          <cell r="M24">
            <v>0</v>
          </cell>
        </row>
        <row r="25">
          <cell r="D25" t="str">
            <v>020</v>
          </cell>
          <cell r="E25">
            <v>-75</v>
          </cell>
          <cell r="F25">
            <v>-83957.01999999999</v>
          </cell>
          <cell r="G25">
            <v>77982.170000000056</v>
          </cell>
          <cell r="H25">
            <v>0</v>
          </cell>
          <cell r="I25">
            <v>-6049.8499999999331</v>
          </cell>
          <cell r="J25">
            <v>9</v>
          </cell>
          <cell r="K25">
            <v>4541.579999999999</v>
          </cell>
          <cell r="L25">
            <v>-3921.5499999999993</v>
          </cell>
          <cell r="M25">
            <v>0</v>
          </cell>
        </row>
        <row r="26">
          <cell r="D26" t="str">
            <v>021</v>
          </cell>
          <cell r="E26">
            <v>-2784</v>
          </cell>
          <cell r="F26">
            <v>-205288.91999999978</v>
          </cell>
          <cell r="G26">
            <v>145524.23999999976</v>
          </cell>
          <cell r="H26">
            <v>0</v>
          </cell>
          <cell r="I26">
            <v>-62548.680000000022</v>
          </cell>
          <cell r="J26">
            <v>328</v>
          </cell>
          <cell r="K26">
            <v>10997.35</v>
          </cell>
          <cell r="L26">
            <v>-5943.220000000003</v>
          </cell>
          <cell r="M26">
            <v>0</v>
          </cell>
        </row>
        <row r="27">
          <cell r="D27" t="str">
            <v>009</v>
          </cell>
          <cell r="E27">
            <v>-1139827</v>
          </cell>
          <cell r="F27">
            <v>-3091104.430000009</v>
          </cell>
          <cell r="G27">
            <v>3368808.5599999991</v>
          </cell>
          <cell r="H27">
            <v>0</v>
          </cell>
          <cell r="I27">
            <v>-862122.87000000989</v>
          </cell>
          <cell r="J27">
            <v>137952</v>
          </cell>
          <cell r="K27">
            <v>150798.81000000017</v>
          </cell>
          <cell r="L27">
            <v>-103514.74000000002</v>
          </cell>
          <cell r="M27">
            <v>0</v>
          </cell>
        </row>
        <row r="28">
          <cell r="D28" t="str">
            <v>088</v>
          </cell>
          <cell r="E28">
            <v>-285985</v>
          </cell>
          <cell r="F28">
            <v>0</v>
          </cell>
          <cell r="G28">
            <v>0</v>
          </cell>
          <cell r="H28">
            <v>285985</v>
          </cell>
          <cell r="I28">
            <v>0</v>
          </cell>
          <cell r="J28">
            <v>57072</v>
          </cell>
          <cell r="K28">
            <v>0</v>
          </cell>
          <cell r="L28">
            <v>0</v>
          </cell>
          <cell r="M28">
            <v>0</v>
          </cell>
        </row>
        <row r="29">
          <cell r="D29" t="str">
            <v>089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D30" t="str">
            <v>091</v>
          </cell>
          <cell r="E30">
            <v>-32</v>
          </cell>
          <cell r="F30">
            <v>-871.27</v>
          </cell>
          <cell r="G30">
            <v>871.27</v>
          </cell>
          <cell r="H30">
            <v>-285985</v>
          </cell>
          <cell r="I30">
            <v>-286017</v>
          </cell>
          <cell r="J30">
            <v>4</v>
          </cell>
          <cell r="K30">
            <v>32.409999999999997</v>
          </cell>
          <cell r="L30">
            <v>-32.409999999999997</v>
          </cell>
          <cell r="M30">
            <v>0</v>
          </cell>
        </row>
        <row r="31">
          <cell r="D31" t="str">
            <v>093</v>
          </cell>
          <cell r="E31">
            <v>-161081</v>
          </cell>
          <cell r="F31">
            <v>-1866995.2800000012</v>
          </cell>
          <cell r="G31">
            <v>1714121.2700000037</v>
          </cell>
          <cell r="H31">
            <v>0</v>
          </cell>
          <cell r="I31">
            <v>-313955.00999999745</v>
          </cell>
          <cell r="J31">
            <v>21177</v>
          </cell>
          <cell r="K31">
            <v>91757.1700000001</v>
          </cell>
          <cell r="L31">
            <v>-71419.240000000122</v>
          </cell>
          <cell r="M31">
            <v>0</v>
          </cell>
        </row>
        <row r="32">
          <cell r="D32" t="str">
            <v>096</v>
          </cell>
          <cell r="E32">
            <v>-183906</v>
          </cell>
          <cell r="F32">
            <v>-413879.34999999974</v>
          </cell>
          <cell r="G32">
            <v>406403.43999999977</v>
          </cell>
          <cell r="H32">
            <v>0</v>
          </cell>
          <cell r="I32">
            <v>-191381.90999999997</v>
          </cell>
          <cell r="J32">
            <v>21850</v>
          </cell>
          <cell r="K32">
            <v>22831.880000000012</v>
          </cell>
          <cell r="L32">
            <v>-9782.6899999999951</v>
          </cell>
          <cell r="M32">
            <v>0</v>
          </cell>
        </row>
        <row r="33">
          <cell r="D33" t="str">
            <v>024</v>
          </cell>
          <cell r="E33">
            <v>-170876</v>
          </cell>
          <cell r="F33">
            <v>0</v>
          </cell>
          <cell r="G33">
            <v>0</v>
          </cell>
          <cell r="H33">
            <v>138719.0500000008</v>
          </cell>
          <cell r="I33">
            <v>-32156.949999999197</v>
          </cell>
          <cell r="J33">
            <v>27010</v>
          </cell>
          <cell r="K33">
            <v>0</v>
          </cell>
          <cell r="L33">
            <v>0</v>
          </cell>
          <cell r="M33">
            <v>-17101.409999999982</v>
          </cell>
        </row>
        <row r="34">
          <cell r="D34" t="str">
            <v>030</v>
          </cell>
          <cell r="E34">
            <v>290</v>
          </cell>
          <cell r="F34">
            <v>-4962.58</v>
          </cell>
          <cell r="G34">
            <v>4379.42</v>
          </cell>
          <cell r="H34">
            <v>0</v>
          </cell>
          <cell r="I34">
            <v>-293.15999999999985</v>
          </cell>
          <cell r="J34">
            <v>-34</v>
          </cell>
          <cell r="K34">
            <v>397.72999999999996</v>
          </cell>
          <cell r="L34">
            <v>-307.32</v>
          </cell>
          <cell r="M34">
            <v>0</v>
          </cell>
        </row>
        <row r="35">
          <cell r="D35" t="str">
            <v>03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-83.65</v>
          </cell>
          <cell r="L35">
            <v>0</v>
          </cell>
          <cell r="M35">
            <v>0</v>
          </cell>
        </row>
        <row r="36">
          <cell r="D36" t="str">
            <v>033</v>
          </cell>
          <cell r="E36">
            <v>22687</v>
          </cell>
          <cell r="F36">
            <v>-444183.99999999924</v>
          </cell>
          <cell r="G36">
            <v>285508.36000000004</v>
          </cell>
          <cell r="H36">
            <v>-13523.770000000801</v>
          </cell>
          <cell r="I36">
            <v>-149512.41</v>
          </cell>
          <cell r="J36">
            <v>-2569</v>
          </cell>
          <cell r="K36">
            <v>22349.060000000009</v>
          </cell>
          <cell r="L36">
            <v>-13780.679999999998</v>
          </cell>
          <cell r="M36">
            <v>2568.99999999999</v>
          </cell>
        </row>
        <row r="37">
          <cell r="D37" t="str">
            <v>034</v>
          </cell>
          <cell r="E37">
            <v>62783</v>
          </cell>
          <cell r="F37">
            <v>-103386.03999999994</v>
          </cell>
          <cell r="G37">
            <v>93168.030000000042</v>
          </cell>
          <cell r="H37">
            <v>-60492.960000000101</v>
          </cell>
          <cell r="I37">
            <v>-7927.9699999999939</v>
          </cell>
          <cell r="J37">
            <v>-6931</v>
          </cell>
          <cell r="K37">
            <v>4716.3700000000008</v>
          </cell>
          <cell r="L37">
            <v>-4269.4299999999985</v>
          </cell>
          <cell r="M37">
            <v>6921.87</v>
          </cell>
        </row>
        <row r="38">
          <cell r="D38" t="str">
            <v>035</v>
          </cell>
          <cell r="E38">
            <v>62423</v>
          </cell>
          <cell r="F38">
            <v>-78592.029999999941</v>
          </cell>
          <cell r="G38">
            <v>76409.099999999846</v>
          </cell>
          <cell r="H38">
            <v>-64702.319999999898</v>
          </cell>
          <cell r="I38">
            <v>-4462.2499999999927</v>
          </cell>
          <cell r="J38">
            <v>-6866</v>
          </cell>
          <cell r="K38">
            <v>3579.0000000000009</v>
          </cell>
          <cell r="L38">
            <v>-3416.4200000000037</v>
          </cell>
          <cell r="M38">
            <v>6866</v>
          </cell>
        </row>
        <row r="39">
          <cell r="D39" t="str">
            <v>036</v>
          </cell>
          <cell r="E39">
            <v>6693</v>
          </cell>
          <cell r="F39">
            <v>-352202.85000000073</v>
          </cell>
          <cell r="G39">
            <v>132289.20000000001</v>
          </cell>
          <cell r="H39">
            <v>0</v>
          </cell>
          <cell r="I39">
            <v>-213220.65000000072</v>
          </cell>
          <cell r="J39">
            <v>-757</v>
          </cell>
          <cell r="K39">
            <v>19274.970000000008</v>
          </cell>
          <cell r="L39">
            <v>-5714.08</v>
          </cell>
          <cell r="M39">
            <v>744.53999999999201</v>
          </cell>
        </row>
        <row r="40">
          <cell r="D40" t="str">
            <v>079</v>
          </cell>
          <cell r="E40">
            <v>-91526</v>
          </cell>
          <cell r="F40">
            <v>0</v>
          </cell>
          <cell r="G40">
            <v>0</v>
          </cell>
          <cell r="H40">
            <v>17031.520000000201</v>
          </cell>
          <cell r="I40">
            <v>-74494.479999999807</v>
          </cell>
          <cell r="J40">
            <v>14617</v>
          </cell>
          <cell r="K40">
            <v>0</v>
          </cell>
          <cell r="L40">
            <v>0</v>
          </cell>
          <cell r="M40">
            <v>0</v>
          </cell>
        </row>
        <row r="41">
          <cell r="D41" t="str">
            <v>081</v>
          </cell>
          <cell r="E41">
            <v>-13280</v>
          </cell>
          <cell r="F41">
            <v>-1202281.7000000016</v>
          </cell>
          <cell r="G41">
            <v>1096742.2300000018</v>
          </cell>
          <cell r="H41">
            <v>-17031.520000000201</v>
          </cell>
          <cell r="I41">
            <v>-135850.98999999993</v>
          </cell>
          <cell r="J41">
            <v>1500</v>
          </cell>
          <cell r="K41">
            <v>58095.789999999899</v>
          </cell>
          <cell r="L41">
            <v>-47762.579999999994</v>
          </cell>
          <cell r="M41">
            <v>0</v>
          </cell>
        </row>
        <row r="42">
          <cell r="D42" t="str">
            <v>170</v>
          </cell>
          <cell r="E42">
            <v>-207074</v>
          </cell>
          <cell r="F42">
            <v>-3085295.93</v>
          </cell>
          <cell r="G42">
            <v>2580246.9399999753</v>
          </cell>
          <cell r="H42">
            <v>0</v>
          </cell>
          <cell r="I42">
            <v>-712122.9900000249</v>
          </cell>
          <cell r="J42">
            <v>24666</v>
          </cell>
          <cell r="K42">
            <v>146677.22999999969</v>
          </cell>
          <cell r="L42">
            <v>-117782.49000000018</v>
          </cell>
          <cell r="M42">
            <v>0</v>
          </cell>
        </row>
        <row r="43">
          <cell r="D43" t="str">
            <v>171</v>
          </cell>
          <cell r="E43">
            <v>-34975</v>
          </cell>
          <cell r="F43">
            <v>-26348.330000000005</v>
          </cell>
          <cell r="G43">
            <v>61172.539999999986</v>
          </cell>
          <cell r="H43">
            <v>0</v>
          </cell>
          <cell r="I43">
            <v>-150.79000000001543</v>
          </cell>
          <cell r="J43">
            <v>4321</v>
          </cell>
          <cell r="K43">
            <v>1006.72</v>
          </cell>
          <cell r="L43">
            <v>-1006.7199999999999</v>
          </cell>
          <cell r="M43">
            <v>0</v>
          </cell>
        </row>
        <row r="44">
          <cell r="D44" t="str">
            <v>190</v>
          </cell>
          <cell r="E44">
            <v>-1507920</v>
          </cell>
          <cell r="F44">
            <v>-18260190.669999834</v>
          </cell>
          <cell r="G44">
            <v>16765427.880000064</v>
          </cell>
          <cell r="H44">
            <v>0</v>
          </cell>
          <cell r="I44">
            <v>-3002682.78999977</v>
          </cell>
          <cell r="J44">
            <v>174081</v>
          </cell>
          <cell r="K44">
            <v>877986.99999999558</v>
          </cell>
          <cell r="L44">
            <v>-724932.19</v>
          </cell>
          <cell r="M44">
            <v>0</v>
          </cell>
        </row>
        <row r="45">
          <cell r="D45" t="str">
            <v>700</v>
          </cell>
          <cell r="E45">
            <v>-11243772</v>
          </cell>
          <cell r="F45">
            <v>-18635520.070000034</v>
          </cell>
          <cell r="G45">
            <v>25746147.350000147</v>
          </cell>
          <cell r="H45">
            <v>0</v>
          </cell>
          <cell r="I45">
            <v>-4133144.719999887</v>
          </cell>
          <cell r="J45">
            <v>1831033</v>
          </cell>
          <cell r="K45">
            <v>920121.22999999963</v>
          </cell>
          <cell r="L45">
            <v>-623735.42000000097</v>
          </cell>
          <cell r="M45">
            <v>0</v>
          </cell>
        </row>
        <row r="46">
          <cell r="D46">
            <v>0</v>
          </cell>
          <cell r="E46">
            <v>-16883149</v>
          </cell>
          <cell r="F46">
            <v>-56750222.679999843</v>
          </cell>
          <cell r="G46">
            <v>61559916.280000195</v>
          </cell>
          <cell r="H46">
            <v>0</v>
          </cell>
          <cell r="I46">
            <v>-12073455.399999645</v>
          </cell>
          <cell r="J46">
            <v>2554729</v>
          </cell>
          <cell r="K46">
            <v>2761839.389999995</v>
          </cell>
          <cell r="L46">
            <v>-2069771.7300000009</v>
          </cell>
          <cell r="M46">
            <v>-6.8212102632969618E-13</v>
          </cell>
        </row>
        <row r="47">
          <cell r="E47">
            <v>-16883149</v>
          </cell>
          <cell r="F47">
            <v>-56750222.679999843</v>
          </cell>
          <cell r="G47">
            <v>61559916.280000195</v>
          </cell>
          <cell r="H47">
            <v>0</v>
          </cell>
          <cell r="I47">
            <v>-12073455.399999645</v>
          </cell>
          <cell r="J47">
            <v>2554729</v>
          </cell>
          <cell r="K47">
            <v>2761839.389999995</v>
          </cell>
          <cell r="L47">
            <v>-2069771.7300000009</v>
          </cell>
          <cell r="M47">
            <v>-6.8212102632969618E-13</v>
          </cell>
        </row>
        <row r="48">
          <cell r="F48">
            <v>0</v>
          </cell>
          <cell r="G48">
            <v>0</v>
          </cell>
          <cell r="K48">
            <v>0</v>
          </cell>
          <cell r="L48">
            <v>0</v>
          </cell>
        </row>
      </sheetData>
      <sheetData sheetId="14">
        <row r="11">
          <cell r="F11" t="str">
            <v>212</v>
          </cell>
        </row>
      </sheetData>
      <sheetData sheetId="15"/>
      <sheetData sheetId="16"/>
      <sheetData sheetId="17"/>
      <sheetData sheetId="18">
        <row r="14">
          <cell r="C14" t="str">
            <v>002</v>
          </cell>
          <cell r="D14">
            <v>0</v>
          </cell>
          <cell r="E14">
            <v>-309202</v>
          </cell>
          <cell r="G14">
            <v>-308165</v>
          </cell>
          <cell r="H14">
            <v>0</v>
          </cell>
          <cell r="J14">
            <v>-1037</v>
          </cell>
          <cell r="K14">
            <v>-309202</v>
          </cell>
          <cell r="L14">
            <v>0</v>
          </cell>
        </row>
        <row r="15">
          <cell r="C15" t="str">
            <v>012</v>
          </cell>
          <cell r="D15">
            <v>0</v>
          </cell>
          <cell r="E15">
            <v>308165</v>
          </cell>
          <cell r="G15">
            <v>308165</v>
          </cell>
          <cell r="H15">
            <v>0</v>
          </cell>
          <cell r="J15">
            <v>0</v>
          </cell>
          <cell r="K15">
            <v>308165</v>
          </cell>
          <cell r="L15">
            <v>0</v>
          </cell>
        </row>
        <row r="16">
          <cell r="C16" t="str">
            <v>042</v>
          </cell>
          <cell r="D16">
            <v>0</v>
          </cell>
          <cell r="E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D17">
            <v>0</v>
          </cell>
          <cell r="E17">
            <v>-1037</v>
          </cell>
          <cell r="G17">
            <v>0</v>
          </cell>
          <cell r="H17">
            <v>0</v>
          </cell>
          <cell r="I17">
            <v>0</v>
          </cell>
          <cell r="J17">
            <v>-1037</v>
          </cell>
          <cell r="K17">
            <v>-1037</v>
          </cell>
          <cell r="L17">
            <v>0</v>
          </cell>
        </row>
        <row r="18">
          <cell r="C18" t="str">
            <v>007</v>
          </cell>
          <cell r="D18">
            <v>-1846306</v>
          </cell>
          <cell r="E18">
            <v>-19764</v>
          </cell>
          <cell r="G18">
            <v>-11389</v>
          </cell>
          <cell r="H18">
            <v>59211</v>
          </cell>
          <cell r="J18">
            <v>-1913893</v>
          </cell>
          <cell r="K18">
            <v>-1866071</v>
          </cell>
          <cell r="L18">
            <v>0</v>
          </cell>
        </row>
        <row r="19">
          <cell r="C19" t="str">
            <v>023</v>
          </cell>
          <cell r="D19">
            <v>0</v>
          </cell>
          <cell r="E19">
            <v>0</v>
          </cell>
          <cell r="H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>047</v>
          </cell>
          <cell r="D20">
            <v>0</v>
          </cell>
          <cell r="E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077</v>
          </cell>
          <cell r="D21">
            <v>-3983274</v>
          </cell>
          <cell r="E21">
            <v>11389</v>
          </cell>
          <cell r="G21">
            <v>11389</v>
          </cell>
          <cell r="H21">
            <v>144584</v>
          </cell>
          <cell r="J21">
            <v>-4127858</v>
          </cell>
          <cell r="K21">
            <v>-3971886</v>
          </cell>
          <cell r="L21">
            <v>0</v>
          </cell>
        </row>
        <row r="22">
          <cell r="C22" t="str">
            <v>107</v>
          </cell>
          <cell r="D22">
            <v>0</v>
          </cell>
          <cell r="E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D23">
            <v>-5829581</v>
          </cell>
          <cell r="E23">
            <v>-8376</v>
          </cell>
          <cell r="G23">
            <v>0</v>
          </cell>
          <cell r="H23">
            <v>203794</v>
          </cell>
          <cell r="I23">
            <v>0</v>
          </cell>
          <cell r="J23">
            <v>-6041751</v>
          </cell>
          <cell r="K23">
            <v>-5837957</v>
          </cell>
          <cell r="L23">
            <v>0</v>
          </cell>
        </row>
        <row r="24">
          <cell r="C24" t="str">
            <v>001</v>
          </cell>
          <cell r="D24">
            <v>0</v>
          </cell>
          <cell r="E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003</v>
          </cell>
          <cell r="D25">
            <v>-521497</v>
          </cell>
          <cell r="E25">
            <v>1873</v>
          </cell>
          <cell r="G25">
            <v>1873</v>
          </cell>
          <cell r="H25">
            <v>0</v>
          </cell>
          <cell r="J25">
            <v>-521497</v>
          </cell>
          <cell r="K25">
            <v>-519624</v>
          </cell>
          <cell r="L25">
            <v>0</v>
          </cell>
        </row>
        <row r="26">
          <cell r="C26" t="str">
            <v>004</v>
          </cell>
          <cell r="D26">
            <v>0</v>
          </cell>
          <cell r="E26">
            <v>0</v>
          </cell>
          <cell r="H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 t="str">
            <v>005</v>
          </cell>
          <cell r="D27">
            <v>-1697137</v>
          </cell>
          <cell r="E27">
            <v>-6043</v>
          </cell>
          <cell r="G27">
            <v>-6043</v>
          </cell>
          <cell r="H27">
            <v>3778</v>
          </cell>
          <cell r="J27">
            <v>-1700915</v>
          </cell>
          <cell r="K27">
            <v>-1703179</v>
          </cell>
          <cell r="L27">
            <v>0</v>
          </cell>
        </row>
        <row r="28">
          <cell r="C28" t="str">
            <v>006</v>
          </cell>
          <cell r="D28">
            <v>-100998</v>
          </cell>
          <cell r="E28">
            <v>-1873</v>
          </cell>
          <cell r="G28">
            <v>-1873</v>
          </cell>
          <cell r="H28">
            <v>0</v>
          </cell>
          <cell r="J28">
            <v>-100998</v>
          </cell>
          <cell r="K28">
            <v>-102871</v>
          </cell>
          <cell r="L28">
            <v>0</v>
          </cell>
        </row>
        <row r="29">
          <cell r="C29" t="str">
            <v>008</v>
          </cell>
          <cell r="D29">
            <v>0</v>
          </cell>
          <cell r="E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010</v>
          </cell>
          <cell r="D30">
            <v>0</v>
          </cell>
          <cell r="E30">
            <v>153785</v>
          </cell>
          <cell r="H30">
            <v>0</v>
          </cell>
          <cell r="I30">
            <v>146570</v>
          </cell>
          <cell r="J30">
            <v>7215</v>
          </cell>
          <cell r="K30">
            <v>153785</v>
          </cell>
          <cell r="L30">
            <v>0</v>
          </cell>
        </row>
        <row r="31">
          <cell r="C31" t="str">
            <v>011</v>
          </cell>
          <cell r="D31">
            <v>0</v>
          </cell>
          <cell r="E31">
            <v>0</v>
          </cell>
          <cell r="H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013</v>
          </cell>
          <cell r="D32">
            <v>-60603</v>
          </cell>
          <cell r="E32">
            <v>0</v>
          </cell>
          <cell r="H32">
            <v>0</v>
          </cell>
          <cell r="J32">
            <v>-60603</v>
          </cell>
          <cell r="K32">
            <v>-60603</v>
          </cell>
          <cell r="L32">
            <v>0</v>
          </cell>
        </row>
        <row r="33">
          <cell r="C33" t="str">
            <v>014</v>
          </cell>
          <cell r="D33">
            <v>0</v>
          </cell>
          <cell r="E33">
            <v>0</v>
          </cell>
          <cell r="H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 t="str">
            <v>015</v>
          </cell>
          <cell r="D34">
            <v>0</v>
          </cell>
          <cell r="E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 t="str">
            <v>016</v>
          </cell>
          <cell r="D35">
            <v>-480682</v>
          </cell>
          <cell r="E35">
            <v>-10178</v>
          </cell>
          <cell r="G35">
            <v>-16516</v>
          </cell>
          <cell r="H35">
            <v>9156</v>
          </cell>
          <cell r="I35">
            <v>6338</v>
          </cell>
          <cell r="J35">
            <v>-489838</v>
          </cell>
          <cell r="K35">
            <v>-490860</v>
          </cell>
          <cell r="L35">
            <v>0</v>
          </cell>
        </row>
        <row r="36">
          <cell r="C36" t="str">
            <v>017</v>
          </cell>
          <cell r="D36">
            <v>0</v>
          </cell>
          <cell r="E36">
            <v>0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018</v>
          </cell>
          <cell r="D37">
            <v>0</v>
          </cell>
          <cell r="E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019</v>
          </cell>
          <cell r="D38">
            <v>-70705</v>
          </cell>
          <cell r="E38">
            <v>0</v>
          </cell>
          <cell r="H38">
            <v>0</v>
          </cell>
          <cell r="J38">
            <v>-70705</v>
          </cell>
          <cell r="K38">
            <v>-70705</v>
          </cell>
          <cell r="L38">
            <v>0</v>
          </cell>
        </row>
        <row r="39">
          <cell r="C39" t="str">
            <v>020</v>
          </cell>
          <cell r="D39">
            <v>-17892</v>
          </cell>
          <cell r="E39">
            <v>10109</v>
          </cell>
          <cell r="G39">
            <v>10109</v>
          </cell>
          <cell r="H39">
            <v>0</v>
          </cell>
          <cell r="J39">
            <v>-17892</v>
          </cell>
          <cell r="K39">
            <v>-7783</v>
          </cell>
          <cell r="L39">
            <v>0</v>
          </cell>
        </row>
        <row r="40">
          <cell r="C40" t="str">
            <v>021</v>
          </cell>
          <cell r="D40">
            <v>-379919</v>
          </cell>
          <cell r="E40">
            <v>12450</v>
          </cell>
          <cell r="G40">
            <v>12450</v>
          </cell>
          <cell r="H40">
            <v>0</v>
          </cell>
          <cell r="J40">
            <v>-379919</v>
          </cell>
          <cell r="K40">
            <v>-367469</v>
          </cell>
          <cell r="L40">
            <v>0</v>
          </cell>
        </row>
        <row r="41">
          <cell r="C41" t="str">
            <v>022</v>
          </cell>
          <cell r="D41">
            <v>0</v>
          </cell>
          <cell r="E41">
            <v>0</v>
          </cell>
          <cell r="H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040</v>
          </cell>
          <cell r="D42">
            <v>0</v>
          </cell>
          <cell r="E42">
            <v>0</v>
          </cell>
          <cell r="H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D43">
            <v>-3329432</v>
          </cell>
          <cell r="E43">
            <v>160123</v>
          </cell>
          <cell r="G43">
            <v>0</v>
          </cell>
          <cell r="H43">
            <v>12934</v>
          </cell>
          <cell r="I43">
            <v>152908</v>
          </cell>
          <cell r="J43">
            <v>-3335151</v>
          </cell>
          <cell r="K43">
            <v>-3169308</v>
          </cell>
          <cell r="L43">
            <v>0</v>
          </cell>
        </row>
        <row r="44">
          <cell r="C44" t="str">
            <v>049</v>
          </cell>
          <cell r="D44">
            <v>0</v>
          </cell>
          <cell r="E44">
            <v>0</v>
          </cell>
          <cell r="H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D45">
            <v>0</v>
          </cell>
          <cell r="E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009</v>
          </cell>
          <cell r="D46">
            <v>-6640479</v>
          </cell>
          <cell r="E46">
            <v>0</v>
          </cell>
          <cell r="H46">
            <v>26433</v>
          </cell>
          <cell r="J46">
            <v>-6666912</v>
          </cell>
          <cell r="K46">
            <v>-6640479</v>
          </cell>
          <cell r="L46">
            <v>0</v>
          </cell>
        </row>
        <row r="47">
          <cell r="C47" t="str">
            <v>088</v>
          </cell>
          <cell r="D47">
            <v>0</v>
          </cell>
          <cell r="E47">
            <v>0</v>
          </cell>
          <cell r="H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089</v>
          </cell>
          <cell r="D48">
            <v>0</v>
          </cell>
          <cell r="E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090</v>
          </cell>
          <cell r="D49">
            <v>0</v>
          </cell>
          <cell r="E49">
            <v>0</v>
          </cell>
          <cell r="H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091</v>
          </cell>
          <cell r="D50">
            <v>5024</v>
          </cell>
          <cell r="E50">
            <v>4357</v>
          </cell>
          <cell r="H50">
            <v>0</v>
          </cell>
          <cell r="J50">
            <v>9381</v>
          </cell>
          <cell r="K50">
            <v>9381</v>
          </cell>
          <cell r="L50">
            <v>0</v>
          </cell>
        </row>
        <row r="51">
          <cell r="C51" t="str">
            <v>093</v>
          </cell>
          <cell r="D51">
            <v>-1700323</v>
          </cell>
          <cell r="E51">
            <v>0</v>
          </cell>
          <cell r="H51">
            <v>0</v>
          </cell>
          <cell r="J51">
            <v>-1700323</v>
          </cell>
          <cell r="K51">
            <v>-1700323</v>
          </cell>
          <cell r="L51">
            <v>0</v>
          </cell>
        </row>
        <row r="52">
          <cell r="C52" t="str">
            <v>094</v>
          </cell>
          <cell r="D52">
            <v>0</v>
          </cell>
          <cell r="E52">
            <v>0</v>
          </cell>
          <cell r="H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095</v>
          </cell>
          <cell r="D53">
            <v>0</v>
          </cell>
          <cell r="E53">
            <v>0</v>
          </cell>
          <cell r="H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096</v>
          </cell>
          <cell r="D54">
            <v>-494471</v>
          </cell>
          <cell r="E54">
            <v>0</v>
          </cell>
          <cell r="H54">
            <v>0</v>
          </cell>
          <cell r="J54">
            <v>-494471</v>
          </cell>
          <cell r="K54">
            <v>-494471</v>
          </cell>
          <cell r="L54">
            <v>0</v>
          </cell>
        </row>
        <row r="55">
          <cell r="D55">
            <v>-8830248</v>
          </cell>
          <cell r="E55">
            <v>4357</v>
          </cell>
          <cell r="G55">
            <v>0</v>
          </cell>
          <cell r="H55">
            <v>26433</v>
          </cell>
          <cell r="I55">
            <v>0</v>
          </cell>
          <cell r="J55">
            <v>-8852325</v>
          </cell>
          <cell r="K55">
            <v>-8825892</v>
          </cell>
          <cell r="L55">
            <v>0</v>
          </cell>
        </row>
        <row r="56">
          <cell r="C56" t="str">
            <v>024</v>
          </cell>
          <cell r="D56">
            <v>0</v>
          </cell>
          <cell r="E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 t="str">
            <v>030</v>
          </cell>
          <cell r="D57">
            <v>0</v>
          </cell>
          <cell r="E57">
            <v>3174</v>
          </cell>
          <cell r="H57">
            <v>0</v>
          </cell>
          <cell r="J57">
            <v>3174</v>
          </cell>
          <cell r="K57">
            <v>3174</v>
          </cell>
          <cell r="L57">
            <v>0</v>
          </cell>
        </row>
        <row r="58">
          <cell r="C58" t="str">
            <v>031</v>
          </cell>
          <cell r="D58">
            <v>0</v>
          </cell>
          <cell r="E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032</v>
          </cell>
          <cell r="D59">
            <v>0</v>
          </cell>
          <cell r="E59">
            <v>0</v>
          </cell>
          <cell r="H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 t="str">
            <v>033</v>
          </cell>
          <cell r="D60">
            <v>-364058</v>
          </cell>
          <cell r="E60">
            <v>0</v>
          </cell>
          <cell r="H60">
            <v>0</v>
          </cell>
          <cell r="J60">
            <v>-364058</v>
          </cell>
          <cell r="K60">
            <v>-364058</v>
          </cell>
          <cell r="L60">
            <v>0</v>
          </cell>
        </row>
        <row r="61">
          <cell r="C61" t="str">
            <v>034</v>
          </cell>
          <cell r="D61">
            <v>-207725</v>
          </cell>
          <cell r="E61">
            <v>-10054</v>
          </cell>
          <cell r="G61">
            <v>-10054</v>
          </cell>
          <cell r="H61">
            <v>10300</v>
          </cell>
          <cell r="J61">
            <v>-218025</v>
          </cell>
          <cell r="K61">
            <v>-217778</v>
          </cell>
          <cell r="L61">
            <v>0</v>
          </cell>
        </row>
        <row r="62">
          <cell r="C62" t="str">
            <v>035</v>
          </cell>
          <cell r="D62">
            <v>-302935</v>
          </cell>
          <cell r="E62">
            <v>0</v>
          </cell>
          <cell r="H62">
            <v>0</v>
          </cell>
          <cell r="J62">
            <v>-302935</v>
          </cell>
          <cell r="K62">
            <v>-302935</v>
          </cell>
          <cell r="L62">
            <v>0</v>
          </cell>
        </row>
        <row r="63">
          <cell r="C63" t="str">
            <v>036</v>
          </cell>
          <cell r="D63">
            <v>-237582</v>
          </cell>
          <cell r="E63">
            <v>10054</v>
          </cell>
          <cell r="G63">
            <v>10054</v>
          </cell>
          <cell r="H63">
            <v>0</v>
          </cell>
          <cell r="J63">
            <v>-237582</v>
          </cell>
          <cell r="K63">
            <v>-227528</v>
          </cell>
          <cell r="L63">
            <v>0</v>
          </cell>
        </row>
        <row r="64">
          <cell r="C64" t="str">
            <v>037</v>
          </cell>
          <cell r="D64">
            <v>0</v>
          </cell>
          <cell r="E64">
            <v>0</v>
          </cell>
          <cell r="H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038</v>
          </cell>
          <cell r="D65">
            <v>0</v>
          </cell>
          <cell r="E65">
            <v>0</v>
          </cell>
          <cell r="H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039</v>
          </cell>
          <cell r="D66">
            <v>0</v>
          </cell>
          <cell r="E66">
            <v>0</v>
          </cell>
          <cell r="H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041</v>
          </cell>
          <cell r="D67">
            <v>0</v>
          </cell>
          <cell r="E67">
            <v>0</v>
          </cell>
          <cell r="H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079</v>
          </cell>
          <cell r="D68">
            <v>0</v>
          </cell>
          <cell r="E68">
            <v>0</v>
          </cell>
          <cell r="H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080</v>
          </cell>
          <cell r="D69">
            <v>0</v>
          </cell>
          <cell r="E69">
            <v>0</v>
          </cell>
          <cell r="H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081</v>
          </cell>
          <cell r="D70">
            <v>-1556408</v>
          </cell>
          <cell r="E70">
            <v>0</v>
          </cell>
          <cell r="H70">
            <v>13922</v>
          </cell>
          <cell r="J70">
            <v>-1570330</v>
          </cell>
          <cell r="K70">
            <v>-1556408</v>
          </cell>
          <cell r="L70">
            <v>0</v>
          </cell>
        </row>
        <row r="71">
          <cell r="C71" t="str">
            <v>082</v>
          </cell>
          <cell r="D71">
            <v>0</v>
          </cell>
          <cell r="E71">
            <v>0</v>
          </cell>
          <cell r="H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 t="str">
            <v>083</v>
          </cell>
          <cell r="D72">
            <v>0</v>
          </cell>
          <cell r="E72">
            <v>0</v>
          </cell>
          <cell r="H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 t="str">
            <v>084</v>
          </cell>
          <cell r="D73">
            <v>0</v>
          </cell>
          <cell r="E73">
            <v>0</v>
          </cell>
          <cell r="H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C74" t="str">
            <v>085</v>
          </cell>
          <cell r="D74">
            <v>0</v>
          </cell>
          <cell r="E74">
            <v>0</v>
          </cell>
          <cell r="H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 t="str">
            <v>086</v>
          </cell>
          <cell r="D75">
            <v>0</v>
          </cell>
          <cell r="E75">
            <v>0</v>
          </cell>
          <cell r="H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 t="str">
            <v>087</v>
          </cell>
          <cell r="D76">
            <v>0</v>
          </cell>
          <cell r="E76">
            <v>0</v>
          </cell>
          <cell r="H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D77">
            <v>-2668707</v>
          </cell>
          <cell r="E77">
            <v>3174</v>
          </cell>
          <cell r="G77">
            <v>0</v>
          </cell>
          <cell r="H77">
            <v>24222</v>
          </cell>
          <cell r="I77">
            <v>0</v>
          </cell>
          <cell r="J77">
            <v>-2689755</v>
          </cell>
          <cell r="K77">
            <v>-2665533</v>
          </cell>
          <cell r="L77">
            <v>0</v>
          </cell>
        </row>
        <row r="78">
          <cell r="C78" t="str">
            <v>170</v>
          </cell>
          <cell r="D78">
            <v>-4644361</v>
          </cell>
          <cell r="E78">
            <v>135403</v>
          </cell>
          <cell r="H78">
            <v>220555</v>
          </cell>
          <cell r="J78">
            <v>-4729513</v>
          </cell>
          <cell r="K78">
            <v>-4508958</v>
          </cell>
          <cell r="L78">
            <v>0</v>
          </cell>
        </row>
        <row r="79">
          <cell r="C79" t="str">
            <v>171</v>
          </cell>
          <cell r="D79">
            <v>0</v>
          </cell>
          <cell r="E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D80">
            <v>-4644361</v>
          </cell>
          <cell r="E80">
            <v>135403</v>
          </cell>
          <cell r="G80">
            <v>0</v>
          </cell>
          <cell r="H80">
            <v>220555</v>
          </cell>
          <cell r="I80">
            <v>0</v>
          </cell>
          <cell r="J80">
            <v>-4729513</v>
          </cell>
          <cell r="K80">
            <v>-4508958</v>
          </cell>
          <cell r="L80">
            <v>0</v>
          </cell>
        </row>
        <row r="81">
          <cell r="C81" t="str">
            <v>190</v>
          </cell>
          <cell r="D81">
            <v>-20284366</v>
          </cell>
          <cell r="E81">
            <v>-33028</v>
          </cell>
          <cell r="H81">
            <v>609464</v>
          </cell>
          <cell r="J81">
            <v>-20926859</v>
          </cell>
          <cell r="K81">
            <v>-20317395</v>
          </cell>
          <cell r="L81">
            <v>0</v>
          </cell>
        </row>
        <row r="82">
          <cell r="D82">
            <v>-20284366</v>
          </cell>
          <cell r="E82">
            <v>-33028</v>
          </cell>
          <cell r="G82">
            <v>0</v>
          </cell>
          <cell r="H82">
            <v>609464</v>
          </cell>
          <cell r="I82">
            <v>0</v>
          </cell>
          <cell r="J82">
            <v>-20926859</v>
          </cell>
          <cell r="K82">
            <v>-20317395</v>
          </cell>
          <cell r="L82">
            <v>0</v>
          </cell>
        </row>
        <row r="83">
          <cell r="C83" t="str">
            <v>700</v>
          </cell>
          <cell r="D83">
            <v>-5811054</v>
          </cell>
          <cell r="E83">
            <v>22640</v>
          </cell>
          <cell r="H83">
            <v>0</v>
          </cell>
          <cell r="J83">
            <v>-5788414</v>
          </cell>
          <cell r="K83">
            <v>-5788414</v>
          </cell>
          <cell r="L83">
            <v>0</v>
          </cell>
        </row>
        <row r="84">
          <cell r="D84">
            <v>-5811054</v>
          </cell>
          <cell r="E84">
            <v>22640</v>
          </cell>
          <cell r="G84">
            <v>0</v>
          </cell>
          <cell r="H84">
            <v>0</v>
          </cell>
          <cell r="I84">
            <v>0</v>
          </cell>
          <cell r="J84">
            <v>-5788414</v>
          </cell>
          <cell r="K84">
            <v>-5788414</v>
          </cell>
          <cell r="L84">
            <v>0</v>
          </cell>
        </row>
        <row r="85">
          <cell r="D85">
            <v>-51397749</v>
          </cell>
          <cell r="E85">
            <v>283256</v>
          </cell>
          <cell r="G85">
            <v>0</v>
          </cell>
          <cell r="H85">
            <v>1097403</v>
          </cell>
          <cell r="I85">
            <v>152908</v>
          </cell>
          <cell r="J85">
            <v>-52364805</v>
          </cell>
          <cell r="K85">
            <v>-51114493</v>
          </cell>
          <cell r="L85">
            <v>0</v>
          </cell>
        </row>
        <row r="86">
          <cell r="C86" t="str">
            <v>056</v>
          </cell>
          <cell r="D86">
            <v>-49</v>
          </cell>
          <cell r="E86">
            <v>0</v>
          </cell>
          <cell r="H86">
            <v>0</v>
          </cell>
          <cell r="J86">
            <v>-49</v>
          </cell>
          <cell r="K86">
            <v>-49</v>
          </cell>
          <cell r="L86">
            <v>0</v>
          </cell>
        </row>
        <row r="87">
          <cell r="C87" t="str">
            <v>059</v>
          </cell>
          <cell r="D87">
            <v>-2626</v>
          </cell>
          <cell r="E87">
            <v>0</v>
          </cell>
          <cell r="H87">
            <v>0</v>
          </cell>
          <cell r="J87">
            <v>-2626</v>
          </cell>
          <cell r="K87">
            <v>-2626</v>
          </cell>
          <cell r="L87">
            <v>0</v>
          </cell>
        </row>
        <row r="88">
          <cell r="C88" t="str">
            <v>821</v>
          </cell>
          <cell r="D88">
            <v>0</v>
          </cell>
          <cell r="E88">
            <v>0</v>
          </cell>
          <cell r="H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824</v>
          </cell>
          <cell r="D89">
            <v>0</v>
          </cell>
          <cell r="E89">
            <v>0</v>
          </cell>
          <cell r="H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825</v>
          </cell>
          <cell r="D90">
            <v>0</v>
          </cell>
          <cell r="E90">
            <v>0</v>
          </cell>
          <cell r="H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 t="str">
            <v>826</v>
          </cell>
          <cell r="D91">
            <v>0</v>
          </cell>
          <cell r="E91">
            <v>0</v>
          </cell>
          <cell r="H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 t="str">
            <v>834</v>
          </cell>
          <cell r="D92">
            <v>0</v>
          </cell>
          <cell r="E92">
            <v>0</v>
          </cell>
          <cell r="H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C93" t="str">
            <v>880</v>
          </cell>
          <cell r="D93">
            <v>0</v>
          </cell>
          <cell r="E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D94">
            <v>-2675</v>
          </cell>
          <cell r="E94">
            <v>0</v>
          </cell>
          <cell r="G94">
            <v>0</v>
          </cell>
          <cell r="H94">
            <v>0</v>
          </cell>
          <cell r="I94">
            <v>0</v>
          </cell>
          <cell r="J94">
            <v>-2675</v>
          </cell>
          <cell r="K94">
            <v>-2675</v>
          </cell>
          <cell r="L94">
            <v>0</v>
          </cell>
        </row>
        <row r="95">
          <cell r="C95" t="str">
            <v>890</v>
          </cell>
          <cell r="D95">
            <v>0</v>
          </cell>
          <cell r="E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D96">
            <v>0</v>
          </cell>
          <cell r="E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818</v>
          </cell>
          <cell r="D97">
            <v>249770</v>
          </cell>
          <cell r="E97">
            <v>35121</v>
          </cell>
          <cell r="H97">
            <v>249770</v>
          </cell>
          <cell r="I97">
            <v>35121</v>
          </cell>
          <cell r="J97">
            <v>0</v>
          </cell>
          <cell r="K97">
            <v>284891</v>
          </cell>
          <cell r="L97">
            <v>0</v>
          </cell>
        </row>
        <row r="98">
          <cell r="D98">
            <v>249770</v>
          </cell>
          <cell r="E98">
            <v>35121</v>
          </cell>
          <cell r="G98">
            <v>0</v>
          </cell>
          <cell r="H98">
            <v>249770</v>
          </cell>
          <cell r="I98">
            <v>35121</v>
          </cell>
          <cell r="J98">
            <v>0</v>
          </cell>
          <cell r="K98">
            <v>284891</v>
          </cell>
          <cell r="L98">
            <v>0</v>
          </cell>
        </row>
        <row r="99">
          <cell r="C99" t="str">
            <v>800</v>
          </cell>
          <cell r="D99">
            <v>0</v>
          </cell>
          <cell r="E99">
            <v>0</v>
          </cell>
          <cell r="H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D100">
            <v>0</v>
          </cell>
          <cell r="E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817</v>
          </cell>
          <cell r="D101">
            <v>0</v>
          </cell>
          <cell r="E101">
            <v>0</v>
          </cell>
          <cell r="H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D102">
            <v>0</v>
          </cell>
          <cell r="E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822</v>
          </cell>
          <cell r="D103">
            <v>0</v>
          </cell>
          <cell r="E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D104">
            <v>0</v>
          </cell>
          <cell r="E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861</v>
          </cell>
          <cell r="D105">
            <v>0</v>
          </cell>
          <cell r="E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864</v>
          </cell>
          <cell r="D106">
            <v>0</v>
          </cell>
          <cell r="E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867</v>
          </cell>
          <cell r="D107">
            <v>0</v>
          </cell>
          <cell r="E107">
            <v>0</v>
          </cell>
          <cell r="H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868</v>
          </cell>
          <cell r="D108">
            <v>0</v>
          </cell>
          <cell r="E108">
            <v>0</v>
          </cell>
          <cell r="H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 t="str">
            <v>869</v>
          </cell>
          <cell r="D109">
            <v>0</v>
          </cell>
          <cell r="E109">
            <v>0</v>
          </cell>
          <cell r="H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C110" t="str">
            <v>872</v>
          </cell>
          <cell r="D110">
            <v>0</v>
          </cell>
          <cell r="E110">
            <v>0</v>
          </cell>
          <cell r="H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D111">
            <v>0</v>
          </cell>
          <cell r="E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864</v>
          </cell>
          <cell r="D112">
            <v>0</v>
          </cell>
          <cell r="E112">
            <v>0</v>
          </cell>
          <cell r="H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D113">
            <v>0</v>
          </cell>
          <cell r="E113">
            <v>0</v>
          </cell>
          <cell r="H113">
            <v>0</v>
          </cell>
          <cell r="K113">
            <v>0</v>
          </cell>
          <cell r="L113">
            <v>0</v>
          </cell>
        </row>
        <row r="114">
          <cell r="C114" t="str">
            <v>055</v>
          </cell>
          <cell r="D114">
            <v>0</v>
          </cell>
          <cell r="E114">
            <v>0</v>
          </cell>
          <cell r="H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D115">
            <v>0</v>
          </cell>
          <cell r="E115">
            <v>0</v>
          </cell>
          <cell r="H115">
            <v>0</v>
          </cell>
          <cell r="K115">
            <v>0</v>
          </cell>
          <cell r="L115">
            <v>0</v>
          </cell>
        </row>
        <row r="116">
          <cell r="C116" t="str">
            <v>052</v>
          </cell>
          <cell r="D116">
            <v>0</v>
          </cell>
          <cell r="E116">
            <v>8900</v>
          </cell>
          <cell r="H116">
            <v>0</v>
          </cell>
          <cell r="J116">
            <v>8900</v>
          </cell>
          <cell r="K116">
            <v>8900</v>
          </cell>
          <cell r="L116">
            <v>0</v>
          </cell>
        </row>
        <row r="117">
          <cell r="C117" t="str">
            <v>057</v>
          </cell>
          <cell r="D117">
            <v>0</v>
          </cell>
          <cell r="E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C118" t="str">
            <v>058</v>
          </cell>
          <cell r="D118">
            <v>0</v>
          </cell>
          <cell r="E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060</v>
          </cell>
          <cell r="D119">
            <v>0</v>
          </cell>
          <cell r="E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D120">
            <v>0</v>
          </cell>
          <cell r="E120">
            <v>8900</v>
          </cell>
          <cell r="G120">
            <v>0</v>
          </cell>
          <cell r="H120">
            <v>0</v>
          </cell>
          <cell r="I120">
            <v>0</v>
          </cell>
          <cell r="J120">
            <v>8900</v>
          </cell>
          <cell r="K120">
            <v>8900</v>
          </cell>
          <cell r="L120">
            <v>0</v>
          </cell>
        </row>
        <row r="121">
          <cell r="C121" t="str">
            <v>053</v>
          </cell>
          <cell r="D121">
            <v>0</v>
          </cell>
          <cell r="E121">
            <v>0</v>
          </cell>
          <cell r="H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D122">
            <v>0</v>
          </cell>
          <cell r="E122">
            <v>0</v>
          </cell>
          <cell r="H122">
            <v>0</v>
          </cell>
          <cell r="K122">
            <v>0</v>
          </cell>
          <cell r="L122">
            <v>0</v>
          </cell>
        </row>
        <row r="123">
          <cell r="D123">
            <v>247095</v>
          </cell>
          <cell r="E123">
            <v>44021</v>
          </cell>
          <cell r="G123">
            <v>0</v>
          </cell>
          <cell r="H123">
            <v>249770</v>
          </cell>
          <cell r="I123">
            <v>35121</v>
          </cell>
          <cell r="J123">
            <v>6226</v>
          </cell>
          <cell r="K123">
            <v>291116</v>
          </cell>
          <cell r="L123">
            <v>0</v>
          </cell>
        </row>
        <row r="124">
          <cell r="D124">
            <v>-51150654</v>
          </cell>
          <cell r="E124">
            <v>327277</v>
          </cell>
          <cell r="G124">
            <v>0</v>
          </cell>
          <cell r="H124">
            <v>1347173</v>
          </cell>
          <cell r="I124">
            <v>188029</v>
          </cell>
          <cell r="J124">
            <v>-52358579</v>
          </cell>
          <cell r="K124">
            <v>-50823377</v>
          </cell>
          <cell r="L124">
            <v>0</v>
          </cell>
        </row>
      </sheetData>
      <sheetData sheetId="19">
        <row r="10">
          <cell r="D10" t="str">
            <v>002</v>
          </cell>
          <cell r="E10">
            <v>22140326.310000069</v>
          </cell>
          <cell r="F10">
            <v>-7894438.1399999941</v>
          </cell>
          <cell r="G10">
            <v>0</v>
          </cell>
          <cell r="H10">
            <v>0</v>
          </cell>
          <cell r="I10">
            <v>14245888.170000076</v>
          </cell>
        </row>
        <row r="11">
          <cell r="D11" t="str">
            <v>012</v>
          </cell>
          <cell r="E11">
            <v>3289307.2199999983</v>
          </cell>
          <cell r="F11">
            <v>174391.45999999944</v>
          </cell>
          <cell r="G11">
            <v>0</v>
          </cell>
          <cell r="H11">
            <v>0</v>
          </cell>
          <cell r="I11">
            <v>3463698.6799999978</v>
          </cell>
        </row>
        <row r="12">
          <cell r="D12">
            <v>0</v>
          </cell>
          <cell r="E12">
            <v>25429633.530000068</v>
          </cell>
          <cell r="F12">
            <v>-7720046.679999995</v>
          </cell>
          <cell r="G12">
            <v>0</v>
          </cell>
          <cell r="H12">
            <v>0</v>
          </cell>
          <cell r="I12">
            <v>17709586.850000076</v>
          </cell>
        </row>
        <row r="13">
          <cell r="D13">
            <v>0</v>
          </cell>
          <cell r="E13">
            <v>25429633.530000068</v>
          </cell>
          <cell r="F13">
            <v>-7720046.679999995</v>
          </cell>
          <cell r="G13">
            <v>0</v>
          </cell>
          <cell r="H13">
            <v>0</v>
          </cell>
          <cell r="I13">
            <v>17709586.850000076</v>
          </cell>
        </row>
        <row r="14">
          <cell r="D14" t="str">
            <v>007</v>
          </cell>
          <cell r="E14">
            <v>4796968.7100000111</v>
          </cell>
          <cell r="F14">
            <v>-1367758.9400000002</v>
          </cell>
          <cell r="G14">
            <v>0</v>
          </cell>
          <cell r="H14">
            <v>0</v>
          </cell>
          <cell r="I14">
            <v>3429209.7700000107</v>
          </cell>
        </row>
        <row r="15">
          <cell r="D15" t="str">
            <v>077</v>
          </cell>
          <cell r="E15">
            <v>1012998.8700000041</v>
          </cell>
          <cell r="F15">
            <v>1986522.3000000049</v>
          </cell>
          <cell r="G15">
            <v>0</v>
          </cell>
          <cell r="H15">
            <v>0</v>
          </cell>
          <cell r="I15">
            <v>2999521.1700000092</v>
          </cell>
        </row>
        <row r="16">
          <cell r="D16" t="str">
            <v>107</v>
          </cell>
          <cell r="E16">
            <v>-1388912.6599999915</v>
          </cell>
          <cell r="F16">
            <v>1551627.599999998</v>
          </cell>
          <cell r="G16">
            <v>0</v>
          </cell>
          <cell r="H16">
            <v>0</v>
          </cell>
          <cell r="I16">
            <v>162714.94000000646</v>
          </cell>
        </row>
        <row r="17">
          <cell r="D17">
            <v>0</v>
          </cell>
          <cell r="E17">
            <v>4421054.9200000232</v>
          </cell>
          <cell r="F17">
            <v>2170390.9600000028</v>
          </cell>
          <cell r="G17">
            <v>0</v>
          </cell>
          <cell r="H17">
            <v>0</v>
          </cell>
          <cell r="I17">
            <v>6591445.8800000269</v>
          </cell>
        </row>
        <row r="18">
          <cell r="D18">
            <v>0</v>
          </cell>
          <cell r="E18">
            <v>4421054.9200000232</v>
          </cell>
          <cell r="F18">
            <v>2170390.9600000028</v>
          </cell>
          <cell r="G18">
            <v>0</v>
          </cell>
          <cell r="H18">
            <v>0</v>
          </cell>
          <cell r="I18">
            <v>6591445.8800000269</v>
          </cell>
        </row>
        <row r="19">
          <cell r="D19" t="str">
            <v>003</v>
          </cell>
          <cell r="E19">
            <v>-264369.56999999989</v>
          </cell>
          <cell r="F19">
            <v>577738.92000000062</v>
          </cell>
          <cell r="G19">
            <v>0</v>
          </cell>
          <cell r="H19">
            <v>0</v>
          </cell>
          <cell r="I19">
            <v>313369.35000000073</v>
          </cell>
        </row>
        <row r="20">
          <cell r="D20" t="str">
            <v>004</v>
          </cell>
          <cell r="E20">
            <v>58.839999999992273</v>
          </cell>
          <cell r="F20">
            <v>-0.51999999999999991</v>
          </cell>
          <cell r="G20">
            <v>0</v>
          </cell>
          <cell r="H20">
            <v>0</v>
          </cell>
          <cell r="I20">
            <v>58.31999999999227</v>
          </cell>
        </row>
        <row r="21">
          <cell r="D21" t="str">
            <v>005</v>
          </cell>
          <cell r="E21">
            <v>561304.49000000511</v>
          </cell>
          <cell r="F21">
            <v>3106664.0499999993</v>
          </cell>
          <cell r="G21">
            <v>0</v>
          </cell>
          <cell r="H21">
            <v>0</v>
          </cell>
          <cell r="I21">
            <v>3667968.5400000047</v>
          </cell>
        </row>
        <row r="22">
          <cell r="D22" t="str">
            <v>006</v>
          </cell>
          <cell r="E22">
            <v>871.90999999996347</v>
          </cell>
          <cell r="F22">
            <v>4385.9799999999886</v>
          </cell>
          <cell r="G22">
            <v>0</v>
          </cell>
          <cell r="H22">
            <v>0</v>
          </cell>
          <cell r="I22">
            <v>5257.8899999999521</v>
          </cell>
        </row>
        <row r="23">
          <cell r="D23" t="str">
            <v>008</v>
          </cell>
          <cell r="E23">
            <v>410.29999999976371</v>
          </cell>
          <cell r="F23">
            <v>0</v>
          </cell>
          <cell r="G23">
            <v>0</v>
          </cell>
          <cell r="H23">
            <v>0</v>
          </cell>
          <cell r="I23">
            <v>410.29999999976371</v>
          </cell>
        </row>
        <row r="24">
          <cell r="D24" t="str">
            <v>010</v>
          </cell>
          <cell r="E24">
            <v>309162.93000000931</v>
          </cell>
          <cell r="F24">
            <v>461830.08000000071</v>
          </cell>
          <cell r="G24">
            <v>0</v>
          </cell>
          <cell r="H24">
            <v>0</v>
          </cell>
          <cell r="I24">
            <v>770993.01000001002</v>
          </cell>
        </row>
        <row r="25">
          <cell r="D25" t="str">
            <v>013</v>
          </cell>
          <cell r="E25">
            <v>86158.189999999842</v>
          </cell>
          <cell r="F25">
            <v>30478.920000000089</v>
          </cell>
          <cell r="G25">
            <v>0</v>
          </cell>
          <cell r="H25">
            <v>0</v>
          </cell>
          <cell r="I25">
            <v>116637.10999999993</v>
          </cell>
        </row>
        <row r="26">
          <cell r="D26" t="str">
            <v>014</v>
          </cell>
          <cell r="E26">
            <v>1.2</v>
          </cell>
          <cell r="F26">
            <v>-1.2</v>
          </cell>
          <cell r="G26">
            <v>0</v>
          </cell>
          <cell r="H26">
            <v>0</v>
          </cell>
          <cell r="I26">
            <v>0</v>
          </cell>
        </row>
        <row r="27">
          <cell r="D27" t="str">
            <v>015</v>
          </cell>
          <cell r="E27">
            <v>1.2</v>
          </cell>
          <cell r="F27">
            <v>-1.2</v>
          </cell>
          <cell r="G27">
            <v>0</v>
          </cell>
          <cell r="H27">
            <v>0</v>
          </cell>
          <cell r="I27">
            <v>0</v>
          </cell>
        </row>
        <row r="28">
          <cell r="D28" t="str">
            <v>016</v>
          </cell>
          <cell r="E28">
            <v>126904.88000000082</v>
          </cell>
          <cell r="F28">
            <v>379611.22999999992</v>
          </cell>
          <cell r="G28">
            <v>0</v>
          </cell>
          <cell r="H28">
            <v>0</v>
          </cell>
          <cell r="I28">
            <v>506516.11000000074</v>
          </cell>
        </row>
        <row r="29">
          <cell r="D29" t="str">
            <v>017</v>
          </cell>
          <cell r="E29">
            <v>1.77</v>
          </cell>
          <cell r="F29">
            <v>-0.15</v>
          </cell>
          <cell r="G29">
            <v>0</v>
          </cell>
          <cell r="H29">
            <v>0</v>
          </cell>
          <cell r="I29">
            <v>1.62</v>
          </cell>
        </row>
        <row r="30">
          <cell r="D30" t="str">
            <v>018</v>
          </cell>
          <cell r="E30">
            <v>74.920000000010461</v>
          </cell>
          <cell r="F30">
            <v>-46.419999999999959</v>
          </cell>
          <cell r="G30">
            <v>0</v>
          </cell>
          <cell r="H30">
            <v>0</v>
          </cell>
          <cell r="I30">
            <v>28.500000000010502</v>
          </cell>
        </row>
        <row r="31">
          <cell r="D31" t="str">
            <v>019</v>
          </cell>
          <cell r="E31">
            <v>634513.8600000029</v>
          </cell>
          <cell r="F31">
            <v>-532148.20000000019</v>
          </cell>
          <cell r="G31">
            <v>0</v>
          </cell>
          <cell r="H31">
            <v>0</v>
          </cell>
          <cell r="I31">
            <v>102365.66000000271</v>
          </cell>
        </row>
        <row r="32">
          <cell r="D32" t="str">
            <v>020</v>
          </cell>
          <cell r="E32">
            <v>9047.9200000003257</v>
          </cell>
          <cell r="F32">
            <v>80090.020000000048</v>
          </cell>
          <cell r="G32">
            <v>0</v>
          </cell>
          <cell r="H32">
            <v>0</v>
          </cell>
          <cell r="I32">
            <v>89137.940000000381</v>
          </cell>
        </row>
        <row r="33">
          <cell r="D33" t="str">
            <v>021</v>
          </cell>
          <cell r="E33">
            <v>25692.559999996534</v>
          </cell>
          <cell r="F33">
            <v>861874.78999999957</v>
          </cell>
          <cell r="G33">
            <v>0</v>
          </cell>
          <cell r="H33">
            <v>0</v>
          </cell>
          <cell r="I33">
            <v>887567.34999999614</v>
          </cell>
        </row>
        <row r="34">
          <cell r="D34" t="str">
            <v>022</v>
          </cell>
          <cell r="E34">
            <v>1941.6899999999441</v>
          </cell>
          <cell r="F34">
            <v>-1941.69</v>
          </cell>
          <cell r="G34">
            <v>0</v>
          </cell>
          <cell r="H34">
            <v>0</v>
          </cell>
          <cell r="I34">
            <v>-5.5933924159035087E-11</v>
          </cell>
        </row>
        <row r="35">
          <cell r="D35">
            <v>0</v>
          </cell>
          <cell r="E35">
            <v>1491777.0900000145</v>
          </cell>
          <cell r="F35">
            <v>4968534.6099999985</v>
          </cell>
          <cell r="G35">
            <v>0</v>
          </cell>
          <cell r="H35">
            <v>0</v>
          </cell>
          <cell r="I35">
            <v>6460311.7000000151</v>
          </cell>
        </row>
        <row r="36">
          <cell r="D36">
            <v>0</v>
          </cell>
          <cell r="E36">
            <v>1491777.0900000145</v>
          </cell>
          <cell r="F36">
            <v>4968534.6099999985</v>
          </cell>
          <cell r="G36">
            <v>0</v>
          </cell>
          <cell r="H36">
            <v>0</v>
          </cell>
          <cell r="I36">
            <v>6460311.7000000151</v>
          </cell>
        </row>
        <row r="37">
          <cell r="D37" t="str">
            <v>009</v>
          </cell>
          <cell r="E37">
            <v>18586869.830000062</v>
          </cell>
          <cell r="F37">
            <v>-3908949.0099999961</v>
          </cell>
          <cell r="G37">
            <v>0</v>
          </cell>
          <cell r="H37">
            <v>0</v>
          </cell>
          <cell r="I37">
            <v>14677920.820000065</v>
          </cell>
        </row>
        <row r="38">
          <cell r="D38" t="str">
            <v>091</v>
          </cell>
          <cell r="E38">
            <v>-31786.539999999688</v>
          </cell>
          <cell r="F38">
            <v>510056.96000000014</v>
          </cell>
          <cell r="G38">
            <v>0</v>
          </cell>
          <cell r="H38">
            <v>0</v>
          </cell>
          <cell r="I38">
            <v>478270.42000000045</v>
          </cell>
        </row>
        <row r="39">
          <cell r="D39" t="str">
            <v>093</v>
          </cell>
          <cell r="E39">
            <v>3636428.1800000118</v>
          </cell>
          <cell r="F39">
            <v>2286980.2599999988</v>
          </cell>
          <cell r="G39">
            <v>0</v>
          </cell>
          <cell r="H39">
            <v>0</v>
          </cell>
          <cell r="I39">
            <v>5923408.4400000107</v>
          </cell>
        </row>
        <row r="40">
          <cell r="D40" t="str">
            <v>096</v>
          </cell>
          <cell r="E40">
            <v>3520332.9200000037</v>
          </cell>
          <cell r="F40">
            <v>-107121.43999999983</v>
          </cell>
          <cell r="G40">
            <v>0</v>
          </cell>
          <cell r="H40">
            <v>0</v>
          </cell>
          <cell r="I40">
            <v>3413211.4800000037</v>
          </cell>
        </row>
        <row r="41">
          <cell r="D41" t="str">
            <v>09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D42">
            <v>0</v>
          </cell>
          <cell r="E42">
            <v>25711844.390000075</v>
          </cell>
          <cell r="F42">
            <v>-1219033.2299999972</v>
          </cell>
          <cell r="G42">
            <v>0</v>
          </cell>
          <cell r="H42">
            <v>0</v>
          </cell>
          <cell r="I42">
            <v>24492811.160000078</v>
          </cell>
        </row>
        <row r="43">
          <cell r="D43">
            <v>0</v>
          </cell>
          <cell r="E43">
            <v>25711844.390000075</v>
          </cell>
          <cell r="F43">
            <v>-1219033.2299999972</v>
          </cell>
          <cell r="G43">
            <v>0</v>
          </cell>
          <cell r="H43">
            <v>0</v>
          </cell>
          <cell r="I43">
            <v>24492811.160000078</v>
          </cell>
        </row>
        <row r="44">
          <cell r="D44" t="str">
            <v>030</v>
          </cell>
          <cell r="E44">
            <v>30366.46999999776</v>
          </cell>
          <cell r="F44">
            <v>285171.82999999978</v>
          </cell>
          <cell r="G44">
            <v>0</v>
          </cell>
          <cell r="H44">
            <v>0</v>
          </cell>
          <cell r="I44">
            <v>315538.29999999754</v>
          </cell>
        </row>
        <row r="45">
          <cell r="D45" t="str">
            <v>031</v>
          </cell>
          <cell r="E45">
            <v>4334.18999999691</v>
          </cell>
          <cell r="F45">
            <v>14296.860000000219</v>
          </cell>
          <cell r="G45">
            <v>0</v>
          </cell>
          <cell r="H45">
            <v>0</v>
          </cell>
          <cell r="I45">
            <v>18631.049999997129</v>
          </cell>
        </row>
        <row r="46">
          <cell r="D46" t="str">
            <v>033</v>
          </cell>
          <cell r="E46">
            <v>42534.330000001471</v>
          </cell>
          <cell r="F46">
            <v>2792128.48</v>
          </cell>
          <cell r="G46">
            <v>0</v>
          </cell>
          <cell r="H46">
            <v>0</v>
          </cell>
          <cell r="I46">
            <v>2834662.8100000015</v>
          </cell>
        </row>
        <row r="47">
          <cell r="D47" t="str">
            <v>034</v>
          </cell>
          <cell r="E47">
            <v>93184.320000001928</v>
          </cell>
          <cell r="F47">
            <v>14070.979999999638</v>
          </cell>
          <cell r="G47">
            <v>0</v>
          </cell>
          <cell r="H47">
            <v>0</v>
          </cell>
          <cell r="I47">
            <v>107255.30000000156</v>
          </cell>
        </row>
        <row r="48">
          <cell r="D48" t="str">
            <v>035</v>
          </cell>
          <cell r="E48">
            <v>184090.4599999967</v>
          </cell>
          <cell r="F48">
            <v>-82635.979999999836</v>
          </cell>
          <cell r="G48">
            <v>0</v>
          </cell>
          <cell r="H48">
            <v>0</v>
          </cell>
          <cell r="I48">
            <v>101454.47999999687</v>
          </cell>
        </row>
        <row r="49">
          <cell r="D49" t="str">
            <v>036</v>
          </cell>
          <cell r="E49">
            <v>7466.1099999981525</v>
          </cell>
          <cell r="F49">
            <v>4196463.7700000005</v>
          </cell>
          <cell r="G49">
            <v>0</v>
          </cell>
          <cell r="H49">
            <v>0</v>
          </cell>
          <cell r="I49">
            <v>4203929.879999999</v>
          </cell>
        </row>
        <row r="50">
          <cell r="D50" t="str">
            <v>04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D51" t="str">
            <v>079</v>
          </cell>
          <cell r="E51">
            <v>-2534.9799999999996</v>
          </cell>
          <cell r="F51">
            <v>0</v>
          </cell>
          <cell r="G51">
            <v>0</v>
          </cell>
          <cell r="H51">
            <v>0</v>
          </cell>
          <cell r="I51">
            <v>-2534.9799999999996</v>
          </cell>
        </row>
        <row r="52">
          <cell r="D52" t="str">
            <v>081</v>
          </cell>
          <cell r="E52">
            <v>2215700.1599999894</v>
          </cell>
          <cell r="F52">
            <v>834378.48000000312</v>
          </cell>
          <cell r="G52">
            <v>0</v>
          </cell>
          <cell r="H52">
            <v>0</v>
          </cell>
          <cell r="I52">
            <v>3050078.6399999927</v>
          </cell>
        </row>
        <row r="53">
          <cell r="D53">
            <v>0</v>
          </cell>
          <cell r="E53">
            <v>2575141.0599999824</v>
          </cell>
          <cell r="F53">
            <v>8053874.4200000027</v>
          </cell>
          <cell r="G53">
            <v>0</v>
          </cell>
          <cell r="H53">
            <v>0</v>
          </cell>
          <cell r="I53">
            <v>10629015.479999986</v>
          </cell>
        </row>
        <row r="54">
          <cell r="D54">
            <v>0</v>
          </cell>
          <cell r="E54">
            <v>2575141.0599999824</v>
          </cell>
          <cell r="F54">
            <v>8053874.4200000027</v>
          </cell>
          <cell r="G54">
            <v>0</v>
          </cell>
          <cell r="H54">
            <v>0</v>
          </cell>
          <cell r="I54">
            <v>10629015.479999986</v>
          </cell>
        </row>
        <row r="55">
          <cell r="D55" t="str">
            <v>170</v>
          </cell>
          <cell r="E55">
            <v>3488588.3599999854</v>
          </cell>
          <cell r="F55">
            <v>4717740.8100000015</v>
          </cell>
          <cell r="G55">
            <v>0</v>
          </cell>
          <cell r="H55">
            <v>0</v>
          </cell>
          <cell r="I55">
            <v>8206329.1699999869</v>
          </cell>
        </row>
        <row r="56">
          <cell r="D56" t="str">
            <v>171</v>
          </cell>
          <cell r="E56">
            <v>643016.46000000008</v>
          </cell>
          <cell r="F56">
            <v>-643016.46</v>
          </cell>
          <cell r="G56">
            <v>0</v>
          </cell>
          <cell r="H56">
            <v>0</v>
          </cell>
          <cell r="I56">
            <v>1.1641532182693481E-10</v>
          </cell>
        </row>
        <row r="57">
          <cell r="D57">
            <v>0</v>
          </cell>
          <cell r="E57">
            <v>4131604.8199999854</v>
          </cell>
          <cell r="F57">
            <v>4074724.3500000015</v>
          </cell>
          <cell r="G57">
            <v>0</v>
          </cell>
          <cell r="H57">
            <v>0</v>
          </cell>
          <cell r="I57">
            <v>8206329.1699999869</v>
          </cell>
        </row>
        <row r="58">
          <cell r="D58">
            <v>0</v>
          </cell>
          <cell r="E58">
            <v>4131604.8199999854</v>
          </cell>
          <cell r="F58">
            <v>4074724.3500000015</v>
          </cell>
          <cell r="G58">
            <v>0</v>
          </cell>
          <cell r="H58">
            <v>0</v>
          </cell>
          <cell r="I58">
            <v>8206329.1699999869</v>
          </cell>
        </row>
        <row r="59">
          <cell r="D59" t="str">
            <v>190</v>
          </cell>
          <cell r="E59">
            <v>23580312.559999622</v>
          </cell>
          <cell r="F59">
            <v>12835058.160000069</v>
          </cell>
          <cell r="G59">
            <v>0</v>
          </cell>
          <cell r="H59">
            <v>0</v>
          </cell>
          <cell r="I59">
            <v>36415370.719999693</v>
          </cell>
        </row>
        <row r="60">
          <cell r="D60" t="str">
            <v>200</v>
          </cell>
          <cell r="E60">
            <v>1770439.9699999997</v>
          </cell>
          <cell r="F60">
            <v>0</v>
          </cell>
          <cell r="G60">
            <v>0</v>
          </cell>
          <cell r="H60">
            <v>0</v>
          </cell>
          <cell r="I60">
            <v>1770439.9699999997</v>
          </cell>
        </row>
        <row r="61">
          <cell r="D61" t="str">
            <v>204</v>
          </cell>
          <cell r="E61">
            <v>1000358.4899999999</v>
          </cell>
          <cell r="F61">
            <v>0</v>
          </cell>
          <cell r="G61">
            <v>0</v>
          </cell>
          <cell r="H61">
            <v>0</v>
          </cell>
          <cell r="I61">
            <v>1000358.4899999999</v>
          </cell>
        </row>
        <row r="62">
          <cell r="D62" t="str">
            <v>196</v>
          </cell>
          <cell r="E62">
            <v>0</v>
          </cell>
          <cell r="F62">
            <v>125.03</v>
          </cell>
          <cell r="G62">
            <v>0</v>
          </cell>
          <cell r="H62">
            <v>0</v>
          </cell>
          <cell r="I62">
            <v>125.03</v>
          </cell>
        </row>
        <row r="63">
          <cell r="D63">
            <v>0</v>
          </cell>
          <cell r="E63">
            <v>26351111.01999962</v>
          </cell>
          <cell r="F63">
            <v>12835183.190000068</v>
          </cell>
          <cell r="G63">
            <v>0</v>
          </cell>
          <cell r="H63">
            <v>0</v>
          </cell>
          <cell r="I63">
            <v>39186294.209999695</v>
          </cell>
        </row>
        <row r="64">
          <cell r="D64">
            <v>0</v>
          </cell>
          <cell r="E64">
            <v>26351111.01999962</v>
          </cell>
          <cell r="F64">
            <v>12835183.190000068</v>
          </cell>
          <cell r="G64">
            <v>0</v>
          </cell>
          <cell r="H64">
            <v>0</v>
          </cell>
          <cell r="I64">
            <v>39186294.209999695</v>
          </cell>
        </row>
        <row r="65">
          <cell r="D65" t="str">
            <v>700</v>
          </cell>
          <cell r="E65">
            <v>188204221.90000007</v>
          </cell>
          <cell r="F65">
            <v>-119109167.8300003</v>
          </cell>
          <cell r="G65">
            <v>0</v>
          </cell>
          <cell r="H65">
            <v>0</v>
          </cell>
          <cell r="I65">
            <v>69095054.069999769</v>
          </cell>
        </row>
        <row r="66">
          <cell r="D66" t="str">
            <v>711</v>
          </cell>
          <cell r="E66">
            <v>577.82000000000005</v>
          </cell>
          <cell r="F66">
            <v>412.05999999999995</v>
          </cell>
          <cell r="G66">
            <v>0</v>
          </cell>
          <cell r="H66">
            <v>0</v>
          </cell>
          <cell r="I66">
            <v>989.88</v>
          </cell>
        </row>
        <row r="67">
          <cell r="D67">
            <v>0</v>
          </cell>
          <cell r="E67">
            <v>188204799.72000006</v>
          </cell>
          <cell r="F67">
            <v>-119108755.77000029</v>
          </cell>
          <cell r="G67">
            <v>0</v>
          </cell>
          <cell r="H67">
            <v>0</v>
          </cell>
          <cell r="I67">
            <v>69096043.949999765</v>
          </cell>
        </row>
        <row r="68">
          <cell r="D68">
            <v>0</v>
          </cell>
          <cell r="E68">
            <v>188204799.72000006</v>
          </cell>
          <cell r="F68">
            <v>-119108755.77000029</v>
          </cell>
          <cell r="G68">
            <v>0</v>
          </cell>
          <cell r="H68">
            <v>0</v>
          </cell>
          <cell r="I68">
            <v>69096043.949999765</v>
          </cell>
        </row>
        <row r="69">
          <cell r="D69">
            <v>0</v>
          </cell>
          <cell r="E69">
            <v>278316966.54999983</v>
          </cell>
          <cell r="F69">
            <v>-95945128.150000215</v>
          </cell>
          <cell r="G69">
            <v>0</v>
          </cell>
          <cell r="H69">
            <v>0</v>
          </cell>
          <cell r="I69">
            <v>182371838.39999965</v>
          </cell>
        </row>
        <row r="70">
          <cell r="D70" t="str">
            <v>056</v>
          </cell>
          <cell r="E70">
            <v>93748.790000000066</v>
          </cell>
          <cell r="F70">
            <v>4753.3300000000017</v>
          </cell>
          <cell r="G70">
            <v>0</v>
          </cell>
          <cell r="H70">
            <v>0</v>
          </cell>
          <cell r="I70">
            <v>98502.120000000068</v>
          </cell>
        </row>
        <row r="71">
          <cell r="D71" t="str">
            <v>059</v>
          </cell>
          <cell r="E71">
            <v>-145960.27000000014</v>
          </cell>
          <cell r="F71">
            <v>145984.23000000001</v>
          </cell>
          <cell r="G71">
            <v>0</v>
          </cell>
          <cell r="H71">
            <v>0</v>
          </cell>
          <cell r="I71">
            <v>23.959999999875436</v>
          </cell>
        </row>
        <row r="72">
          <cell r="D72" t="str">
            <v>821</v>
          </cell>
          <cell r="E72">
            <v>-29516.579999998561</v>
          </cell>
          <cell r="F72">
            <v>206384.2</v>
          </cell>
          <cell r="G72">
            <v>0</v>
          </cell>
          <cell r="H72">
            <v>0</v>
          </cell>
          <cell r="I72">
            <v>176867.62000000145</v>
          </cell>
        </row>
        <row r="73">
          <cell r="D73" t="str">
            <v>824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D74" t="str">
            <v>82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D75" t="str">
            <v>826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D76" t="str">
            <v>834</v>
          </cell>
          <cell r="E76">
            <v>6095.1399999999976</v>
          </cell>
          <cell r="F76">
            <v>0</v>
          </cell>
          <cell r="G76">
            <v>0</v>
          </cell>
          <cell r="H76">
            <v>0</v>
          </cell>
          <cell r="I76">
            <v>6095.1399999999976</v>
          </cell>
        </row>
        <row r="77">
          <cell r="D77">
            <v>0</v>
          </cell>
          <cell r="E77">
            <v>-75632.91999999863</v>
          </cell>
          <cell r="F77">
            <v>357121.76</v>
          </cell>
          <cell r="G77">
            <v>0</v>
          </cell>
          <cell r="H77">
            <v>0</v>
          </cell>
          <cell r="I77">
            <v>281488.84000000142</v>
          </cell>
        </row>
        <row r="78">
          <cell r="D78">
            <v>0</v>
          </cell>
          <cell r="E78">
            <v>-75632.91999999863</v>
          </cell>
          <cell r="F78">
            <v>357121.76</v>
          </cell>
          <cell r="G78">
            <v>0</v>
          </cell>
          <cell r="H78">
            <v>0</v>
          </cell>
          <cell r="I78">
            <v>281488.84000000142</v>
          </cell>
        </row>
        <row r="79">
          <cell r="D79" t="str">
            <v>818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D82" t="str">
            <v>800</v>
          </cell>
          <cell r="E82">
            <v>770198.03999999992</v>
          </cell>
          <cell r="F82">
            <v>14803.970000000001</v>
          </cell>
          <cell r="G82">
            <v>0</v>
          </cell>
          <cell r="H82">
            <v>0</v>
          </cell>
          <cell r="I82">
            <v>785002.00999999989</v>
          </cell>
        </row>
        <row r="83">
          <cell r="D83">
            <v>0</v>
          </cell>
          <cell r="E83">
            <v>770198.03999999992</v>
          </cell>
          <cell r="F83">
            <v>14803.970000000001</v>
          </cell>
          <cell r="G83">
            <v>0</v>
          </cell>
          <cell r="H83">
            <v>0</v>
          </cell>
          <cell r="I83">
            <v>785002.00999999989</v>
          </cell>
        </row>
        <row r="84">
          <cell r="D84">
            <v>0</v>
          </cell>
          <cell r="E84">
            <v>770198.03999999992</v>
          </cell>
          <cell r="F84">
            <v>14803.970000000001</v>
          </cell>
          <cell r="G84">
            <v>0</v>
          </cell>
          <cell r="H84">
            <v>0</v>
          </cell>
          <cell r="I84">
            <v>785002.00999999989</v>
          </cell>
        </row>
        <row r="85">
          <cell r="D85" t="str">
            <v>817</v>
          </cell>
          <cell r="E85">
            <v>674955.84</v>
          </cell>
          <cell r="F85">
            <v>13663.309999999998</v>
          </cell>
          <cell r="G85">
            <v>0</v>
          </cell>
          <cell r="H85">
            <v>0</v>
          </cell>
          <cell r="I85">
            <v>688619.14999999991</v>
          </cell>
        </row>
        <row r="86">
          <cell r="D86">
            <v>0</v>
          </cell>
          <cell r="E86">
            <v>674955.84</v>
          </cell>
          <cell r="F86">
            <v>13663.309999999998</v>
          </cell>
          <cell r="G86">
            <v>0</v>
          </cell>
          <cell r="H86">
            <v>0</v>
          </cell>
          <cell r="I86">
            <v>688619.14999999991</v>
          </cell>
        </row>
        <row r="87">
          <cell r="D87">
            <v>0</v>
          </cell>
          <cell r="E87">
            <v>674955.84</v>
          </cell>
          <cell r="F87">
            <v>13663.309999999998</v>
          </cell>
          <cell r="G87">
            <v>0</v>
          </cell>
          <cell r="H87">
            <v>0</v>
          </cell>
          <cell r="I87">
            <v>688619.14999999991</v>
          </cell>
        </row>
        <row r="88">
          <cell r="D88" t="str">
            <v>822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D91" t="str">
            <v>86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D92" t="str">
            <v>86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D93" t="str">
            <v>86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D94" t="str">
            <v>86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D95" t="str">
            <v>86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D98" t="str">
            <v>05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D101" t="str">
            <v>052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D102" t="str">
            <v>057</v>
          </cell>
          <cell r="E102">
            <v>711137.73000000045</v>
          </cell>
          <cell r="F102">
            <v>-776060.08</v>
          </cell>
          <cell r="G102">
            <v>0</v>
          </cell>
          <cell r="H102">
            <v>0</v>
          </cell>
          <cell r="I102">
            <v>-64922.349999999627</v>
          </cell>
        </row>
        <row r="103">
          <cell r="D103" t="str">
            <v>058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D104" t="str">
            <v>06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D105">
            <v>0</v>
          </cell>
          <cell r="E105">
            <v>711137.73000000045</v>
          </cell>
          <cell r="F105">
            <v>-776060.08000000007</v>
          </cell>
          <cell r="G105">
            <v>0</v>
          </cell>
          <cell r="H105">
            <v>0</v>
          </cell>
          <cell r="I105">
            <v>-64922.349999999627</v>
          </cell>
        </row>
        <row r="106">
          <cell r="D106">
            <v>0</v>
          </cell>
          <cell r="E106">
            <v>711137.73000000045</v>
          </cell>
          <cell r="F106">
            <v>-776060.08000000007</v>
          </cell>
          <cell r="G106">
            <v>0</v>
          </cell>
          <cell r="H106">
            <v>0</v>
          </cell>
          <cell r="I106">
            <v>-64922.349999999627</v>
          </cell>
        </row>
        <row r="107">
          <cell r="D107">
            <v>0</v>
          </cell>
          <cell r="E107">
            <v>2080658.6900000018</v>
          </cell>
          <cell r="F107">
            <v>-390471.0400000001</v>
          </cell>
          <cell r="G107">
            <v>0</v>
          </cell>
          <cell r="H107">
            <v>0</v>
          </cell>
          <cell r="I107">
            <v>1690187.6500000015</v>
          </cell>
        </row>
        <row r="108">
          <cell r="D108">
            <v>0</v>
          </cell>
          <cell r="E108">
            <v>280397625.23999989</v>
          </cell>
          <cell r="F108">
            <v>-96335599.190000206</v>
          </cell>
          <cell r="G108">
            <v>0</v>
          </cell>
          <cell r="H108">
            <v>0</v>
          </cell>
          <cell r="I108">
            <v>184062026.04999965</v>
          </cell>
        </row>
        <row r="109">
          <cell r="D109">
            <v>0</v>
          </cell>
          <cell r="E109">
            <v>0</v>
          </cell>
          <cell r="F109">
            <v>-96335599.180002123</v>
          </cell>
          <cell r="G109" t="str">
            <v>Essbase</v>
          </cell>
        </row>
        <row r="110">
          <cell r="D110">
            <v>0</v>
          </cell>
          <cell r="E110">
            <v>0</v>
          </cell>
          <cell r="F110">
            <v>-9.9980831146240234E-3</v>
          </cell>
          <cell r="G110">
            <v>0</v>
          </cell>
        </row>
      </sheetData>
      <sheetData sheetId="20">
        <row r="20">
          <cell r="E20">
            <v>280397625.02000153</v>
          </cell>
        </row>
      </sheetData>
      <sheetData sheetId="21">
        <row r="11">
          <cell r="A11" t="str">
            <v>Comp 2Rate Div 2000</v>
          </cell>
          <cell r="B11" t="str">
            <v>Comp 2</v>
          </cell>
          <cell r="C11" t="str">
            <v>Rate Div 2</v>
          </cell>
          <cell r="D11" t="str">
            <v>Adds (Oct-Aug)</v>
          </cell>
          <cell r="E11" t="str">
            <v>Sum of Sept Adds Est</v>
          </cell>
          <cell r="F11" t="str">
            <v>Sum of AIC</v>
          </cell>
          <cell r="G11" t="str">
            <v>Sum of Cap Depr</v>
          </cell>
          <cell r="H11" t="str">
            <v>Sum of Cap Software</v>
          </cell>
          <cell r="I11" t="str">
            <v>Sum of Capitalized COR on Network Assets</v>
          </cell>
          <cell r="J11" t="str">
            <v>Sum of Tx Rule 8.209</v>
          </cell>
          <cell r="K11" t="str">
            <v>Sum of BK Cap Int (Sept Est)</v>
          </cell>
          <cell r="L11" t="str">
            <v>Sum of tax Cap Int (Sept Est)</v>
          </cell>
          <cell r="M11" t="str">
            <v>Sum of  BK Cap OH (Sept Est)</v>
          </cell>
          <cell r="N11" t="str">
            <v>Sum of  Tax Cap OH (Sept Est)</v>
          </cell>
          <cell r="O11" t="str">
            <v>Sum of Repairs</v>
          </cell>
        </row>
        <row r="12">
          <cell r="A12" t="str">
            <v>010002000</v>
          </cell>
          <cell r="B12" t="str">
            <v>010</v>
          </cell>
          <cell r="C12" t="str">
            <v>002</v>
          </cell>
          <cell r="D12">
            <v>9640304.1399999987</v>
          </cell>
          <cell r="E12">
            <v>18795877.972359717</v>
          </cell>
          <cell r="F12">
            <v>0</v>
          </cell>
          <cell r="G12">
            <v>0</v>
          </cell>
          <cell r="H12">
            <v>-19863238.98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-82231.741818181821</v>
          </cell>
          <cell r="N12">
            <v>1015.6299999999992</v>
          </cell>
          <cell r="O12">
            <v>0</v>
          </cell>
        </row>
        <row r="13">
          <cell r="A13" t="str">
            <v>010012000</v>
          </cell>
          <cell r="B13" t="str">
            <v>010</v>
          </cell>
          <cell r="C13" t="str">
            <v>012</v>
          </cell>
          <cell r="D13">
            <v>5517085.5199999996</v>
          </cell>
          <cell r="E13">
            <v>1027769.6858008818</v>
          </cell>
          <cell r="F13">
            <v>0</v>
          </cell>
          <cell r="G13">
            <v>0</v>
          </cell>
          <cell r="H13">
            <v>-3976337.6799999997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010 Total000</v>
          </cell>
          <cell r="B14" t="str">
            <v>010 Total</v>
          </cell>
          <cell r="C14">
            <v>0</v>
          </cell>
          <cell r="D14">
            <v>15157389.659999998</v>
          </cell>
          <cell r="E14">
            <v>19823647.658160597</v>
          </cell>
          <cell r="F14">
            <v>0</v>
          </cell>
          <cell r="G14">
            <v>0</v>
          </cell>
          <cell r="H14">
            <v>-23839576.6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-82231.741818181821</v>
          </cell>
          <cell r="N14">
            <v>1015.6299999999992</v>
          </cell>
          <cell r="O14">
            <v>0</v>
          </cell>
        </row>
        <row r="15">
          <cell r="A15" t="str">
            <v>020007000</v>
          </cell>
          <cell r="B15" t="str">
            <v>020</v>
          </cell>
          <cell r="C15" t="str">
            <v>007</v>
          </cell>
          <cell r="D15">
            <v>27620635.980000008</v>
          </cell>
          <cell r="E15">
            <v>3995426.8923336542</v>
          </cell>
          <cell r="F15">
            <v>1416123.1090909101</v>
          </cell>
          <cell r="G15">
            <v>-441973.60999999969</v>
          </cell>
          <cell r="H15">
            <v>0</v>
          </cell>
          <cell r="I15">
            <v>1430705.32</v>
          </cell>
          <cell r="J15">
            <v>0</v>
          </cell>
          <cell r="K15">
            <v>-1820.5436363636363</v>
          </cell>
          <cell r="L15">
            <v>7307.2309090909093</v>
          </cell>
          <cell r="M15">
            <v>-127210.96909090922</v>
          </cell>
          <cell r="N15">
            <v>4868.0063636363702</v>
          </cell>
          <cell r="O15">
            <v>-13730073.309721878</v>
          </cell>
        </row>
        <row r="16">
          <cell r="A16" t="str">
            <v>020077000</v>
          </cell>
          <cell r="B16" t="str">
            <v>020</v>
          </cell>
          <cell r="C16" t="str">
            <v>077</v>
          </cell>
          <cell r="D16">
            <v>45358934.650000013</v>
          </cell>
          <cell r="E16">
            <v>6561337.2349370057</v>
          </cell>
          <cell r="F16">
            <v>1051852.1563636365</v>
          </cell>
          <cell r="G16">
            <v>-1085752.3599999996</v>
          </cell>
          <cell r="H16">
            <v>0</v>
          </cell>
          <cell r="I16">
            <v>3273762.2300000004</v>
          </cell>
          <cell r="J16">
            <v>0</v>
          </cell>
          <cell r="K16">
            <v>-2870.1181818181867</v>
          </cell>
          <cell r="L16">
            <v>10955.332727272737</v>
          </cell>
          <cell r="M16">
            <v>-202694.10272727301</v>
          </cell>
          <cell r="N16">
            <v>7742.8018181818188</v>
          </cell>
          <cell r="O16">
            <v>-22046667.963005397</v>
          </cell>
        </row>
        <row r="17">
          <cell r="A17" t="str">
            <v>020 Total000</v>
          </cell>
          <cell r="B17" t="str">
            <v>020 Total</v>
          </cell>
          <cell r="C17">
            <v>0</v>
          </cell>
          <cell r="D17">
            <v>72979570.630000025</v>
          </cell>
          <cell r="E17">
            <v>10556764.127270659</v>
          </cell>
          <cell r="F17">
            <v>2467975.2654545465</v>
          </cell>
          <cell r="G17">
            <v>-1527725.9699999993</v>
          </cell>
          <cell r="H17">
            <v>0</v>
          </cell>
          <cell r="I17">
            <v>4704467.5500000007</v>
          </cell>
          <cell r="J17">
            <v>0</v>
          </cell>
          <cell r="K17">
            <v>-4690.661818181823</v>
          </cell>
          <cell r="L17">
            <v>18262.563636363644</v>
          </cell>
          <cell r="M17">
            <v>-329905.07181818224</v>
          </cell>
          <cell r="N17">
            <v>12610.808181818189</v>
          </cell>
          <cell r="O17">
            <v>-35776741.272727273</v>
          </cell>
        </row>
        <row r="18">
          <cell r="A18" t="str">
            <v>030003000</v>
          </cell>
          <cell r="B18" t="str">
            <v>030</v>
          </cell>
          <cell r="C18" t="str">
            <v>003</v>
          </cell>
          <cell r="D18">
            <v>10006844.569999998</v>
          </cell>
          <cell r="E18">
            <v>1386969.0776187275</v>
          </cell>
          <cell r="F18">
            <v>214177.06909090912</v>
          </cell>
          <cell r="G18">
            <v>-21712.320000000003</v>
          </cell>
          <cell r="H18">
            <v>0</v>
          </cell>
          <cell r="I18">
            <v>339045.6700000001</v>
          </cell>
          <cell r="J18">
            <v>-940518.19000000029</v>
          </cell>
          <cell r="K18">
            <v>-294.23727272727285</v>
          </cell>
          <cell r="L18">
            <v>1089.6281818181835</v>
          </cell>
          <cell r="M18">
            <v>-37677.129090909155</v>
          </cell>
          <cell r="N18">
            <v>1501.7227272727289</v>
          </cell>
          <cell r="O18">
            <v>-5689588.179577399</v>
          </cell>
        </row>
        <row r="19">
          <cell r="A19" t="str">
            <v>030005000</v>
          </cell>
          <cell r="B19" t="str">
            <v>030</v>
          </cell>
          <cell r="C19" t="str">
            <v>005</v>
          </cell>
          <cell r="D19">
            <v>29196597.810000002</v>
          </cell>
          <cell r="E19">
            <v>4046708.0357720256</v>
          </cell>
          <cell r="F19">
            <v>285864.94909090904</v>
          </cell>
          <cell r="G19">
            <v>-212863.30999999991</v>
          </cell>
          <cell r="H19">
            <v>0</v>
          </cell>
          <cell r="I19">
            <v>1370750.1999999997</v>
          </cell>
          <cell r="J19">
            <v>-2316474.2100000018</v>
          </cell>
          <cell r="K19">
            <v>-1056.7436363636373</v>
          </cell>
          <cell r="L19">
            <v>3739.9963636363614</v>
          </cell>
          <cell r="M19">
            <v>-109965.86818181818</v>
          </cell>
          <cell r="N19">
            <v>4337.7600000000029</v>
          </cell>
          <cell r="O19">
            <v>-16370341.227893848</v>
          </cell>
        </row>
        <row r="20">
          <cell r="A20" t="str">
            <v>030006000</v>
          </cell>
          <cell r="B20" t="str">
            <v>030</v>
          </cell>
          <cell r="C20" t="str">
            <v>006</v>
          </cell>
          <cell r="D20">
            <v>675459.30999999994</v>
          </cell>
          <cell r="E20">
            <v>93620.038725122533</v>
          </cell>
          <cell r="F20">
            <v>0</v>
          </cell>
          <cell r="G20">
            <v>0</v>
          </cell>
          <cell r="H20">
            <v>0</v>
          </cell>
          <cell r="I20">
            <v>77061.570000000022</v>
          </cell>
          <cell r="J20">
            <v>-54889.209999999992</v>
          </cell>
          <cell r="K20">
            <v>-7.6554545454545471</v>
          </cell>
          <cell r="L20">
            <v>12.071818181818175</v>
          </cell>
          <cell r="M20">
            <v>-2626.7936363636404</v>
          </cell>
          <cell r="N20">
            <v>103.41000000000008</v>
          </cell>
          <cell r="O20">
            <v>-370406.56060391874</v>
          </cell>
        </row>
        <row r="21">
          <cell r="A21" t="str">
            <v>030010000</v>
          </cell>
          <cell r="B21" t="str">
            <v>030</v>
          </cell>
          <cell r="C21" t="str">
            <v>010</v>
          </cell>
          <cell r="D21">
            <v>1312346.45</v>
          </cell>
          <cell r="E21">
            <v>181893.89597691246</v>
          </cell>
          <cell r="F21">
            <v>0</v>
          </cell>
          <cell r="G21">
            <v>0</v>
          </cell>
          <cell r="H21">
            <v>-11709.34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030013000</v>
          </cell>
          <cell r="B22" t="str">
            <v>030</v>
          </cell>
          <cell r="C22" t="str">
            <v>013</v>
          </cell>
          <cell r="D22">
            <v>3537208.89</v>
          </cell>
          <cell r="E22">
            <v>490264.37027072394</v>
          </cell>
          <cell r="F22">
            <v>0</v>
          </cell>
          <cell r="G22">
            <v>0</v>
          </cell>
          <cell r="H22">
            <v>0</v>
          </cell>
          <cell r="I22">
            <v>60602.670000000006</v>
          </cell>
          <cell r="J22">
            <v>-31581.439999999984</v>
          </cell>
          <cell r="K22">
            <v>-373.45727272727254</v>
          </cell>
          <cell r="L22">
            <v>1330.797272727274</v>
          </cell>
          <cell r="M22">
            <v>-13321.824545454523</v>
          </cell>
          <cell r="N22">
            <v>517.44545454545369</v>
          </cell>
          <cell r="O22">
            <v>-2068462.9031139791</v>
          </cell>
        </row>
        <row r="23">
          <cell r="A23" t="str">
            <v>030016000</v>
          </cell>
          <cell r="B23" t="str">
            <v>030</v>
          </cell>
          <cell r="C23" t="str">
            <v>016</v>
          </cell>
          <cell r="D23">
            <v>9005267.4100000001</v>
          </cell>
          <cell r="E23">
            <v>1248148.4393993828</v>
          </cell>
          <cell r="F23">
            <v>98751.50181818183</v>
          </cell>
          <cell r="G23">
            <v>-101541.50000000004</v>
          </cell>
          <cell r="H23">
            <v>0</v>
          </cell>
          <cell r="I23">
            <v>359458.70000000013</v>
          </cell>
          <cell r="J23">
            <v>-1135427.2900000007</v>
          </cell>
          <cell r="K23">
            <v>-150.29636363636362</v>
          </cell>
          <cell r="L23">
            <v>614.4372727272721</v>
          </cell>
          <cell r="M23">
            <v>-32633.023636363625</v>
          </cell>
          <cell r="N23">
            <v>1303.8945454545465</v>
          </cell>
          <cell r="O23">
            <v>-5042531.4709383333</v>
          </cell>
        </row>
        <row r="24">
          <cell r="A24" t="str">
            <v>030018000</v>
          </cell>
          <cell r="B24" t="str">
            <v>030</v>
          </cell>
          <cell r="C24" t="str">
            <v>018</v>
          </cell>
          <cell r="D24">
            <v>547.76</v>
          </cell>
          <cell r="E24">
            <v>75.920653772724094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510.82000000000011</v>
          </cell>
          <cell r="K24">
            <v>0</v>
          </cell>
          <cell r="L24">
            <v>0</v>
          </cell>
          <cell r="M24">
            <v>-3.2790909090909111</v>
          </cell>
          <cell r="N24">
            <v>0.12545454545454526</v>
          </cell>
          <cell r="O24">
            <v>-320.31504925051598</v>
          </cell>
        </row>
        <row r="25">
          <cell r="A25" t="str">
            <v>030019000</v>
          </cell>
          <cell r="B25" t="str">
            <v>030</v>
          </cell>
          <cell r="C25" t="str">
            <v>019</v>
          </cell>
          <cell r="D25">
            <v>3159146.7800000003</v>
          </cell>
          <cell r="E25">
            <v>437864.19034174847</v>
          </cell>
          <cell r="F25">
            <v>125598.84</v>
          </cell>
          <cell r="G25">
            <v>-18005.289999999997</v>
          </cell>
          <cell r="H25">
            <v>0</v>
          </cell>
          <cell r="I25">
            <v>70704.740000000005</v>
          </cell>
          <cell r="J25">
            <v>0</v>
          </cell>
          <cell r="K25">
            <v>-448.36181818181831</v>
          </cell>
          <cell r="L25">
            <v>1250.4718181818189</v>
          </cell>
          <cell r="M25">
            <v>-14343.762727272726</v>
          </cell>
          <cell r="N25">
            <v>440.28090909090952</v>
          </cell>
          <cell r="O25">
            <v>-1826969.9807540348</v>
          </cell>
        </row>
        <row r="26">
          <cell r="A26" t="str">
            <v>030020000</v>
          </cell>
          <cell r="B26" t="str">
            <v>030</v>
          </cell>
          <cell r="C26" t="str">
            <v>020</v>
          </cell>
          <cell r="D26">
            <v>1359523.8900000004</v>
          </cell>
          <cell r="E26">
            <v>188432.78543237376</v>
          </cell>
          <cell r="F26">
            <v>1820.727272727273</v>
          </cell>
          <cell r="G26">
            <v>0</v>
          </cell>
          <cell r="H26">
            <v>0</v>
          </cell>
          <cell r="I26">
            <v>9617.1000000000022</v>
          </cell>
          <cell r="J26">
            <v>-24822.080000000002</v>
          </cell>
          <cell r="K26">
            <v>-84.169999999999959</v>
          </cell>
          <cell r="L26">
            <v>297.63363636363647</v>
          </cell>
          <cell r="M26">
            <v>-5784.9990909090848</v>
          </cell>
          <cell r="N26">
            <v>228.11454545454535</v>
          </cell>
          <cell r="O26">
            <v>-795012.34442566684</v>
          </cell>
        </row>
        <row r="27">
          <cell r="A27" t="str">
            <v>030021000</v>
          </cell>
          <cell r="B27" t="str">
            <v>030</v>
          </cell>
          <cell r="C27" t="str">
            <v>021</v>
          </cell>
          <cell r="D27">
            <v>3780283.6600000011</v>
          </cell>
          <cell r="E27">
            <v>523955.02941716486</v>
          </cell>
          <cell r="F27">
            <v>317092.10181818181</v>
          </cell>
          <cell r="G27">
            <v>0</v>
          </cell>
          <cell r="H27">
            <v>0</v>
          </cell>
          <cell r="I27">
            <v>341929.64</v>
          </cell>
          <cell r="J27">
            <v>-781955.98000000033</v>
          </cell>
          <cell r="K27">
            <v>-169.04818181818177</v>
          </cell>
          <cell r="L27">
            <v>589.87272727272716</v>
          </cell>
          <cell r="M27">
            <v>-13140.23363636364</v>
          </cell>
          <cell r="N27">
            <v>524.17909090909052</v>
          </cell>
          <cell r="O27">
            <v>-2205580.1994617316</v>
          </cell>
        </row>
        <row r="28">
          <cell r="A28" t="str">
            <v>030 Total000</v>
          </cell>
          <cell r="B28" t="str">
            <v>030 Total</v>
          </cell>
          <cell r="C28">
            <v>0</v>
          </cell>
          <cell r="D28">
            <v>62033226.530000016</v>
          </cell>
          <cell r="E28">
            <v>8597931.7836079542</v>
          </cell>
          <cell r="F28">
            <v>1043305.1890909091</v>
          </cell>
          <cell r="G28">
            <v>-354122.41999999993</v>
          </cell>
          <cell r="H28">
            <v>-11709.34</v>
          </cell>
          <cell r="I28">
            <v>2629170.2900000005</v>
          </cell>
          <cell r="J28">
            <v>-5286179.2200000035</v>
          </cell>
          <cell r="K28">
            <v>-2583.9700000000012</v>
          </cell>
          <cell r="L28">
            <v>8924.9090909090919</v>
          </cell>
          <cell r="M28">
            <v>-229496.91363636366</v>
          </cell>
          <cell r="N28">
            <v>8956.9327272727314</v>
          </cell>
          <cell r="O28">
            <v>-34369213.181818165</v>
          </cell>
        </row>
        <row r="29">
          <cell r="A29" t="str">
            <v>050009000</v>
          </cell>
          <cell r="B29" t="str">
            <v>050</v>
          </cell>
          <cell r="C29" t="str">
            <v>009</v>
          </cell>
          <cell r="D29">
            <v>53417405.120000005</v>
          </cell>
          <cell r="E29">
            <v>7799153.8926998423</v>
          </cell>
          <cell r="F29">
            <v>1736848.4290909087</v>
          </cell>
          <cell r="G29">
            <v>-178782.88999999996</v>
          </cell>
          <cell r="H29">
            <v>0</v>
          </cell>
          <cell r="I29">
            <v>6269105.1399999987</v>
          </cell>
          <cell r="J29">
            <v>0</v>
          </cell>
          <cell r="K29">
            <v>-18142.211818181822</v>
          </cell>
          <cell r="L29">
            <v>69862.194545454462</v>
          </cell>
          <cell r="M29">
            <v>-259555.68363636409</v>
          </cell>
          <cell r="N29">
            <v>6356.0963636363585</v>
          </cell>
          <cell r="O29">
            <v>-19562252.33761045</v>
          </cell>
        </row>
        <row r="30">
          <cell r="A30" t="str">
            <v>050091000</v>
          </cell>
          <cell r="B30" t="str">
            <v>050</v>
          </cell>
          <cell r="C30" t="str">
            <v>091</v>
          </cell>
          <cell r="D30">
            <v>16395.79</v>
          </cell>
          <cell r="E30">
            <v>2393.85063941475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050093000</v>
          </cell>
          <cell r="B31" t="str">
            <v>050</v>
          </cell>
          <cell r="C31" t="str">
            <v>093</v>
          </cell>
          <cell r="D31">
            <v>22727366.350000005</v>
          </cell>
          <cell r="E31">
            <v>3318286.003246014</v>
          </cell>
          <cell r="F31">
            <v>3661958.3672727305</v>
          </cell>
          <cell r="G31">
            <v>-109681.70999999999</v>
          </cell>
          <cell r="H31">
            <v>0</v>
          </cell>
          <cell r="I31">
            <v>1588122.5200000007</v>
          </cell>
          <cell r="J31">
            <v>0</v>
          </cell>
          <cell r="K31">
            <v>-3056.9945454545455</v>
          </cell>
          <cell r="L31">
            <v>13094.604545454555</v>
          </cell>
          <cell r="M31">
            <v>-114313.55909090911</v>
          </cell>
          <cell r="N31">
            <v>4032.4945454545459</v>
          </cell>
          <cell r="O31">
            <v>-8332749.6579188583</v>
          </cell>
        </row>
        <row r="32">
          <cell r="A32" t="str">
            <v>050095000</v>
          </cell>
          <cell r="B32" t="str">
            <v>050</v>
          </cell>
          <cell r="C32" t="str">
            <v>09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050096000</v>
          </cell>
          <cell r="B33" t="str">
            <v>050</v>
          </cell>
          <cell r="C33" t="str">
            <v>096</v>
          </cell>
          <cell r="D33">
            <v>7930385.370000001</v>
          </cell>
          <cell r="E33">
            <v>1157867.8483183759</v>
          </cell>
          <cell r="F33">
            <v>107092.71272727274</v>
          </cell>
          <cell r="G33">
            <v>-61742.990000000034</v>
          </cell>
          <cell r="H33">
            <v>0</v>
          </cell>
          <cell r="I33">
            <v>479970.15999999992</v>
          </cell>
          <cell r="J33">
            <v>0</v>
          </cell>
          <cell r="K33">
            <v>0</v>
          </cell>
          <cell r="L33">
            <v>4371.2590909090932</v>
          </cell>
          <cell r="M33">
            <v>-35565.656363636372</v>
          </cell>
          <cell r="N33">
            <v>765.94545454545369</v>
          </cell>
          <cell r="O33">
            <v>-2956864.4590161438</v>
          </cell>
        </row>
        <row r="34">
          <cell r="A34" t="str">
            <v>050 Total000</v>
          </cell>
          <cell r="B34" t="str">
            <v>050 Total</v>
          </cell>
          <cell r="C34">
            <v>0</v>
          </cell>
          <cell r="D34">
            <v>84091552.63000001</v>
          </cell>
          <cell r="E34">
            <v>12277701.594903648</v>
          </cell>
          <cell r="F34">
            <v>5505899.5090909116</v>
          </cell>
          <cell r="G34">
            <v>-350207.59</v>
          </cell>
          <cell r="H34">
            <v>0</v>
          </cell>
          <cell r="I34">
            <v>8337197.8199999994</v>
          </cell>
          <cell r="J34">
            <v>0</v>
          </cell>
          <cell r="K34">
            <v>-21199.206363636367</v>
          </cell>
          <cell r="L34">
            <v>87328.058181818109</v>
          </cell>
          <cell r="M34">
            <v>-409434.89909090957</v>
          </cell>
          <cell r="N34">
            <v>11154.536363636358</v>
          </cell>
          <cell r="O34">
            <v>-30851866.454545453</v>
          </cell>
        </row>
        <row r="35">
          <cell r="A35" t="str">
            <v>060030000</v>
          </cell>
          <cell r="B35" t="str">
            <v>060</v>
          </cell>
          <cell r="C35" t="str">
            <v>030</v>
          </cell>
          <cell r="D35">
            <v>28524.379999999997</v>
          </cell>
          <cell r="E35">
            <v>4737.49701598872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060033000</v>
          </cell>
          <cell r="B36" t="str">
            <v>060</v>
          </cell>
          <cell r="C36" t="str">
            <v>033</v>
          </cell>
          <cell r="D36">
            <v>5123736.3900000015</v>
          </cell>
          <cell r="E36">
            <v>850980.31432542461</v>
          </cell>
          <cell r="F36">
            <v>1067485.5163636366</v>
          </cell>
          <cell r="G36">
            <v>-31497.670000000009</v>
          </cell>
          <cell r="H36">
            <v>0</v>
          </cell>
          <cell r="I36">
            <v>324095.72000000015</v>
          </cell>
          <cell r="J36">
            <v>0</v>
          </cell>
          <cell r="K36">
            <v>-72.943636363636315</v>
          </cell>
          <cell r="L36">
            <v>251.01090909090914</v>
          </cell>
          <cell r="M36">
            <v>-23020.063636363633</v>
          </cell>
          <cell r="N36">
            <v>915.43363636363597</v>
          </cell>
          <cell r="O36">
            <v>-3326941.0218656911</v>
          </cell>
        </row>
        <row r="37">
          <cell r="A37" t="str">
            <v>060034000</v>
          </cell>
          <cell r="B37" t="str">
            <v>060</v>
          </cell>
          <cell r="C37" t="str">
            <v>034</v>
          </cell>
          <cell r="D37">
            <v>1753298.24</v>
          </cell>
          <cell r="E37">
            <v>291198.09721151827</v>
          </cell>
          <cell r="F37">
            <v>308367.63272727281</v>
          </cell>
          <cell r="G37">
            <v>-26101.46</v>
          </cell>
          <cell r="H37">
            <v>0</v>
          </cell>
          <cell r="I37">
            <v>192689.62999999998</v>
          </cell>
          <cell r="J37">
            <v>0</v>
          </cell>
          <cell r="K37">
            <v>-22.650909090909067</v>
          </cell>
          <cell r="L37">
            <v>87.123636363636351</v>
          </cell>
          <cell r="M37">
            <v>-7798.9890909090891</v>
          </cell>
          <cell r="N37">
            <v>304.92909090909092</v>
          </cell>
          <cell r="O37">
            <v>-1097871.3915823023</v>
          </cell>
        </row>
        <row r="38">
          <cell r="A38" t="str">
            <v>060035000</v>
          </cell>
          <cell r="B38" t="str">
            <v>060</v>
          </cell>
          <cell r="C38" t="str">
            <v>035</v>
          </cell>
          <cell r="D38">
            <v>1672257.4400000002</v>
          </cell>
          <cell r="E38">
            <v>277738.36388257868</v>
          </cell>
          <cell r="F38">
            <v>18750.010909090903</v>
          </cell>
          <cell r="G38">
            <v>-16880.440000000006</v>
          </cell>
          <cell r="H38">
            <v>0</v>
          </cell>
          <cell r="I38">
            <v>284912.9200000001</v>
          </cell>
          <cell r="J38">
            <v>0</v>
          </cell>
          <cell r="K38">
            <v>-27.739090909090912</v>
          </cell>
          <cell r="L38">
            <v>98.370909090909194</v>
          </cell>
          <cell r="M38">
            <v>-6489.5209090909048</v>
          </cell>
          <cell r="N38">
            <v>241.48909090909086</v>
          </cell>
          <cell r="O38">
            <v>-900747.60515777452</v>
          </cell>
        </row>
        <row r="39">
          <cell r="A39" t="str">
            <v>060036000</v>
          </cell>
          <cell r="B39" t="str">
            <v>060</v>
          </cell>
          <cell r="C39" t="str">
            <v>036</v>
          </cell>
          <cell r="D39">
            <v>2090920.2400000002</v>
          </cell>
          <cell r="E39">
            <v>347272.34729275224</v>
          </cell>
          <cell r="F39">
            <v>469032.62181818188</v>
          </cell>
          <cell r="G39">
            <v>-24568.349999999988</v>
          </cell>
          <cell r="H39">
            <v>0</v>
          </cell>
          <cell r="I39">
            <v>212809.53</v>
          </cell>
          <cell r="J39">
            <v>0</v>
          </cell>
          <cell r="K39">
            <v>-162.87272727272739</v>
          </cell>
          <cell r="L39">
            <v>586.34727272727287</v>
          </cell>
          <cell r="M39">
            <v>-10095.474545454546</v>
          </cell>
          <cell r="N39">
            <v>406.05000000000013</v>
          </cell>
          <cell r="O39">
            <v>-1371639.2731192547</v>
          </cell>
        </row>
        <row r="40">
          <cell r="A40" t="str">
            <v>060081000</v>
          </cell>
          <cell r="B40" t="str">
            <v>060</v>
          </cell>
          <cell r="C40" t="str">
            <v>081</v>
          </cell>
          <cell r="D40">
            <v>17404805.49000001</v>
          </cell>
          <cell r="E40">
            <v>2890692.5960437786</v>
          </cell>
          <cell r="F40">
            <v>4385947.6581818182</v>
          </cell>
          <cell r="G40">
            <v>-194222.49000000011</v>
          </cell>
          <cell r="H40">
            <v>0</v>
          </cell>
          <cell r="I40">
            <v>1432353.33</v>
          </cell>
          <cell r="J40">
            <v>0</v>
          </cell>
          <cell r="K40">
            <v>-1003.5363636363638</v>
          </cell>
          <cell r="L40">
            <v>3806.5172727272734</v>
          </cell>
          <cell r="M40">
            <v>-90499.097272727202</v>
          </cell>
          <cell r="N40">
            <v>3350.6654545454517</v>
          </cell>
          <cell r="O40">
            <v>-11299158.071911344</v>
          </cell>
        </row>
        <row r="41">
          <cell r="A41" t="str">
            <v>060 Total000</v>
          </cell>
          <cell r="B41" t="str">
            <v>060 Total</v>
          </cell>
          <cell r="C41">
            <v>0</v>
          </cell>
          <cell r="D41">
            <v>28073542.180000011</v>
          </cell>
          <cell r="E41">
            <v>4662619.2157720411</v>
          </cell>
          <cell r="F41">
            <v>6249583.4400000004</v>
          </cell>
          <cell r="G41">
            <v>-293270.41000000009</v>
          </cell>
          <cell r="H41">
            <v>0</v>
          </cell>
          <cell r="I41">
            <v>2446861.1300000004</v>
          </cell>
          <cell r="J41">
            <v>0</v>
          </cell>
          <cell r="K41">
            <v>-1289.7427272727275</v>
          </cell>
          <cell r="L41">
            <v>4829.3700000000008</v>
          </cell>
          <cell r="M41">
            <v>-137903.14545454539</v>
          </cell>
          <cell r="N41">
            <v>5218.5672727272695</v>
          </cell>
          <cell r="O41">
            <v>-17996357.363636367</v>
          </cell>
        </row>
        <row r="42">
          <cell r="A42" t="str">
            <v>070170000</v>
          </cell>
          <cell r="B42" t="str">
            <v>070</v>
          </cell>
          <cell r="C42" t="str">
            <v>170</v>
          </cell>
          <cell r="D42">
            <v>53054238.99000001</v>
          </cell>
          <cell r="E42">
            <v>7943505.5008457564</v>
          </cell>
          <cell r="F42">
            <v>889982.47636363714</v>
          </cell>
          <cell r="G42">
            <v>-1394076.7000000011</v>
          </cell>
          <cell r="H42">
            <v>0</v>
          </cell>
          <cell r="I42">
            <v>3769120.3899999997</v>
          </cell>
          <cell r="J42">
            <v>0</v>
          </cell>
          <cell r="K42">
            <v>-4243.7045454545432</v>
          </cell>
          <cell r="L42">
            <v>16332.930909090905</v>
          </cell>
          <cell r="M42">
            <v>-213063.94636363626</v>
          </cell>
          <cell r="N42">
            <v>8736.6099999999988</v>
          </cell>
          <cell r="O42">
            <v>-25619473.780747838</v>
          </cell>
        </row>
        <row r="43">
          <cell r="A43" t="str">
            <v>070171000</v>
          </cell>
          <cell r="B43" t="str">
            <v>070</v>
          </cell>
          <cell r="C43" t="str">
            <v>171</v>
          </cell>
          <cell r="D43">
            <v>1322886.3299999998</v>
          </cell>
          <cell r="E43">
            <v>198068.1476051204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-348.67636363636348</v>
          </cell>
          <cell r="L43">
            <v>1517.097272727271</v>
          </cell>
          <cell r="M43">
            <v>-5561.1399999999921</v>
          </cell>
          <cell r="N43">
            <v>91.519999999999982</v>
          </cell>
          <cell r="O43">
            <v>-667562.49197943159</v>
          </cell>
        </row>
        <row r="44">
          <cell r="A44" t="str">
            <v>070 Total000</v>
          </cell>
          <cell r="B44" t="str">
            <v>070 Total</v>
          </cell>
          <cell r="C44">
            <v>0</v>
          </cell>
          <cell r="D44">
            <v>54377125.320000008</v>
          </cell>
          <cell r="E44">
            <v>8141573.6484508766</v>
          </cell>
          <cell r="F44">
            <v>889982.47636363714</v>
          </cell>
          <cell r="G44">
            <v>-1394076.7000000011</v>
          </cell>
          <cell r="H44">
            <v>0</v>
          </cell>
          <cell r="I44">
            <v>3769120.3899999997</v>
          </cell>
          <cell r="J44">
            <v>0</v>
          </cell>
          <cell r="K44">
            <v>-4592.3809090909072</v>
          </cell>
          <cell r="L44">
            <v>17850.028181818176</v>
          </cell>
          <cell r="M44">
            <v>-218625.08636363625</v>
          </cell>
          <cell r="N44">
            <v>8828.1299999999992</v>
          </cell>
          <cell r="O44">
            <v>-26287036.27272727</v>
          </cell>
        </row>
        <row r="45">
          <cell r="A45" t="str">
            <v>080190000</v>
          </cell>
          <cell r="B45" t="str">
            <v>080</v>
          </cell>
          <cell r="C45" t="str">
            <v>190</v>
          </cell>
          <cell r="D45">
            <v>326962821.93000019</v>
          </cell>
          <cell r="E45">
            <v>40406413.847168133</v>
          </cell>
          <cell r="F45">
            <v>44588124.567272782</v>
          </cell>
          <cell r="G45">
            <v>-1185873.1099999992</v>
          </cell>
          <cell r="H45">
            <v>-236059.85</v>
          </cell>
          <cell r="I45">
            <v>19367215.489999998</v>
          </cell>
          <cell r="J45">
            <v>-32001754.760000214</v>
          </cell>
          <cell r="K45">
            <v>-30255.938181818165</v>
          </cell>
          <cell r="L45">
            <v>111092.67818181821</v>
          </cell>
          <cell r="M45">
            <v>-1416969.6563636342</v>
          </cell>
          <cell r="N45">
            <v>53303.940000000053</v>
          </cell>
          <cell r="O45">
            <v>-226584208.45454544</v>
          </cell>
        </row>
        <row r="46">
          <cell r="A46" t="str">
            <v>080 Total000</v>
          </cell>
          <cell r="B46" t="str">
            <v>080 Total</v>
          </cell>
          <cell r="C46">
            <v>0</v>
          </cell>
          <cell r="D46">
            <v>326962821.93000019</v>
          </cell>
          <cell r="E46">
            <v>40406413.847168133</v>
          </cell>
          <cell r="F46">
            <v>44588124.567272782</v>
          </cell>
          <cell r="G46">
            <v>-1185873.1099999992</v>
          </cell>
          <cell r="H46">
            <v>-236059.85</v>
          </cell>
          <cell r="I46">
            <v>19367215.489999998</v>
          </cell>
          <cell r="J46">
            <v>-32001754.760000214</v>
          </cell>
          <cell r="K46">
            <v>-30255.938181818165</v>
          </cell>
          <cell r="L46">
            <v>111092.67818181821</v>
          </cell>
          <cell r="M46">
            <v>-1416969.6563636342</v>
          </cell>
          <cell r="N46">
            <v>53303.940000000053</v>
          </cell>
          <cell r="O46">
            <v>-226584208.45454544</v>
          </cell>
        </row>
        <row r="47">
          <cell r="A47" t="str">
            <v>180700000</v>
          </cell>
          <cell r="B47" t="str">
            <v>180</v>
          </cell>
          <cell r="C47" t="str">
            <v>700</v>
          </cell>
          <cell r="D47">
            <v>307089710.78999996</v>
          </cell>
          <cell r="E47">
            <v>163000000.00000006</v>
          </cell>
          <cell r="F47">
            <v>3857756.5854545459</v>
          </cell>
          <cell r="G47">
            <v>-407091.01000000013</v>
          </cell>
          <cell r="H47">
            <v>-92628.010000000009</v>
          </cell>
          <cell r="I47">
            <v>5257868.88</v>
          </cell>
          <cell r="J47">
            <v>0</v>
          </cell>
          <cell r="K47">
            <v>-134914.79090909078</v>
          </cell>
          <cell r="L47">
            <v>579137.3418181818</v>
          </cell>
          <cell r="M47">
            <v>-1569571.3845454529</v>
          </cell>
          <cell r="N47">
            <v>32893.082727272704</v>
          </cell>
          <cell r="O47">
            <v>-38826503.967154175</v>
          </cell>
        </row>
        <row r="48">
          <cell r="A48" t="str">
            <v>180 Total000</v>
          </cell>
          <cell r="B48" t="str">
            <v>180 Total</v>
          </cell>
          <cell r="C48">
            <v>0</v>
          </cell>
          <cell r="D48">
            <v>307089710.78999996</v>
          </cell>
          <cell r="E48">
            <v>163000000.00000006</v>
          </cell>
          <cell r="F48">
            <v>3857756.5854545459</v>
          </cell>
          <cell r="G48">
            <v>-407091.01000000013</v>
          </cell>
          <cell r="H48">
            <v>-92628.010000000009</v>
          </cell>
          <cell r="I48">
            <v>5257868.88</v>
          </cell>
          <cell r="J48">
            <v>0</v>
          </cell>
          <cell r="K48">
            <v>-134914.79090909078</v>
          </cell>
          <cell r="L48">
            <v>579137.3418181818</v>
          </cell>
          <cell r="M48">
            <v>-1569571.3845454529</v>
          </cell>
          <cell r="N48">
            <v>32893.082727272704</v>
          </cell>
          <cell r="O48">
            <v>-38826503.967154175</v>
          </cell>
        </row>
        <row r="49">
          <cell r="A49" t="str">
            <v>212056000</v>
          </cell>
          <cell r="B49" t="str">
            <v>212</v>
          </cell>
          <cell r="C49" t="str">
            <v>056</v>
          </cell>
          <cell r="D49">
            <v>22375.480000000003</v>
          </cell>
          <cell r="E49">
            <v>-21868.968219846713</v>
          </cell>
          <cell r="F49">
            <v>62910.15272727271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212059000</v>
          </cell>
          <cell r="B50" t="str">
            <v>212</v>
          </cell>
          <cell r="C50" t="str">
            <v>059</v>
          </cell>
          <cell r="D50">
            <v>-65767.330000000016</v>
          </cell>
          <cell r="E50">
            <v>64278.560713520841</v>
          </cell>
          <cell r="F50">
            <v>203630.18181818182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212821000</v>
          </cell>
          <cell r="B51" t="str">
            <v>212</v>
          </cell>
          <cell r="C51" t="str">
            <v>821</v>
          </cell>
          <cell r="D51">
            <v>3631.11</v>
          </cell>
          <cell r="E51">
            <v>-3548.9128810987563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212 Total000</v>
          </cell>
          <cell r="B52" t="str">
            <v>212 Total</v>
          </cell>
          <cell r="C52">
            <v>0</v>
          </cell>
          <cell r="D52">
            <v>-39760.740000000013</v>
          </cell>
          <cell r="E52">
            <v>38860.679612575375</v>
          </cell>
          <cell r="F52">
            <v>266540.33454545453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232800000</v>
          </cell>
          <cell r="B53" t="str">
            <v>232</v>
          </cell>
          <cell r="C53" t="str">
            <v>800</v>
          </cell>
          <cell r="D53">
            <v>45036.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232 Total000</v>
          </cell>
          <cell r="B54" t="str">
            <v>232 Total</v>
          </cell>
          <cell r="C54">
            <v>0</v>
          </cell>
          <cell r="D54">
            <v>45036.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233817000</v>
          </cell>
          <cell r="B55" t="str">
            <v>233</v>
          </cell>
          <cell r="C55" t="str">
            <v>817</v>
          </cell>
          <cell r="D55">
            <v>746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233 Total000</v>
          </cell>
          <cell r="B56" t="str">
            <v>233 Total</v>
          </cell>
          <cell r="C56">
            <v>0</v>
          </cell>
          <cell r="D56">
            <v>746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303057000</v>
          </cell>
          <cell r="B57" t="str">
            <v>303</v>
          </cell>
          <cell r="C57" t="str">
            <v>057</v>
          </cell>
          <cell r="D57">
            <v>826692.4600000002</v>
          </cell>
          <cell r="E57">
            <v>0</v>
          </cell>
          <cell r="F57">
            <v>229359.38181818184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303 Total000</v>
          </cell>
          <cell r="B58" t="str">
            <v>303 Total</v>
          </cell>
          <cell r="C58">
            <v>0</v>
          </cell>
          <cell r="D58">
            <v>826692.4600000002</v>
          </cell>
          <cell r="E58">
            <v>0</v>
          </cell>
          <cell r="F58">
            <v>229359.38181818184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Grand Total000</v>
          </cell>
          <cell r="B59" t="str">
            <v>Grand Total</v>
          </cell>
          <cell r="C59">
            <v>0</v>
          </cell>
          <cell r="D59">
            <v>951671507.49000013</v>
          </cell>
          <cell r="E59">
            <v>267505512.55494654</v>
          </cell>
          <cell r="F59">
            <v>65098526.74909097</v>
          </cell>
          <cell r="G59">
            <v>-5512367.21</v>
          </cell>
          <cell r="H59">
            <v>-24179973.860000003</v>
          </cell>
          <cell r="I59">
            <v>46511901.550000004</v>
          </cell>
          <cell r="J59">
            <v>-37287933.98000022</v>
          </cell>
          <cell r="K59">
            <v>-199526.69090909077</v>
          </cell>
          <cell r="L59">
            <v>827424.94909090898</v>
          </cell>
          <cell r="M59">
            <v>-4394137.8990909066</v>
          </cell>
          <cell r="N59">
            <v>133981.62727272732</v>
          </cell>
          <cell r="O59">
            <v>-410691926.96715415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000</v>
          </cell>
          <cell r="B61">
            <v>0</v>
          </cell>
          <cell r="C61">
            <v>0</v>
          </cell>
          <cell r="D61" t="str">
            <v>Actuals Basis Adj thru August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-2194793.5999999987</v>
          </cell>
          <cell r="M61">
            <v>9101674.4400000013</v>
          </cell>
          <cell r="N61">
            <v>-48398168.449999988</v>
          </cell>
          <cell r="O61">
            <v>1476164.06</v>
          </cell>
        </row>
        <row r="62">
          <cell r="A62" t="str">
            <v>000</v>
          </cell>
          <cell r="B62">
            <v>0</v>
          </cell>
          <cell r="C62">
            <v>0</v>
          </cell>
          <cell r="D62" t="str">
            <v>Total FY 1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-2394320.2909090896</v>
          </cell>
          <cell r="M62">
            <v>9929099.3890909106</v>
          </cell>
          <cell r="N62">
            <v>-52792306.349090897</v>
          </cell>
          <cell r="O62">
            <v>1610145.6872727275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>
            <v>0</v>
          </cell>
          <cell r="C64">
            <v>0</v>
          </cell>
          <cell r="D64" t="str">
            <v>Per Report #33</v>
          </cell>
          <cell r="E64">
            <v>0</v>
          </cell>
          <cell r="F64">
            <v>1219116296</v>
          </cell>
          <cell r="G64">
            <v>65098527</v>
          </cell>
          <cell r="H64">
            <v>-5512371</v>
          </cell>
          <cell r="I64">
            <v>24179974</v>
          </cell>
          <cell r="J64">
            <v>46511899</v>
          </cell>
          <cell r="K64">
            <v>37287933</v>
          </cell>
          <cell r="L64">
            <v>-2394312.6</v>
          </cell>
          <cell r="M64">
            <v>9929088.4399999995</v>
          </cell>
          <cell r="N64">
            <v>-52788948.659999996</v>
          </cell>
          <cell r="O64">
            <v>1610146.06</v>
          </cell>
        </row>
        <row r="65">
          <cell r="B65">
            <v>0</v>
          </cell>
          <cell r="C65">
            <v>0</v>
          </cell>
          <cell r="D65" t="str">
            <v>Proof</v>
          </cell>
          <cell r="E65">
            <v>0</v>
          </cell>
          <cell r="F65">
            <v>60724.044946670532</v>
          </cell>
          <cell r="G65">
            <v>-0.25090902298688889</v>
          </cell>
          <cell r="H65">
            <v>3.7900000009685755</v>
          </cell>
          <cell r="I65">
            <v>0.13999999687075615</v>
          </cell>
          <cell r="J65">
            <v>2.5500000044703484</v>
          </cell>
          <cell r="K65">
            <v>0</v>
          </cell>
          <cell r="L65">
            <v>-7.6909090895205736</v>
          </cell>
          <cell r="M65">
            <v>10.949090911075473</v>
          </cell>
          <cell r="N65">
            <v>-3357.6890909001231</v>
          </cell>
          <cell r="O65">
            <v>-0.37272727256640792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 t="str">
            <v>050</v>
          </cell>
          <cell r="F67">
            <v>96369254.224903628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9630853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60724.22490362823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</sheetData>
      <sheetData sheetId="22">
        <row r="3">
          <cell r="A3" t="str">
            <v>001</v>
          </cell>
          <cell r="B3" t="str">
            <v>001DIV</v>
          </cell>
          <cell r="C3">
            <v>1</v>
          </cell>
          <cell r="D3" t="str">
            <v>000</v>
          </cell>
          <cell r="E3" t="str">
            <v>001000</v>
          </cell>
          <cell r="F3">
            <v>1000</v>
          </cell>
          <cell r="G3" t="str">
            <v>AU030ATR</v>
          </cell>
          <cell r="H3" t="str">
            <v>WEST TEXAS DIVISION-AMARILLO TRANSMISSION</v>
          </cell>
          <cell r="I3" t="str">
            <v>YES</v>
          </cell>
        </row>
        <row r="4">
          <cell r="A4" t="str">
            <v>002</v>
          </cell>
          <cell r="B4" t="str">
            <v>002DIV</v>
          </cell>
          <cell r="C4">
            <v>2</v>
          </cell>
          <cell r="D4" t="str">
            <v>000</v>
          </cell>
          <cell r="E4" t="str">
            <v>002000</v>
          </cell>
          <cell r="F4">
            <v>2000</v>
          </cell>
          <cell r="G4" t="str">
            <v>AU010SSU</v>
          </cell>
          <cell r="H4" t="str">
            <v>ATMOS ENERGY CORPORATION</v>
          </cell>
          <cell r="I4" t="str">
            <v>YES</v>
          </cell>
        </row>
        <row r="5">
          <cell r="A5" t="str">
            <v>003</v>
          </cell>
          <cell r="B5" t="str">
            <v>003DIV</v>
          </cell>
          <cell r="C5">
            <v>3</v>
          </cell>
          <cell r="D5" t="str">
            <v>000</v>
          </cell>
          <cell r="E5" t="str">
            <v>003000</v>
          </cell>
          <cell r="F5">
            <v>3000</v>
          </cell>
          <cell r="G5" t="str">
            <v>AU030AMR</v>
          </cell>
          <cell r="H5" t="str">
            <v>WEST TEXAS DIVISION-AMARILLO CITY PLANT DIVISION</v>
          </cell>
          <cell r="I5" t="str">
            <v>YES</v>
          </cell>
        </row>
        <row r="6">
          <cell r="A6" t="str">
            <v>004</v>
          </cell>
          <cell r="B6" t="str">
            <v>004DIV</v>
          </cell>
          <cell r="C6">
            <v>4</v>
          </cell>
          <cell r="D6" t="str">
            <v>000</v>
          </cell>
          <cell r="E6" t="str">
            <v>004000</v>
          </cell>
          <cell r="F6">
            <v>4000</v>
          </cell>
          <cell r="G6" t="str">
            <v>AU030FSD</v>
          </cell>
          <cell r="H6" t="str">
            <v>WEST TEXAS DIVISION-FRITCH, SANFORD</v>
          </cell>
          <cell r="I6" t="str">
            <v>YES</v>
          </cell>
        </row>
        <row r="7">
          <cell r="A7" t="str">
            <v>005</v>
          </cell>
          <cell r="B7" t="str">
            <v>005DIV</v>
          </cell>
          <cell r="C7">
            <v>5</v>
          </cell>
          <cell r="D7" t="str">
            <v>000</v>
          </cell>
          <cell r="E7" t="str">
            <v>005000</v>
          </cell>
          <cell r="F7">
            <v>5000</v>
          </cell>
          <cell r="G7" t="str">
            <v>AU030WTX</v>
          </cell>
          <cell r="H7" t="str">
            <v>WEST TEXAS DIVISION-WEST TEXAS CITY PLANT DIVISION</v>
          </cell>
          <cell r="I7" t="str">
            <v>YES</v>
          </cell>
        </row>
        <row r="8">
          <cell r="A8" t="str">
            <v>006</v>
          </cell>
          <cell r="B8" t="str">
            <v>006DIV</v>
          </cell>
          <cell r="C8">
            <v>6</v>
          </cell>
          <cell r="D8" t="str">
            <v>000</v>
          </cell>
          <cell r="E8" t="str">
            <v>006000</v>
          </cell>
          <cell r="F8">
            <v>6000</v>
          </cell>
          <cell r="G8" t="str">
            <v>AU030DHT</v>
          </cell>
          <cell r="H8" t="str">
            <v>WEST TEXAS DIVISION-DALHART</v>
          </cell>
          <cell r="I8" t="str">
            <v>YES</v>
          </cell>
        </row>
        <row r="9">
          <cell r="A9" t="str">
            <v>007</v>
          </cell>
          <cell r="B9" t="str">
            <v>007DIV</v>
          </cell>
          <cell r="C9">
            <v>7</v>
          </cell>
          <cell r="D9" t="str">
            <v>000</v>
          </cell>
          <cell r="E9" t="str">
            <v>007000</v>
          </cell>
          <cell r="F9">
            <v>7000</v>
          </cell>
          <cell r="G9" t="str">
            <v>AU020TLA</v>
          </cell>
          <cell r="H9" t="str">
            <v>LOUISIANA DIVISION- TRANS LA</v>
          </cell>
          <cell r="I9" t="str">
            <v>YES</v>
          </cell>
        </row>
        <row r="10">
          <cell r="A10" t="str">
            <v>008</v>
          </cell>
          <cell r="B10" t="str">
            <v>008DIV</v>
          </cell>
          <cell r="C10">
            <v>8</v>
          </cell>
          <cell r="D10" t="str">
            <v>000</v>
          </cell>
          <cell r="E10" t="str">
            <v>008000</v>
          </cell>
          <cell r="F10">
            <v>8000</v>
          </cell>
          <cell r="G10" t="str">
            <v>AU030IRR</v>
          </cell>
          <cell r="H10" t="str">
            <v>WEST TEXAS DIVISION-IRRIGATION</v>
          </cell>
          <cell r="I10" t="str">
            <v>YES</v>
          </cell>
        </row>
        <row r="11">
          <cell r="A11" t="str">
            <v>009</v>
          </cell>
          <cell r="B11" t="str">
            <v>009DIV</v>
          </cell>
          <cell r="C11">
            <v>9</v>
          </cell>
          <cell r="D11" t="str">
            <v>000</v>
          </cell>
          <cell r="E11" t="str">
            <v>009000</v>
          </cell>
          <cell r="F11">
            <v>9000</v>
          </cell>
          <cell r="G11" t="str">
            <v>AU050WKG</v>
          </cell>
          <cell r="H11" t="str">
            <v>MID STATES DIVISION- KENTUCKY</v>
          </cell>
          <cell r="I11" t="str">
            <v>YES</v>
          </cell>
        </row>
        <row r="12">
          <cell r="A12" t="str">
            <v>010</v>
          </cell>
          <cell r="B12" t="str">
            <v>010DIV</v>
          </cell>
          <cell r="C12">
            <v>10</v>
          </cell>
          <cell r="D12" t="str">
            <v>000</v>
          </cell>
          <cell r="E12" t="str">
            <v>010000</v>
          </cell>
          <cell r="F12">
            <v>10000</v>
          </cell>
          <cell r="G12" t="str">
            <v>AU030GOF</v>
          </cell>
          <cell r="H12" t="str">
            <v>WEST TEXAS DIVISION-TEXAS GENERAL OFFICE</v>
          </cell>
          <cell r="I12" t="str">
            <v>YES</v>
          </cell>
        </row>
        <row r="13">
          <cell r="A13" t="str">
            <v>011</v>
          </cell>
          <cell r="B13" t="str">
            <v>011DIV</v>
          </cell>
          <cell r="C13">
            <v>11</v>
          </cell>
          <cell r="D13" t="str">
            <v>000</v>
          </cell>
          <cell r="E13" t="str">
            <v>011000</v>
          </cell>
          <cell r="F13">
            <v>11000</v>
          </cell>
          <cell r="G13" t="str">
            <v>AU030F10</v>
          </cell>
          <cell r="H13" t="str">
            <v>WEST TEXAS DIVISION- FAIN 10"</v>
          </cell>
          <cell r="I13" t="str">
            <v>NO</v>
          </cell>
        </row>
        <row r="14">
          <cell r="A14" t="str">
            <v>012</v>
          </cell>
          <cell r="B14" t="str">
            <v>012DIV</v>
          </cell>
          <cell r="C14">
            <v>12</v>
          </cell>
          <cell r="D14" t="str">
            <v>000</v>
          </cell>
          <cell r="E14" t="str">
            <v>012000</v>
          </cell>
          <cell r="F14">
            <v>12000</v>
          </cell>
          <cell r="G14" t="str">
            <v>AU010CAL</v>
          </cell>
          <cell r="H14" t="str">
            <v>ATMOS UTILITY CALL CENTER</v>
          </cell>
          <cell r="I14" t="str">
            <v>YES</v>
          </cell>
        </row>
        <row r="15">
          <cell r="A15" t="str">
            <v>013</v>
          </cell>
          <cell r="B15" t="str">
            <v>013DIV</v>
          </cell>
          <cell r="C15">
            <v>13</v>
          </cell>
          <cell r="D15" t="str">
            <v>000</v>
          </cell>
          <cell r="E15" t="str">
            <v>013000</v>
          </cell>
          <cell r="F15">
            <v>13000</v>
          </cell>
          <cell r="G15" t="str">
            <v>AU030AMRRU</v>
          </cell>
          <cell r="H15" t="str">
            <v>WEST TEXAS DIVISION-AMARILLO RURAL DIVISION</v>
          </cell>
          <cell r="I15" t="str">
            <v>YES</v>
          </cell>
        </row>
        <row r="16">
          <cell r="A16" t="str">
            <v>014</v>
          </cell>
          <cell r="B16" t="str">
            <v>014DIV</v>
          </cell>
          <cell r="C16">
            <v>14</v>
          </cell>
          <cell r="D16" t="str">
            <v>000</v>
          </cell>
          <cell r="E16" t="str">
            <v>014000</v>
          </cell>
          <cell r="F16">
            <v>14000</v>
          </cell>
          <cell r="G16" t="str">
            <v>AU030NIN</v>
          </cell>
          <cell r="H16" t="str">
            <v>WEST TEXAS DIVISION-NON-REG INDUSTRIAL</v>
          </cell>
          <cell r="I16" t="str">
            <v>YES</v>
          </cell>
        </row>
        <row r="17">
          <cell r="A17" t="str">
            <v>015</v>
          </cell>
          <cell r="B17" t="str">
            <v>015DIV</v>
          </cell>
          <cell r="C17">
            <v>15</v>
          </cell>
          <cell r="D17" t="str">
            <v>000</v>
          </cell>
          <cell r="E17" t="str">
            <v>015000</v>
          </cell>
          <cell r="F17">
            <v>15000</v>
          </cell>
          <cell r="G17" t="str">
            <v>AU030RIN</v>
          </cell>
          <cell r="H17" t="str">
            <v>WEST TEXAS DIVISION-REG INDUSTRIAL</v>
          </cell>
          <cell r="I17" t="str">
            <v>YES</v>
          </cell>
        </row>
        <row r="18">
          <cell r="A18" t="str">
            <v>016</v>
          </cell>
          <cell r="B18" t="str">
            <v>016DIV</v>
          </cell>
          <cell r="C18">
            <v>16</v>
          </cell>
          <cell r="D18" t="str">
            <v>000</v>
          </cell>
          <cell r="E18" t="str">
            <v>016000</v>
          </cell>
          <cell r="F18">
            <v>16000</v>
          </cell>
          <cell r="G18" t="str">
            <v>AU030LUB</v>
          </cell>
          <cell r="H18" t="str">
            <v>WEST TEXAS DIVISION-LUBBOCK CITY PLANT</v>
          </cell>
          <cell r="I18" t="str">
            <v>YES</v>
          </cell>
        </row>
        <row r="19">
          <cell r="A19" t="str">
            <v>017</v>
          </cell>
          <cell r="B19" t="str">
            <v>017DIV</v>
          </cell>
          <cell r="C19">
            <v>17</v>
          </cell>
          <cell r="D19" t="str">
            <v>000</v>
          </cell>
          <cell r="E19" t="str">
            <v>017000</v>
          </cell>
          <cell r="F19">
            <v>17000</v>
          </cell>
          <cell r="G19" t="str">
            <v>AU030DHTRU</v>
          </cell>
          <cell r="H19" t="str">
            <v>WEST TEXAS DIVISION-DALHART RUARL DIVISION</v>
          </cell>
          <cell r="I19" t="str">
            <v>YES</v>
          </cell>
        </row>
        <row r="20">
          <cell r="A20" t="str">
            <v>018</v>
          </cell>
          <cell r="B20" t="str">
            <v>018DIV</v>
          </cell>
          <cell r="C20">
            <v>18</v>
          </cell>
          <cell r="D20" t="str">
            <v>000</v>
          </cell>
          <cell r="E20" t="str">
            <v>018000</v>
          </cell>
          <cell r="F20">
            <v>18000</v>
          </cell>
          <cell r="G20" t="str">
            <v>AU030DHTIR</v>
          </cell>
          <cell r="H20" t="str">
            <v>WEST TEXAS DIVISION-DALHART RURAL IRRIGATION DIVISIO</v>
          </cell>
          <cell r="I20" t="str">
            <v>YES</v>
          </cell>
        </row>
        <row r="21">
          <cell r="A21" t="str">
            <v>019</v>
          </cell>
          <cell r="B21" t="str">
            <v>019DIV</v>
          </cell>
          <cell r="C21">
            <v>19</v>
          </cell>
          <cell r="D21" t="str">
            <v>000</v>
          </cell>
          <cell r="E21" t="str">
            <v>019000</v>
          </cell>
          <cell r="F21">
            <v>19000</v>
          </cell>
          <cell r="G21" t="str">
            <v>AU030TRI</v>
          </cell>
          <cell r="H21" t="str">
            <v>WEST TEXAS DIVISION-TRIANGLE</v>
          </cell>
          <cell r="I21" t="str">
            <v>YES</v>
          </cell>
        </row>
        <row r="22">
          <cell r="A22" t="str">
            <v>020</v>
          </cell>
          <cell r="B22" t="str">
            <v>020DIV</v>
          </cell>
          <cell r="C22">
            <v>20</v>
          </cell>
          <cell r="D22" t="str">
            <v>000</v>
          </cell>
          <cell r="E22" t="str">
            <v>020000</v>
          </cell>
          <cell r="F22">
            <v>20000</v>
          </cell>
          <cell r="G22" t="str">
            <v>AU030LUBEN</v>
          </cell>
          <cell r="H22" t="str">
            <v>WEST TEXAS DIVISION-LUBBOCK ENVIRONS</v>
          </cell>
          <cell r="I22" t="str">
            <v>YES</v>
          </cell>
        </row>
        <row r="23">
          <cell r="A23" t="str">
            <v>021</v>
          </cell>
          <cell r="B23" t="str">
            <v>021DIV</v>
          </cell>
          <cell r="C23">
            <v>21</v>
          </cell>
          <cell r="D23" t="str">
            <v>000</v>
          </cell>
          <cell r="E23" t="str">
            <v>021000</v>
          </cell>
          <cell r="F23">
            <v>21000</v>
          </cell>
          <cell r="G23" t="str">
            <v>AU030WTXRU</v>
          </cell>
          <cell r="H23" t="str">
            <v>WEST TEXAS DIVISION-WEST TEXAS RURAL DIVISION</v>
          </cell>
          <cell r="I23" t="str">
            <v>YES</v>
          </cell>
        </row>
        <row r="24">
          <cell r="A24" t="str">
            <v>022</v>
          </cell>
          <cell r="B24" t="str">
            <v>022DIV</v>
          </cell>
          <cell r="C24">
            <v>22</v>
          </cell>
          <cell r="D24" t="str">
            <v>000</v>
          </cell>
          <cell r="E24" t="str">
            <v>022000</v>
          </cell>
          <cell r="F24">
            <v>22000</v>
          </cell>
          <cell r="G24" t="str">
            <v>AU030GOF</v>
          </cell>
          <cell r="H24" t="str">
            <v>WEST TEXAS DIVISION-TEXAS METER SHOP</v>
          </cell>
          <cell r="I24" t="str">
            <v>PARTIAL</v>
          </cell>
        </row>
        <row r="25">
          <cell r="A25" t="str">
            <v>023</v>
          </cell>
          <cell r="B25" t="str">
            <v>023DIV</v>
          </cell>
          <cell r="C25">
            <v>23</v>
          </cell>
          <cell r="D25" t="str">
            <v>000</v>
          </cell>
          <cell r="E25" t="str">
            <v>023000</v>
          </cell>
          <cell r="F25">
            <v>23000</v>
          </cell>
          <cell r="G25" t="str">
            <v>AU020TLA</v>
          </cell>
          <cell r="H25" t="str">
            <v>LOUISIANA DIVISION- TRANS LA</v>
          </cell>
          <cell r="I25" t="str">
            <v>NO</v>
          </cell>
        </row>
        <row r="26">
          <cell r="A26" t="str">
            <v>024</v>
          </cell>
          <cell r="B26" t="str">
            <v>024DIV</v>
          </cell>
          <cell r="C26">
            <v>24</v>
          </cell>
          <cell r="D26" t="str">
            <v>000</v>
          </cell>
          <cell r="E26" t="str">
            <v>024000</v>
          </cell>
          <cell r="F26">
            <v>24000</v>
          </cell>
          <cell r="G26" t="str">
            <v>AU060CO</v>
          </cell>
          <cell r="H26" t="str">
            <v>COLORADO-KANSAS DIVISION- CO</v>
          </cell>
          <cell r="I26" t="str">
            <v>NO</v>
          </cell>
        </row>
        <row r="27">
          <cell r="A27" t="str">
            <v>029</v>
          </cell>
          <cell r="B27" t="str">
            <v>029DIV</v>
          </cell>
          <cell r="C27">
            <v>29</v>
          </cell>
          <cell r="D27" t="str">
            <v>000</v>
          </cell>
          <cell r="E27" t="str">
            <v>029000</v>
          </cell>
          <cell r="F27">
            <v>29000</v>
          </cell>
          <cell r="G27" t="str">
            <v>AU060BTR</v>
          </cell>
          <cell r="H27" t="str">
            <v>COLORADO-KANSAS DIVISION- BUTLER</v>
          </cell>
          <cell r="I27" t="str">
            <v>YES</v>
          </cell>
        </row>
        <row r="28">
          <cell r="A28" t="str">
            <v>030</v>
          </cell>
          <cell r="B28" t="str">
            <v>030DIV</v>
          </cell>
          <cell r="C28">
            <v>30</v>
          </cell>
          <cell r="D28" t="str">
            <v>000</v>
          </cell>
          <cell r="E28" t="str">
            <v>030000</v>
          </cell>
          <cell r="F28">
            <v>30000</v>
          </cell>
          <cell r="G28" t="str">
            <v>AU060GOF</v>
          </cell>
          <cell r="H28" t="str">
            <v>COLORADO-KANSAS DIVISION- GENERAL OFFICE</v>
          </cell>
          <cell r="I28" t="str">
            <v>YES</v>
          </cell>
        </row>
        <row r="29">
          <cell r="A29" t="str">
            <v>031</v>
          </cell>
          <cell r="B29" t="str">
            <v>031DIV</v>
          </cell>
          <cell r="C29">
            <v>31</v>
          </cell>
          <cell r="D29" t="str">
            <v>000</v>
          </cell>
          <cell r="E29" t="str">
            <v>031000</v>
          </cell>
          <cell r="F29">
            <v>31000</v>
          </cell>
          <cell r="G29" t="str">
            <v>AU060CO</v>
          </cell>
          <cell r="H29" t="str">
            <v>COLORADO-KANSAS DIVISION- CO</v>
          </cell>
          <cell r="I29" t="str">
            <v>YES</v>
          </cell>
        </row>
        <row r="30">
          <cell r="A30" t="str">
            <v>033</v>
          </cell>
          <cell r="B30" t="str">
            <v>033DIV</v>
          </cell>
          <cell r="C30">
            <v>33</v>
          </cell>
          <cell r="D30" t="str">
            <v>000</v>
          </cell>
          <cell r="E30" t="str">
            <v>033000</v>
          </cell>
          <cell r="F30">
            <v>33000</v>
          </cell>
          <cell r="G30" t="str">
            <v>AU060CO</v>
          </cell>
          <cell r="H30" t="str">
            <v>COLORADO-KANSAS DIVISION- CO</v>
          </cell>
          <cell r="I30" t="str">
            <v>YES</v>
          </cell>
        </row>
        <row r="31">
          <cell r="A31" t="str">
            <v>034</v>
          </cell>
          <cell r="B31" t="str">
            <v>034DIV</v>
          </cell>
          <cell r="C31">
            <v>34</v>
          </cell>
          <cell r="D31" t="str">
            <v>000</v>
          </cell>
          <cell r="E31" t="str">
            <v>034000</v>
          </cell>
          <cell r="F31">
            <v>34000</v>
          </cell>
          <cell r="G31" t="str">
            <v>AU060CO</v>
          </cell>
          <cell r="H31" t="str">
            <v>COLORADO-KANSAS DIVISION- CO</v>
          </cell>
          <cell r="I31" t="str">
            <v>YES</v>
          </cell>
        </row>
        <row r="32">
          <cell r="A32" t="str">
            <v>035</v>
          </cell>
          <cell r="B32" t="str">
            <v>035DIV</v>
          </cell>
          <cell r="C32">
            <v>35</v>
          </cell>
          <cell r="D32" t="str">
            <v>000</v>
          </cell>
          <cell r="E32" t="str">
            <v>035000</v>
          </cell>
          <cell r="F32">
            <v>35000</v>
          </cell>
          <cell r="G32" t="str">
            <v>AU060CO</v>
          </cell>
          <cell r="H32" t="str">
            <v>COLORADO-KANSAS DIVISION- CO</v>
          </cell>
          <cell r="I32" t="str">
            <v>YES</v>
          </cell>
        </row>
        <row r="33">
          <cell r="A33" t="str">
            <v>036</v>
          </cell>
          <cell r="B33" t="str">
            <v>036DIV</v>
          </cell>
          <cell r="C33">
            <v>36</v>
          </cell>
          <cell r="D33" t="str">
            <v>000</v>
          </cell>
          <cell r="E33" t="str">
            <v>036000</v>
          </cell>
          <cell r="F33">
            <v>36000</v>
          </cell>
          <cell r="G33" t="str">
            <v>AU060CO</v>
          </cell>
          <cell r="H33" t="str">
            <v>COLORADO-KANSAS DIVISION- CO</v>
          </cell>
          <cell r="I33" t="str">
            <v>YES</v>
          </cell>
        </row>
        <row r="34">
          <cell r="A34" t="str">
            <v>037</v>
          </cell>
          <cell r="B34" t="str">
            <v>037DIV</v>
          </cell>
          <cell r="C34">
            <v>37</v>
          </cell>
          <cell r="D34" t="str">
            <v>000</v>
          </cell>
          <cell r="E34" t="str">
            <v>037000</v>
          </cell>
          <cell r="F34">
            <v>37000</v>
          </cell>
          <cell r="G34" t="str">
            <v>AU060CO</v>
          </cell>
          <cell r="H34" t="str">
            <v>COLORADO-KANSAS DIVISION- CO</v>
          </cell>
          <cell r="I34" t="str">
            <v>NO</v>
          </cell>
        </row>
        <row r="35">
          <cell r="A35" t="str">
            <v>038</v>
          </cell>
          <cell r="B35" t="str">
            <v>038DIV</v>
          </cell>
          <cell r="C35">
            <v>38</v>
          </cell>
          <cell r="D35" t="str">
            <v>000</v>
          </cell>
          <cell r="E35" t="str">
            <v>038000</v>
          </cell>
          <cell r="F35">
            <v>38000</v>
          </cell>
          <cell r="G35" t="str">
            <v>AU060CO</v>
          </cell>
          <cell r="H35" t="str">
            <v>COLORADO-KANSAS DIVISION- CO</v>
          </cell>
          <cell r="I35" t="str">
            <v>NO</v>
          </cell>
        </row>
        <row r="36">
          <cell r="A36" t="str">
            <v>040</v>
          </cell>
          <cell r="B36" t="str">
            <v>040DIV</v>
          </cell>
          <cell r="C36">
            <v>40</v>
          </cell>
          <cell r="D36" t="str">
            <v>000</v>
          </cell>
          <cell r="E36" t="str">
            <v>040000</v>
          </cell>
          <cell r="F36">
            <v>40000</v>
          </cell>
          <cell r="G36" t="str">
            <v>AU030TXCNG</v>
          </cell>
          <cell r="H36" t="str">
            <v>WEST TEXAS DIVISION-TX CNG</v>
          </cell>
          <cell r="I36" t="str">
            <v>YES</v>
          </cell>
        </row>
        <row r="37">
          <cell r="A37" t="str">
            <v>041</v>
          </cell>
          <cell r="B37" t="str">
            <v>041DIV</v>
          </cell>
          <cell r="C37">
            <v>41</v>
          </cell>
          <cell r="D37" t="str">
            <v>000</v>
          </cell>
          <cell r="E37" t="str">
            <v>041000</v>
          </cell>
          <cell r="F37">
            <v>41000</v>
          </cell>
          <cell r="G37" t="str">
            <v>AU060CO</v>
          </cell>
          <cell r="H37" t="str">
            <v>COLORADO-KANSAS DIVISION- CO</v>
          </cell>
          <cell r="I37" t="str">
            <v>YES</v>
          </cell>
        </row>
        <row r="38">
          <cell r="A38" t="str">
            <v>047</v>
          </cell>
          <cell r="B38" t="str">
            <v>047DIV</v>
          </cell>
          <cell r="C38">
            <v>47</v>
          </cell>
          <cell r="D38" t="str">
            <v>000</v>
          </cell>
          <cell r="E38" t="str">
            <v>047000</v>
          </cell>
          <cell r="F38">
            <v>47000</v>
          </cell>
          <cell r="G38" t="str">
            <v>AU020LGS</v>
          </cell>
          <cell r="H38" t="str">
            <v>TRANS LA CNG DIVISION</v>
          </cell>
          <cell r="I38" t="str">
            <v>YES</v>
          </cell>
        </row>
        <row r="39">
          <cell r="A39" t="str">
            <v>070</v>
          </cell>
          <cell r="B39" t="str">
            <v>070DIV</v>
          </cell>
          <cell r="C39">
            <v>70</v>
          </cell>
          <cell r="D39" t="str">
            <v>000</v>
          </cell>
          <cell r="E39" t="str">
            <v>070000</v>
          </cell>
          <cell r="F39">
            <v>70000</v>
          </cell>
          <cell r="G39" t="str">
            <v>AU050KVL</v>
          </cell>
          <cell r="H39" t="str">
            <v>MID STATES DIVISION- MISSOURI - KIRSVILLE</v>
          </cell>
          <cell r="I39" t="str">
            <v>YES</v>
          </cell>
        </row>
        <row r="40">
          <cell r="A40" t="str">
            <v>071</v>
          </cell>
          <cell r="B40" t="str">
            <v>071DIV</v>
          </cell>
          <cell r="C40">
            <v>71</v>
          </cell>
          <cell r="D40" t="str">
            <v>000</v>
          </cell>
          <cell r="E40" t="str">
            <v>071000</v>
          </cell>
          <cell r="F40">
            <v>71000</v>
          </cell>
          <cell r="G40" t="str">
            <v>AU060BTR</v>
          </cell>
          <cell r="H40" t="str">
            <v>COLORADO-KANSAS DIVISION- BUTLER</v>
          </cell>
          <cell r="I40" t="str">
            <v>YES</v>
          </cell>
        </row>
        <row r="41">
          <cell r="A41" t="str">
            <v>072</v>
          </cell>
          <cell r="B41" t="str">
            <v>072DIV</v>
          </cell>
          <cell r="C41">
            <v>72</v>
          </cell>
          <cell r="D41" t="str">
            <v>000</v>
          </cell>
          <cell r="E41" t="str">
            <v>072000</v>
          </cell>
          <cell r="F41">
            <v>72000</v>
          </cell>
          <cell r="G41" t="str">
            <v>AU050SEA</v>
          </cell>
          <cell r="H41" t="str">
            <v>MID STATES DIVISION- MISSOURI - SOUTHEAST</v>
          </cell>
          <cell r="I41" t="str">
            <v>YES</v>
          </cell>
        </row>
        <row r="42">
          <cell r="A42" t="str">
            <v>077</v>
          </cell>
          <cell r="B42" t="str">
            <v>077DIV</v>
          </cell>
          <cell r="C42">
            <v>77</v>
          </cell>
          <cell r="D42" t="str">
            <v>000</v>
          </cell>
          <cell r="E42" t="str">
            <v>077000</v>
          </cell>
          <cell r="F42">
            <v>77000</v>
          </cell>
          <cell r="G42" t="str">
            <v>AU020LGS</v>
          </cell>
          <cell r="H42" t="str">
            <v>LOUISIANA DIVISION- LGS</v>
          </cell>
          <cell r="I42" t="str">
            <v>YES</v>
          </cell>
        </row>
        <row r="43">
          <cell r="A43" t="str">
            <v>079</v>
          </cell>
          <cell r="B43" t="str">
            <v>079DIV</v>
          </cell>
          <cell r="C43">
            <v>79</v>
          </cell>
          <cell r="D43" t="str">
            <v>000</v>
          </cell>
          <cell r="E43" t="str">
            <v>079000</v>
          </cell>
          <cell r="F43">
            <v>79000</v>
          </cell>
          <cell r="G43" t="str">
            <v>AU060KS</v>
          </cell>
          <cell r="H43" t="str">
            <v>COLORADO-KANSAS DIVISION- KS</v>
          </cell>
          <cell r="I43" t="str">
            <v>YES</v>
          </cell>
        </row>
        <row r="44">
          <cell r="A44" t="str">
            <v>080</v>
          </cell>
          <cell r="B44" t="str">
            <v>080DIV</v>
          </cell>
          <cell r="C44">
            <v>80</v>
          </cell>
          <cell r="D44" t="str">
            <v>000</v>
          </cell>
          <cell r="E44" t="str">
            <v>080000</v>
          </cell>
          <cell r="F44">
            <v>80000</v>
          </cell>
          <cell r="G44" t="str">
            <v>AU060KS</v>
          </cell>
          <cell r="H44" t="str">
            <v>COLORADO-KANSAS DIVISION- KS</v>
          </cell>
          <cell r="I44" t="str">
            <v>YES</v>
          </cell>
        </row>
        <row r="45">
          <cell r="A45" t="str">
            <v>081</v>
          </cell>
          <cell r="B45" t="str">
            <v>081DIV</v>
          </cell>
          <cell r="C45">
            <v>81</v>
          </cell>
          <cell r="D45" t="str">
            <v>000</v>
          </cell>
          <cell r="E45" t="str">
            <v>081000</v>
          </cell>
          <cell r="F45">
            <v>81000</v>
          </cell>
          <cell r="G45" t="str">
            <v>AU060KS</v>
          </cell>
          <cell r="H45" t="str">
            <v>COLORADO-KANSAS DIVISION- KS</v>
          </cell>
          <cell r="I45" t="str">
            <v>YES</v>
          </cell>
        </row>
        <row r="46">
          <cell r="A46" t="str">
            <v>081</v>
          </cell>
          <cell r="B46" t="str">
            <v>081DIV</v>
          </cell>
          <cell r="C46">
            <v>81</v>
          </cell>
          <cell r="D46" t="str">
            <v>000</v>
          </cell>
          <cell r="E46" t="str">
            <v>081000</v>
          </cell>
          <cell r="F46">
            <v>81000</v>
          </cell>
          <cell r="G46" t="str">
            <v>AU060KS</v>
          </cell>
          <cell r="H46" t="str">
            <v>COLORADO-KANSAS DIVISION- KS</v>
          </cell>
          <cell r="I46" t="str">
            <v>YES</v>
          </cell>
        </row>
        <row r="47">
          <cell r="A47" t="str">
            <v>082</v>
          </cell>
          <cell r="B47" t="str">
            <v>082DIV</v>
          </cell>
          <cell r="C47">
            <v>82</v>
          </cell>
          <cell r="D47" t="str">
            <v>000</v>
          </cell>
          <cell r="E47" t="str">
            <v>082000</v>
          </cell>
          <cell r="F47">
            <v>82000</v>
          </cell>
          <cell r="G47" t="str">
            <v>AU060KS</v>
          </cell>
          <cell r="H47" t="str">
            <v>COLORADO-KANSAS DIVISION- KS</v>
          </cell>
          <cell r="I47" t="str">
            <v>NO</v>
          </cell>
        </row>
        <row r="48">
          <cell r="A48" t="str">
            <v>083</v>
          </cell>
          <cell r="B48" t="str">
            <v>083DIV</v>
          </cell>
          <cell r="C48">
            <v>83</v>
          </cell>
          <cell r="D48" t="str">
            <v>000</v>
          </cell>
          <cell r="E48" t="str">
            <v>083000</v>
          </cell>
          <cell r="F48">
            <v>83000</v>
          </cell>
          <cell r="G48" t="str">
            <v>AU060KS</v>
          </cell>
          <cell r="H48" t="str">
            <v>COLORADO-KANSAS DIVISION- KS</v>
          </cell>
          <cell r="I48" t="str">
            <v>NO</v>
          </cell>
        </row>
        <row r="49">
          <cell r="A49" t="str">
            <v>084</v>
          </cell>
          <cell r="B49" t="str">
            <v>084DIV</v>
          </cell>
          <cell r="C49">
            <v>84</v>
          </cell>
          <cell r="D49" t="str">
            <v>000</v>
          </cell>
          <cell r="E49" t="str">
            <v>084000</v>
          </cell>
          <cell r="F49">
            <v>84000</v>
          </cell>
          <cell r="G49" t="str">
            <v>AU060KS</v>
          </cell>
          <cell r="H49" t="str">
            <v>COLORADO-KANSAS DIVISION- KS</v>
          </cell>
          <cell r="I49" t="str">
            <v>NO</v>
          </cell>
        </row>
        <row r="50">
          <cell r="A50" t="str">
            <v>085</v>
          </cell>
          <cell r="B50" t="str">
            <v>085DIV</v>
          </cell>
          <cell r="C50">
            <v>85</v>
          </cell>
          <cell r="D50" t="str">
            <v>000</v>
          </cell>
          <cell r="E50" t="str">
            <v>085000</v>
          </cell>
          <cell r="F50">
            <v>85000</v>
          </cell>
          <cell r="G50" t="str">
            <v>AU060KS</v>
          </cell>
          <cell r="H50" t="str">
            <v>COLORADO-KANSAS DIVISION- KS</v>
          </cell>
          <cell r="I50" t="str">
            <v>NO</v>
          </cell>
        </row>
        <row r="51">
          <cell r="A51" t="str">
            <v>086</v>
          </cell>
          <cell r="B51" t="str">
            <v>086DIV</v>
          </cell>
          <cell r="C51">
            <v>86</v>
          </cell>
          <cell r="D51" t="str">
            <v>000</v>
          </cell>
          <cell r="E51" t="str">
            <v>086000</v>
          </cell>
          <cell r="F51">
            <v>86000</v>
          </cell>
          <cell r="G51" t="str">
            <v>AU060KS</v>
          </cell>
          <cell r="H51" t="str">
            <v>COLORADO-KANSAS DIVISION- KS</v>
          </cell>
          <cell r="I51" t="str">
            <v>YES</v>
          </cell>
        </row>
        <row r="52">
          <cell r="A52" t="str">
            <v>088</v>
          </cell>
          <cell r="B52" t="str">
            <v>088DIV</v>
          </cell>
          <cell r="C52">
            <v>88</v>
          </cell>
          <cell r="D52" t="str">
            <v>000</v>
          </cell>
          <cell r="E52" t="str">
            <v>088000</v>
          </cell>
          <cell r="F52">
            <v>88000</v>
          </cell>
          <cell r="G52" t="str">
            <v>AU050GOF</v>
          </cell>
          <cell r="H52" t="str">
            <v>MID STATES DIVISION- GENERAL OFFICE</v>
          </cell>
          <cell r="I52" t="str">
            <v>NO</v>
          </cell>
        </row>
        <row r="53">
          <cell r="A53" t="str">
            <v>089</v>
          </cell>
          <cell r="B53" t="str">
            <v>089DIV</v>
          </cell>
          <cell r="C53">
            <v>89</v>
          </cell>
          <cell r="D53" t="str">
            <v>000</v>
          </cell>
          <cell r="E53" t="str">
            <v>089000</v>
          </cell>
          <cell r="F53">
            <v>89000</v>
          </cell>
          <cell r="G53" t="str">
            <v>AU050GA</v>
          </cell>
          <cell r="H53" t="str">
            <v>MID STATES DIVISION- GEORGIA</v>
          </cell>
          <cell r="I53" t="str">
            <v>YES</v>
          </cell>
        </row>
        <row r="54">
          <cell r="A54" t="str">
            <v>090</v>
          </cell>
          <cell r="B54" t="str">
            <v>090DIV</v>
          </cell>
          <cell r="C54">
            <v>90</v>
          </cell>
          <cell r="D54" t="str">
            <v>000</v>
          </cell>
          <cell r="E54" t="str">
            <v>090000</v>
          </cell>
          <cell r="F54">
            <v>90000</v>
          </cell>
          <cell r="G54" t="str">
            <v>AU050GOF</v>
          </cell>
          <cell r="H54" t="str">
            <v>MID STATES DIVISION- GENERAL OFFICE</v>
          </cell>
          <cell r="I54" t="str">
            <v>NO</v>
          </cell>
        </row>
        <row r="55">
          <cell r="A55" t="str">
            <v>091</v>
          </cell>
          <cell r="B55" t="str">
            <v>091DIV</v>
          </cell>
          <cell r="C55">
            <v>91</v>
          </cell>
          <cell r="D55" t="str">
            <v>000</v>
          </cell>
          <cell r="E55" t="str">
            <v>091000</v>
          </cell>
          <cell r="F55">
            <v>91000</v>
          </cell>
          <cell r="G55" t="str">
            <v>AU050GOF</v>
          </cell>
          <cell r="H55" t="str">
            <v>MID STATES DIVISION- GENERAL OFFICE</v>
          </cell>
          <cell r="I55" t="str">
            <v>YES</v>
          </cell>
        </row>
        <row r="56">
          <cell r="A56" t="str">
            <v>092</v>
          </cell>
          <cell r="B56" t="str">
            <v>092DIV</v>
          </cell>
          <cell r="C56">
            <v>92</v>
          </cell>
          <cell r="D56" t="str">
            <v>000</v>
          </cell>
          <cell r="E56" t="str">
            <v>092000</v>
          </cell>
          <cell r="F56">
            <v>92000</v>
          </cell>
          <cell r="G56" t="str">
            <v>AU050IL</v>
          </cell>
          <cell r="H56" t="str">
            <v>MID STATES DIVISION- ILLINOIS</v>
          </cell>
          <cell r="I56" t="str">
            <v>YES</v>
          </cell>
        </row>
        <row r="57">
          <cell r="A57" t="str">
            <v>093</v>
          </cell>
          <cell r="B57" t="str">
            <v>093DIV</v>
          </cell>
          <cell r="C57">
            <v>93</v>
          </cell>
          <cell r="D57" t="str">
            <v>000</v>
          </cell>
          <cell r="E57" t="str">
            <v>093000</v>
          </cell>
          <cell r="F57">
            <v>93000</v>
          </cell>
          <cell r="G57" t="str">
            <v>AU050TN</v>
          </cell>
          <cell r="H57" t="str">
            <v>MID STATES DIVISION- TENNESSEE</v>
          </cell>
          <cell r="I57" t="str">
            <v>YES</v>
          </cell>
        </row>
        <row r="58">
          <cell r="A58" t="str">
            <v>095</v>
          </cell>
          <cell r="B58" t="str">
            <v>095DIV</v>
          </cell>
          <cell r="C58">
            <v>95</v>
          </cell>
          <cell r="D58" t="str">
            <v>000</v>
          </cell>
          <cell r="E58" t="str">
            <v>095000</v>
          </cell>
          <cell r="F58">
            <v>95000</v>
          </cell>
          <cell r="G58" t="str">
            <v>AU050GA</v>
          </cell>
          <cell r="H58" t="str">
            <v>MID STATES DIVISION- GEORGIA</v>
          </cell>
          <cell r="I58" t="str">
            <v>YES</v>
          </cell>
        </row>
        <row r="59">
          <cell r="A59" t="str">
            <v>096</v>
          </cell>
          <cell r="B59" t="str">
            <v>096DIV</v>
          </cell>
          <cell r="C59">
            <v>96</v>
          </cell>
          <cell r="D59" t="str">
            <v>000</v>
          </cell>
          <cell r="E59" t="str">
            <v>096000</v>
          </cell>
          <cell r="F59">
            <v>96000</v>
          </cell>
          <cell r="G59" t="str">
            <v>AU050VA</v>
          </cell>
          <cell r="H59" t="str">
            <v>MID STATES DIVISION- VIRGINIA</v>
          </cell>
          <cell r="I59" t="str">
            <v>YES</v>
          </cell>
        </row>
        <row r="60">
          <cell r="A60" t="str">
            <v>097</v>
          </cell>
          <cell r="B60" t="str">
            <v>097DIV</v>
          </cell>
          <cell r="C60">
            <v>97</v>
          </cell>
          <cell r="D60" t="str">
            <v>000</v>
          </cell>
          <cell r="E60" t="str">
            <v>097000</v>
          </cell>
          <cell r="F60">
            <v>97000</v>
          </cell>
          <cell r="G60" t="str">
            <v>AU050UCG</v>
          </cell>
          <cell r="H60" t="str">
            <v>MID STATES DIVISION- MISSOURI - UCG</v>
          </cell>
          <cell r="I60" t="str">
            <v>YES</v>
          </cell>
        </row>
        <row r="61">
          <cell r="A61" t="str">
            <v>098</v>
          </cell>
          <cell r="B61" t="str">
            <v>098DIV</v>
          </cell>
          <cell r="C61">
            <v>98</v>
          </cell>
          <cell r="D61" t="str">
            <v>000</v>
          </cell>
          <cell r="E61" t="str">
            <v>098000</v>
          </cell>
          <cell r="F61">
            <v>98000</v>
          </cell>
          <cell r="G61" t="str">
            <v>AU050IA</v>
          </cell>
          <cell r="H61" t="str">
            <v>MID STATES DIVISION- IOWA</v>
          </cell>
          <cell r="I61" t="str">
            <v>YES</v>
          </cell>
        </row>
        <row r="62">
          <cell r="A62" t="str">
            <v>099</v>
          </cell>
          <cell r="B62" t="str">
            <v>099DIV</v>
          </cell>
          <cell r="C62">
            <v>99</v>
          </cell>
          <cell r="D62" t="str">
            <v>000</v>
          </cell>
          <cell r="E62" t="str">
            <v>099000</v>
          </cell>
          <cell r="F62">
            <v>99000</v>
          </cell>
          <cell r="G62" t="str">
            <v>AU050FTB</v>
          </cell>
          <cell r="H62" t="str">
            <v>MID STATES DIVISION- MISSOURI - FT. BENNING,</v>
          </cell>
          <cell r="I62" t="str">
            <v>YES</v>
          </cell>
        </row>
        <row r="63">
          <cell r="A63" t="str">
            <v>107</v>
          </cell>
          <cell r="B63" t="str">
            <v>107DIV</v>
          </cell>
          <cell r="C63">
            <v>107</v>
          </cell>
          <cell r="D63" t="str">
            <v>000</v>
          </cell>
          <cell r="E63" t="str">
            <v>107000</v>
          </cell>
          <cell r="F63">
            <v>107000</v>
          </cell>
          <cell r="G63" t="str">
            <v>AU020GOF</v>
          </cell>
          <cell r="H63" t="str">
            <v>LOUISIANA DIVISION- GENERAL OFFICE</v>
          </cell>
          <cell r="I63" t="str">
            <v>YES</v>
          </cell>
        </row>
        <row r="64">
          <cell r="A64" t="str">
            <v>170</v>
          </cell>
          <cell r="B64" t="str">
            <v>170DIV</v>
          </cell>
          <cell r="C64">
            <v>170</v>
          </cell>
          <cell r="D64" t="str">
            <v>000</v>
          </cell>
          <cell r="E64" t="str">
            <v>170000</v>
          </cell>
          <cell r="F64">
            <v>170000</v>
          </cell>
          <cell r="G64" t="str">
            <v>AU070MVG</v>
          </cell>
          <cell r="H64" t="str">
            <v>MISSISSIPPI VALLEY GAS DIVISION- MVG</v>
          </cell>
          <cell r="I64" t="str">
            <v>YES</v>
          </cell>
        </row>
        <row r="65">
          <cell r="A65" t="str">
            <v>821</v>
          </cell>
          <cell r="B65">
            <v>0</v>
          </cell>
          <cell r="C65">
            <v>0</v>
          </cell>
          <cell r="D65">
            <v>0</v>
          </cell>
          <cell r="E65" t="str">
            <v>821000</v>
          </cell>
          <cell r="F65">
            <v>821000</v>
          </cell>
          <cell r="G65" t="str">
            <v>AHLM212</v>
          </cell>
          <cell r="H65">
            <v>0</v>
          </cell>
          <cell r="I65">
            <v>0</v>
          </cell>
        </row>
        <row r="66">
          <cell r="A66" t="str">
            <v>700</v>
          </cell>
          <cell r="B66">
            <v>0</v>
          </cell>
          <cell r="C66">
            <v>0</v>
          </cell>
          <cell r="D66">
            <v>0</v>
          </cell>
          <cell r="E66" t="str">
            <v>700000</v>
          </cell>
          <cell r="F66">
            <v>700000</v>
          </cell>
          <cell r="G66" t="str">
            <v>AU180APT</v>
          </cell>
          <cell r="H66">
            <v>0</v>
          </cell>
          <cell r="I66">
            <v>0</v>
          </cell>
        </row>
        <row r="67">
          <cell r="A67" t="str">
            <v>190</v>
          </cell>
          <cell r="B67" t="str">
            <v>190DIV</v>
          </cell>
          <cell r="C67">
            <v>190</v>
          </cell>
          <cell r="D67" t="str">
            <v>000</v>
          </cell>
          <cell r="E67" t="str">
            <v>190000</v>
          </cell>
          <cell r="F67">
            <v>190000</v>
          </cell>
          <cell r="G67" t="str">
            <v>AU080GOF</v>
          </cell>
          <cell r="H67" t="str">
            <v>MID TEX GAS DIVISION</v>
          </cell>
          <cell r="I67" t="str">
            <v>YES</v>
          </cell>
        </row>
        <row r="68">
          <cell r="A68" t="str">
            <v>191</v>
          </cell>
          <cell r="B68" t="str">
            <v>191DIV</v>
          </cell>
          <cell r="C68">
            <v>191</v>
          </cell>
          <cell r="D68" t="str">
            <v>000</v>
          </cell>
          <cell r="E68" t="str">
            <v>191000</v>
          </cell>
          <cell r="F68">
            <v>191000</v>
          </cell>
          <cell r="G68" t="str">
            <v>AU080GOF</v>
          </cell>
          <cell r="H68" t="str">
            <v>MID TEX GAS DIVISION</v>
          </cell>
          <cell r="I68" t="str">
            <v>YES</v>
          </cell>
        </row>
        <row r="69">
          <cell r="A69" t="str">
            <v>192</v>
          </cell>
          <cell r="B69" t="str">
            <v>192DIV</v>
          </cell>
          <cell r="C69">
            <v>192</v>
          </cell>
          <cell r="D69" t="str">
            <v>000</v>
          </cell>
          <cell r="E69" t="str">
            <v>192000</v>
          </cell>
          <cell r="F69">
            <v>192000</v>
          </cell>
          <cell r="G69" t="str">
            <v>AU080GOF</v>
          </cell>
          <cell r="H69" t="str">
            <v>MID TEX GAS DIVISION</v>
          </cell>
          <cell r="I69" t="str">
            <v>YES</v>
          </cell>
        </row>
        <row r="70">
          <cell r="A70" t="str">
            <v>193</v>
          </cell>
          <cell r="B70" t="str">
            <v>193DIV</v>
          </cell>
          <cell r="C70">
            <v>193</v>
          </cell>
          <cell r="D70" t="str">
            <v>000</v>
          </cell>
          <cell r="E70" t="str">
            <v>193000</v>
          </cell>
          <cell r="F70">
            <v>193000</v>
          </cell>
          <cell r="G70" t="str">
            <v>AU080GOF</v>
          </cell>
          <cell r="H70" t="str">
            <v>MID TEX GAS DIVISION</v>
          </cell>
          <cell r="I70" t="str">
            <v>YES</v>
          </cell>
        </row>
        <row r="71">
          <cell r="A71" t="str">
            <v>194</v>
          </cell>
          <cell r="B71" t="str">
            <v>194DIV</v>
          </cell>
          <cell r="C71">
            <v>194</v>
          </cell>
          <cell r="D71" t="str">
            <v>000</v>
          </cell>
          <cell r="E71" t="str">
            <v>194000</v>
          </cell>
          <cell r="F71">
            <v>194000</v>
          </cell>
          <cell r="G71" t="str">
            <v>AU080GOF</v>
          </cell>
          <cell r="H71" t="str">
            <v>MID TEX GAS DIVISION</v>
          </cell>
          <cell r="I71" t="str">
            <v>YES</v>
          </cell>
        </row>
        <row r="72">
          <cell r="A72" t="str">
            <v>195</v>
          </cell>
          <cell r="B72" t="str">
            <v>195DIV</v>
          </cell>
          <cell r="C72">
            <v>195</v>
          </cell>
          <cell r="D72" t="str">
            <v>000</v>
          </cell>
          <cell r="E72" t="str">
            <v>195000</v>
          </cell>
          <cell r="F72">
            <v>195000</v>
          </cell>
          <cell r="G72" t="str">
            <v>AU080GOF</v>
          </cell>
          <cell r="H72" t="str">
            <v>MID TEX GAS DIVISION</v>
          </cell>
          <cell r="I72" t="str">
            <v>YES</v>
          </cell>
        </row>
        <row r="73">
          <cell r="A73" t="str">
            <v>200</v>
          </cell>
          <cell r="B73" t="str">
            <v>200DIV</v>
          </cell>
          <cell r="C73">
            <v>200</v>
          </cell>
          <cell r="D73" t="str">
            <v>000</v>
          </cell>
          <cell r="E73" t="str">
            <v>200000</v>
          </cell>
          <cell r="F73">
            <v>200000</v>
          </cell>
          <cell r="G73" t="str">
            <v>AU080GOF</v>
          </cell>
          <cell r="H73" t="str">
            <v>MID TEX GAS DIVISION</v>
          </cell>
          <cell r="I73" t="str">
            <v>YES</v>
          </cell>
        </row>
        <row r="74">
          <cell r="A74" t="str">
            <v>201</v>
          </cell>
          <cell r="B74" t="str">
            <v>201DIV</v>
          </cell>
          <cell r="C74">
            <v>201</v>
          </cell>
          <cell r="D74" t="str">
            <v>000</v>
          </cell>
          <cell r="E74" t="str">
            <v>201000</v>
          </cell>
          <cell r="F74">
            <v>201000</v>
          </cell>
          <cell r="G74" t="str">
            <v>AU080GOF</v>
          </cell>
          <cell r="H74" t="str">
            <v>MID TEX GAS DIVISION</v>
          </cell>
          <cell r="I74" t="str">
            <v>YES</v>
          </cell>
        </row>
        <row r="75">
          <cell r="A75" t="str">
            <v>202</v>
          </cell>
          <cell r="B75" t="str">
            <v>202DIV</v>
          </cell>
          <cell r="C75">
            <v>202</v>
          </cell>
          <cell r="D75" t="str">
            <v>000</v>
          </cell>
          <cell r="E75" t="str">
            <v>202000</v>
          </cell>
          <cell r="F75">
            <v>202000</v>
          </cell>
          <cell r="G75" t="str">
            <v>AU080GOF</v>
          </cell>
          <cell r="H75" t="str">
            <v>MID TEX GAS DIVISION</v>
          </cell>
          <cell r="I75" t="str">
            <v>YES</v>
          </cell>
        </row>
        <row r="76">
          <cell r="A76" t="str">
            <v>203</v>
          </cell>
          <cell r="B76" t="str">
            <v>203DIV</v>
          </cell>
          <cell r="C76">
            <v>203</v>
          </cell>
          <cell r="D76" t="str">
            <v>000</v>
          </cell>
          <cell r="E76" t="str">
            <v>203000</v>
          </cell>
          <cell r="F76">
            <v>203000</v>
          </cell>
          <cell r="G76" t="str">
            <v>AU080GOF</v>
          </cell>
          <cell r="H76" t="str">
            <v>MID TEX GAS DIVISION</v>
          </cell>
          <cell r="I76" t="str">
            <v>YES</v>
          </cell>
        </row>
        <row r="77">
          <cell r="A77" t="str">
            <v>204</v>
          </cell>
          <cell r="B77" t="str">
            <v>204DIV</v>
          </cell>
          <cell r="C77">
            <v>204</v>
          </cell>
          <cell r="D77" t="str">
            <v>000</v>
          </cell>
          <cell r="E77" t="str">
            <v>204000</v>
          </cell>
          <cell r="F77">
            <v>204000</v>
          </cell>
          <cell r="G77" t="str">
            <v>AU080GOF</v>
          </cell>
          <cell r="H77" t="str">
            <v>MID TEX GAS DIVISION</v>
          </cell>
          <cell r="I77" t="str">
            <v>YES</v>
          </cell>
        </row>
        <row r="78">
          <cell r="A78" t="str">
            <v>205</v>
          </cell>
          <cell r="B78" t="str">
            <v>205DIV</v>
          </cell>
          <cell r="C78">
            <v>205</v>
          </cell>
          <cell r="D78" t="str">
            <v>000</v>
          </cell>
          <cell r="E78" t="str">
            <v>205000</v>
          </cell>
          <cell r="F78">
            <v>205000</v>
          </cell>
          <cell r="G78" t="str">
            <v>AU080GOF</v>
          </cell>
          <cell r="H78" t="str">
            <v>MID TEX GAS DIVISION</v>
          </cell>
          <cell r="I78" t="str">
            <v>YES</v>
          </cell>
        </row>
        <row r="79">
          <cell r="A79" t="str">
            <v>206</v>
          </cell>
          <cell r="B79" t="str">
            <v>206DIV</v>
          </cell>
          <cell r="C79">
            <v>206</v>
          </cell>
          <cell r="D79" t="str">
            <v>000</v>
          </cell>
          <cell r="E79" t="str">
            <v>206000</v>
          </cell>
          <cell r="F79">
            <v>206000</v>
          </cell>
          <cell r="G79" t="str">
            <v>AU080GOF</v>
          </cell>
          <cell r="H79" t="str">
            <v>MID TEX GAS DIVISION</v>
          </cell>
          <cell r="I79" t="str">
            <v>YES</v>
          </cell>
        </row>
        <row r="80">
          <cell r="A80" t="str">
            <v>207</v>
          </cell>
          <cell r="B80" t="str">
            <v>207DIV</v>
          </cell>
          <cell r="C80">
            <v>207</v>
          </cell>
          <cell r="D80" t="str">
            <v>000</v>
          </cell>
          <cell r="E80" t="str">
            <v>207000</v>
          </cell>
          <cell r="F80">
            <v>207000</v>
          </cell>
          <cell r="G80" t="str">
            <v>AU080GOF</v>
          </cell>
          <cell r="H80" t="str">
            <v>MID TEX GAS DIVISION</v>
          </cell>
          <cell r="I80" t="str">
            <v>YES</v>
          </cell>
        </row>
        <row r="81">
          <cell r="A81" t="str">
            <v>208</v>
          </cell>
          <cell r="B81" t="str">
            <v>208DIV</v>
          </cell>
          <cell r="C81">
            <v>208</v>
          </cell>
          <cell r="D81" t="str">
            <v>000</v>
          </cell>
          <cell r="E81" t="str">
            <v>208000</v>
          </cell>
          <cell r="F81">
            <v>208000</v>
          </cell>
          <cell r="G81" t="str">
            <v>AU080GOF</v>
          </cell>
          <cell r="H81" t="str">
            <v>MID TEX GAS DIVISION</v>
          </cell>
          <cell r="I81" t="str">
            <v>YES</v>
          </cell>
        </row>
        <row r="82">
          <cell r="A82" t="str">
            <v>979</v>
          </cell>
          <cell r="B82" t="str">
            <v>979DIV</v>
          </cell>
          <cell r="C82">
            <v>979</v>
          </cell>
          <cell r="D82" t="str">
            <v>000</v>
          </cell>
          <cell r="E82" t="str">
            <v>979000</v>
          </cell>
          <cell r="F82">
            <v>979000</v>
          </cell>
          <cell r="G82" t="str">
            <v>AU030AMREL</v>
          </cell>
          <cell r="H82" t="str">
            <v>WEST TEXAS DIVISION-AMARILLO ELIMINATION DIVISION</v>
          </cell>
          <cell r="I82" t="str">
            <v>YES</v>
          </cell>
        </row>
        <row r="83">
          <cell r="A83" t="str">
            <v>980</v>
          </cell>
          <cell r="B83" t="str">
            <v>980DIV</v>
          </cell>
          <cell r="C83">
            <v>980</v>
          </cell>
          <cell r="D83" t="str">
            <v>000</v>
          </cell>
          <cell r="E83" t="str">
            <v>980000</v>
          </cell>
          <cell r="F83">
            <v>980000</v>
          </cell>
          <cell r="G83" t="str">
            <v>AU030TRI</v>
          </cell>
          <cell r="H83" t="str">
            <v>WEST TEXAS DIVISION-TRIANGLE</v>
          </cell>
          <cell r="I83" t="str">
            <v>YES</v>
          </cell>
        </row>
        <row r="84">
          <cell r="A84" t="str">
            <v>171</v>
          </cell>
          <cell r="B84" t="str">
            <v>171DIV</v>
          </cell>
          <cell r="C84">
            <v>171</v>
          </cell>
          <cell r="D84" t="str">
            <v>000</v>
          </cell>
          <cell r="E84" t="str">
            <v>171000</v>
          </cell>
          <cell r="F84">
            <v>171000</v>
          </cell>
          <cell r="G84" t="str">
            <v>AU070PBR</v>
          </cell>
          <cell r="H84">
            <v>0</v>
          </cell>
          <cell r="I84">
            <v>0</v>
          </cell>
        </row>
        <row r="85">
          <cell r="A85" t="str">
            <v>998</v>
          </cell>
          <cell r="B85" t="str">
            <v>998DIV</v>
          </cell>
          <cell r="C85" t="str">
            <v>998</v>
          </cell>
          <cell r="D85">
            <v>0</v>
          </cell>
          <cell r="E85">
            <v>0</v>
          </cell>
          <cell r="F85">
            <v>0</v>
          </cell>
          <cell r="G85" t="str">
            <v>C999</v>
          </cell>
          <cell r="H85" t="str">
            <v>LIBERTY USE ONLY does not rollup into AEC</v>
          </cell>
          <cell r="I85" t="str">
            <v>YES</v>
          </cell>
        </row>
        <row r="86">
          <cell r="A86" t="str">
            <v>834</v>
          </cell>
          <cell r="B86">
            <v>0</v>
          </cell>
          <cell r="C86">
            <v>0</v>
          </cell>
          <cell r="D86">
            <v>0</v>
          </cell>
          <cell r="E86" t="str">
            <v>834000</v>
          </cell>
          <cell r="F86" t="str">
            <v>834000</v>
          </cell>
          <cell r="G86" t="str">
            <v>AHLM212</v>
          </cell>
          <cell r="H86">
            <v>0</v>
          </cell>
          <cell r="I86">
            <v>0</v>
          </cell>
        </row>
        <row r="87">
          <cell r="A87" t="str">
            <v>711</v>
          </cell>
          <cell r="B87">
            <v>0</v>
          </cell>
          <cell r="C87">
            <v>0</v>
          </cell>
          <cell r="D87">
            <v>0</v>
          </cell>
          <cell r="E87" t="str">
            <v>711000</v>
          </cell>
          <cell r="F87" t="str">
            <v>711000</v>
          </cell>
          <cell r="G87" t="str">
            <v>AU180APT</v>
          </cell>
          <cell r="H87">
            <v>0</v>
          </cell>
          <cell r="I87">
            <v>0</v>
          </cell>
        </row>
        <row r="88">
          <cell r="A88" t="str">
            <v>196</v>
          </cell>
          <cell r="B88">
            <v>0</v>
          </cell>
          <cell r="C88">
            <v>0</v>
          </cell>
          <cell r="D88">
            <v>0</v>
          </cell>
          <cell r="E88" t="str">
            <v>196000</v>
          </cell>
          <cell r="F88" t="str">
            <v>196000</v>
          </cell>
          <cell r="G88" t="str">
            <v>AU080GOF</v>
          </cell>
          <cell r="H88">
            <v>0</v>
          </cell>
          <cell r="I88">
            <v>0</v>
          </cell>
        </row>
        <row r="89">
          <cell r="A89" t="str">
            <v>055</v>
          </cell>
          <cell r="B89">
            <v>0</v>
          </cell>
          <cell r="C89">
            <v>0</v>
          </cell>
          <cell r="D89">
            <v>0</v>
          </cell>
          <cell r="E89" t="str">
            <v>055</v>
          </cell>
          <cell r="F89">
            <v>0</v>
          </cell>
          <cell r="G89" t="str">
            <v>AHLOE301</v>
          </cell>
          <cell r="H89">
            <v>0</v>
          </cell>
          <cell r="I89">
            <v>0</v>
          </cell>
        </row>
        <row r="90">
          <cell r="A90" t="str">
            <v>180</v>
          </cell>
          <cell r="B90">
            <v>0</v>
          </cell>
          <cell r="C90">
            <v>0</v>
          </cell>
          <cell r="D90">
            <v>0</v>
          </cell>
          <cell r="E90" t="str">
            <v>181000</v>
          </cell>
          <cell r="F90">
            <v>0</v>
          </cell>
          <cell r="G90" t="str">
            <v>AU180APT</v>
          </cell>
          <cell r="H90">
            <v>0</v>
          </cell>
          <cell r="I90">
            <v>0</v>
          </cell>
        </row>
        <row r="91">
          <cell r="A91" t="str">
            <v>822</v>
          </cell>
          <cell r="B91">
            <v>0</v>
          </cell>
          <cell r="C91">
            <v>0</v>
          </cell>
          <cell r="D91">
            <v>0</v>
          </cell>
          <cell r="E91" t="str">
            <v>822000</v>
          </cell>
          <cell r="F91">
            <v>0</v>
          </cell>
          <cell r="G91" t="str">
            <v>AHCOS234</v>
          </cell>
          <cell r="H91">
            <v>0</v>
          </cell>
          <cell r="I91">
            <v>0</v>
          </cell>
        </row>
        <row r="92">
          <cell r="A92" t="str">
            <v>867</v>
          </cell>
          <cell r="B92">
            <v>0</v>
          </cell>
          <cell r="C92">
            <v>0</v>
          </cell>
          <cell r="D92">
            <v>0</v>
          </cell>
          <cell r="E92" t="str">
            <v>867000</v>
          </cell>
          <cell r="F92">
            <v>0</v>
          </cell>
          <cell r="G92" t="str">
            <v>AHLOS236</v>
          </cell>
          <cell r="H92">
            <v>0</v>
          </cell>
          <cell r="I92">
            <v>0</v>
          </cell>
        </row>
        <row r="93">
          <cell r="A93" t="str">
            <v>212</v>
          </cell>
          <cell r="B93">
            <v>0</v>
          </cell>
          <cell r="C93">
            <v>0</v>
          </cell>
          <cell r="D93">
            <v>0</v>
          </cell>
          <cell r="E93" t="str">
            <v>212</v>
          </cell>
          <cell r="F93">
            <v>0</v>
          </cell>
          <cell r="G93" t="str">
            <v>AHLM212</v>
          </cell>
          <cell r="H93">
            <v>0</v>
          </cell>
          <cell r="I93">
            <v>0</v>
          </cell>
        </row>
        <row r="94">
          <cell r="A94" t="str">
            <v>818</v>
          </cell>
          <cell r="B94">
            <v>0</v>
          </cell>
          <cell r="C94">
            <v>0</v>
          </cell>
          <cell r="D94">
            <v>0</v>
          </cell>
          <cell r="E94" t="str">
            <v>818000</v>
          </cell>
          <cell r="F94">
            <v>0</v>
          </cell>
          <cell r="G94" t="str">
            <v>AHCOS231</v>
          </cell>
          <cell r="H94">
            <v>0</v>
          </cell>
          <cell r="I94">
            <v>0</v>
          </cell>
        </row>
        <row r="95">
          <cell r="A95" t="str">
            <v>800</v>
          </cell>
          <cell r="B95">
            <v>0</v>
          </cell>
          <cell r="C95">
            <v>0</v>
          </cell>
          <cell r="D95">
            <v>0</v>
          </cell>
          <cell r="E95" t="str">
            <v>800000</v>
          </cell>
          <cell r="F95">
            <v>0</v>
          </cell>
          <cell r="G95" t="str">
            <v>AHCOS232</v>
          </cell>
          <cell r="H95">
            <v>0</v>
          </cell>
          <cell r="I95">
            <v>0</v>
          </cell>
        </row>
        <row r="96">
          <cell r="A96" t="str">
            <v>817</v>
          </cell>
          <cell r="B96">
            <v>0</v>
          </cell>
          <cell r="C96">
            <v>0</v>
          </cell>
          <cell r="D96">
            <v>0</v>
          </cell>
          <cell r="E96" t="str">
            <v>817000</v>
          </cell>
          <cell r="F96">
            <v>0</v>
          </cell>
          <cell r="G96" t="str">
            <v>AHCOS233</v>
          </cell>
          <cell r="H96">
            <v>0</v>
          </cell>
          <cell r="I96">
            <v>0</v>
          </cell>
        </row>
        <row r="97">
          <cell r="A97" t="str">
            <v>819</v>
          </cell>
          <cell r="B97">
            <v>0</v>
          </cell>
          <cell r="C97">
            <v>0</v>
          </cell>
          <cell r="D97">
            <v>0</v>
          </cell>
          <cell r="E97" t="str">
            <v>819000</v>
          </cell>
          <cell r="F97">
            <v>0</v>
          </cell>
          <cell r="G97" t="str">
            <v>AHCOS234</v>
          </cell>
          <cell r="H97">
            <v>0</v>
          </cell>
          <cell r="I97">
            <v>0</v>
          </cell>
        </row>
        <row r="98">
          <cell r="A98" t="str">
            <v>236</v>
          </cell>
          <cell r="B98">
            <v>0</v>
          </cell>
          <cell r="C98">
            <v>0</v>
          </cell>
          <cell r="D98">
            <v>0</v>
          </cell>
          <cell r="E98" t="str">
            <v>236</v>
          </cell>
          <cell r="F98">
            <v>0</v>
          </cell>
          <cell r="G98" t="str">
            <v>AHLOS236</v>
          </cell>
          <cell r="H98">
            <v>0</v>
          </cell>
          <cell r="I98">
            <v>0</v>
          </cell>
        </row>
        <row r="99">
          <cell r="A99" t="str">
            <v>059</v>
          </cell>
          <cell r="B99">
            <v>0</v>
          </cell>
          <cell r="C99">
            <v>0</v>
          </cell>
          <cell r="D99">
            <v>0</v>
          </cell>
          <cell r="E99" t="str">
            <v>059000</v>
          </cell>
          <cell r="F99">
            <v>59000</v>
          </cell>
          <cell r="G99" t="str">
            <v>AHLM212</v>
          </cell>
          <cell r="H99">
            <v>0</v>
          </cell>
          <cell r="I99">
            <v>0</v>
          </cell>
        </row>
        <row r="100">
          <cell r="A100" t="str">
            <v>057</v>
          </cell>
          <cell r="B100">
            <v>0</v>
          </cell>
          <cell r="C100">
            <v>0</v>
          </cell>
          <cell r="D100">
            <v>0</v>
          </cell>
          <cell r="E100" t="str">
            <v>057000</v>
          </cell>
          <cell r="F100">
            <v>57000</v>
          </cell>
          <cell r="G100" t="str">
            <v>AHCOS303</v>
          </cell>
          <cell r="H100">
            <v>0</v>
          </cell>
          <cell r="I100">
            <v>0</v>
          </cell>
        </row>
        <row r="101">
          <cell r="A101" t="str">
            <v>056</v>
          </cell>
          <cell r="B101">
            <v>0</v>
          </cell>
          <cell r="C101">
            <v>0</v>
          </cell>
          <cell r="D101">
            <v>0</v>
          </cell>
          <cell r="E101" t="str">
            <v>056000</v>
          </cell>
          <cell r="F101">
            <v>56000</v>
          </cell>
          <cell r="G101" t="str">
            <v>AHLM212</v>
          </cell>
          <cell r="H101">
            <v>0</v>
          </cell>
          <cell r="I101">
            <v>0</v>
          </cell>
        </row>
      </sheetData>
      <sheetData sheetId="23"/>
      <sheetData sheetId="2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WIP Summary (Co)"/>
      <sheetName val="Tax WIP Summary (OTP)"/>
      <sheetName val="Tax WIP -FXA04 GainLoss"/>
      <sheetName val="EOY Bal by rate div"/>
      <sheetName val="RD List"/>
      <sheetName val="Summary Sch M &amp; TBA"/>
      <sheetName val="PT Basis Adj"/>
      <sheetName val="Rollforward - Tax CWIP_RWIP"/>
      <sheetName val="Combined Data"/>
      <sheetName val="2015 Tax CWIP Bal"/>
      <sheetName val="TR15 Tax RWIP"/>
      <sheetName val="AIC"/>
      <sheetName val="Cap Depr"/>
      <sheetName val="Cap Int"/>
      <sheetName val="Cap OH"/>
      <sheetName val="Cap Software"/>
      <sheetName val="Misc"/>
      <sheetName val="Repairs"/>
      <sheetName val="Tx Rule 8209"/>
      <sheetName val="COR on Ntwk Assets"/>
      <sheetName val="PPE_Cost - CWIP"/>
      <sheetName val="Essbase CWIP"/>
      <sheetName val="Basis Adj"/>
      <sheetName val="Rate Division"/>
      <sheetName val="bk mapping"/>
    </sheetNames>
    <sheetDataSet>
      <sheetData sheetId="0"/>
      <sheetData sheetId="1"/>
      <sheetData sheetId="2"/>
      <sheetData sheetId="3"/>
      <sheetData sheetId="4"/>
      <sheetData sheetId="5">
        <row r="72">
          <cell r="AL72">
            <v>-457677512.41715419</v>
          </cell>
        </row>
      </sheetData>
      <sheetData sheetId="6"/>
      <sheetData sheetId="7">
        <row r="41">
          <cell r="A41" t="str">
            <v>Sum of Amount</v>
          </cell>
        </row>
        <row r="43">
          <cell r="B43" t="str">
            <v>002</v>
          </cell>
          <cell r="C43">
            <v>-9344858</v>
          </cell>
          <cell r="D43">
            <v>-11958308.849999996</v>
          </cell>
          <cell r="E43">
            <v>17650496.260000002</v>
          </cell>
          <cell r="F43">
            <v>0.32</v>
          </cell>
          <cell r="G43">
            <v>0</v>
          </cell>
          <cell r="N43" t="str">
            <v>#N/A</v>
          </cell>
          <cell r="O43">
            <v>0</v>
          </cell>
          <cell r="P43">
            <v>0</v>
          </cell>
          <cell r="Q43">
            <v>0</v>
          </cell>
          <cell r="V43" t="str">
            <v>056</v>
          </cell>
          <cell r="W43">
            <v>0</v>
          </cell>
          <cell r="X43">
            <v>48.599999999999987</v>
          </cell>
          <cell r="Y43">
            <v>0</v>
          </cell>
        </row>
        <row r="44">
          <cell r="B44" t="str">
            <v>012</v>
          </cell>
          <cell r="C44">
            <v>-2887522</v>
          </cell>
          <cell r="D44">
            <v>-2996434.3699999996</v>
          </cell>
          <cell r="E44">
            <v>3968010.46</v>
          </cell>
          <cell r="F44">
            <v>0</v>
          </cell>
          <cell r="G44">
            <v>0</v>
          </cell>
          <cell r="N44" t="str">
            <v>001</v>
          </cell>
          <cell r="O44">
            <v>-6053.3413630024634</v>
          </cell>
          <cell r="P44">
            <v>0</v>
          </cell>
          <cell r="Q44">
            <v>-6053.3413630024634</v>
          </cell>
          <cell r="V44" t="str">
            <v>059</v>
          </cell>
          <cell r="W44">
            <v>0</v>
          </cell>
          <cell r="X44">
            <v>220.3599999999999</v>
          </cell>
          <cell r="Y44">
            <v>0</v>
          </cell>
        </row>
        <row r="45">
          <cell r="B45">
            <v>0</v>
          </cell>
          <cell r="C45">
            <v>-12232380</v>
          </cell>
          <cell r="D45">
            <v>-14954743.219999995</v>
          </cell>
          <cell r="E45">
            <v>21618506.720000003</v>
          </cell>
          <cell r="F45">
            <v>0.32</v>
          </cell>
          <cell r="G45">
            <v>0</v>
          </cell>
          <cell r="N45" t="str">
            <v>002</v>
          </cell>
          <cell r="O45">
            <v>-10361.597370437932</v>
          </cell>
          <cell r="P45">
            <v>1.0658141036401503E-14</v>
          </cell>
          <cell r="Q45">
            <v>-10361.597370437932</v>
          </cell>
          <cell r="V45" t="str">
            <v>212</v>
          </cell>
          <cell r="W45">
            <v>49.720000000000084</v>
          </cell>
          <cell r="X45">
            <v>0</v>
          </cell>
          <cell r="Y45">
            <v>-0.42000000000008697</v>
          </cell>
        </row>
        <row r="46">
          <cell r="B46" t="str">
            <v>007</v>
          </cell>
          <cell r="C46">
            <v>325287</v>
          </cell>
          <cell r="D46">
            <v>-1722575.0999999936</v>
          </cell>
          <cell r="E46">
            <v>3176977.8400000017</v>
          </cell>
          <cell r="F46">
            <v>0</v>
          </cell>
          <cell r="G46">
            <v>0</v>
          </cell>
          <cell r="N46" t="str">
            <v>003</v>
          </cell>
          <cell r="O46">
            <v>-542274.07127815206</v>
          </cell>
          <cell r="P46">
            <v>-24864.660000000029</v>
          </cell>
          <cell r="Q46">
            <v>-567138.73127815209</v>
          </cell>
          <cell r="V46">
            <v>49.720000000000084</v>
          </cell>
          <cell r="W46">
            <v>49.720000000000084</v>
          </cell>
          <cell r="X46">
            <v>268.95999999999987</v>
          </cell>
          <cell r="Y46">
            <v>-0.42000000000008697</v>
          </cell>
        </row>
        <row r="47">
          <cell r="B47" t="str">
            <v>077</v>
          </cell>
          <cell r="C47">
            <v>-107703</v>
          </cell>
          <cell r="D47">
            <v>-2749526.8699999899</v>
          </cell>
          <cell r="E47">
            <v>4314547.419999999</v>
          </cell>
          <cell r="F47">
            <v>0</v>
          </cell>
          <cell r="G47">
            <v>0</v>
          </cell>
          <cell r="N47" t="str">
            <v>004</v>
          </cell>
          <cell r="O47">
            <v>-1246.395277030236</v>
          </cell>
          <cell r="P47">
            <v>0</v>
          </cell>
          <cell r="Q47">
            <v>-1246.395277030236</v>
          </cell>
          <cell r="V47">
            <v>253504.73528920114</v>
          </cell>
          <cell r="W47">
            <v>49.720000000000084</v>
          </cell>
          <cell r="X47">
            <v>268.95999999999987</v>
          </cell>
          <cell r="Y47">
            <v>-0.42000000000008697</v>
          </cell>
        </row>
        <row r="48">
          <cell r="B48" t="str">
            <v>107</v>
          </cell>
          <cell r="C48">
            <v>-182</v>
          </cell>
          <cell r="D48">
            <v>0</v>
          </cell>
          <cell r="E48">
            <v>0</v>
          </cell>
          <cell r="F48">
            <v>-2</v>
          </cell>
          <cell r="G48">
            <v>0</v>
          </cell>
          <cell r="N48" t="str">
            <v>005</v>
          </cell>
          <cell r="O48">
            <v>-737720.8732146892</v>
          </cell>
          <cell r="P48">
            <v>-65649.670000000056</v>
          </cell>
          <cell r="Q48">
            <v>-803370.54321468924</v>
          </cell>
          <cell r="V48" t="str">
            <v>003</v>
          </cell>
          <cell r="W48">
            <v>253504.73528920114</v>
          </cell>
          <cell r="X48">
            <v>41849.880000000005</v>
          </cell>
          <cell r="Y48">
            <v>-74709.755289200868</v>
          </cell>
        </row>
        <row r="49">
          <cell r="B49">
            <v>0</v>
          </cell>
          <cell r="C49">
            <v>217402</v>
          </cell>
          <cell r="D49">
            <v>-4472101.9699999839</v>
          </cell>
          <cell r="E49">
            <v>7491525.2600000007</v>
          </cell>
          <cell r="F49">
            <v>-2</v>
          </cell>
          <cell r="G49">
            <v>0</v>
          </cell>
          <cell r="N49" t="str">
            <v>006</v>
          </cell>
          <cell r="O49">
            <v>-39647.360531929073</v>
          </cell>
          <cell r="P49">
            <v>-3503.0400000000022</v>
          </cell>
          <cell r="Q49">
            <v>-43150.400531929074</v>
          </cell>
          <cell r="V49" t="str">
            <v>004</v>
          </cell>
          <cell r="W49">
            <v>-179.03000000000006</v>
          </cell>
          <cell r="X49">
            <v>0</v>
          </cell>
          <cell r="Y49">
            <v>-8633.0400000000009</v>
          </cell>
        </row>
        <row r="50">
          <cell r="B50" t="str">
            <v>003</v>
          </cell>
          <cell r="C50">
            <v>17891</v>
          </cell>
          <cell r="D50">
            <v>-1412845.5899999992</v>
          </cell>
          <cell r="E50">
            <v>1588211.94</v>
          </cell>
          <cell r="F50">
            <v>0</v>
          </cell>
          <cell r="G50">
            <v>0</v>
          </cell>
          <cell r="N50" t="str">
            <v>007</v>
          </cell>
          <cell r="O50">
            <v>-664452.60284715379</v>
          </cell>
          <cell r="P50">
            <v>-112805.54999999987</v>
          </cell>
          <cell r="Q50">
            <v>-777258.1528471536</v>
          </cell>
          <cell r="V50" t="str">
            <v>005</v>
          </cell>
          <cell r="W50">
            <v>930990.41938651889</v>
          </cell>
          <cell r="X50">
            <v>-117983.19999999995</v>
          </cell>
          <cell r="Y50">
            <v>58637.88061348116</v>
          </cell>
        </row>
        <row r="51">
          <cell r="B51" t="str">
            <v>004</v>
          </cell>
          <cell r="C51">
            <v>0</v>
          </cell>
          <cell r="D51">
            <v>-268.04000000000002</v>
          </cell>
          <cell r="E51">
            <v>268.04000000000002</v>
          </cell>
          <cell r="F51">
            <v>0</v>
          </cell>
          <cell r="G51">
            <v>0</v>
          </cell>
          <cell r="N51" t="str">
            <v>008</v>
          </cell>
          <cell r="O51">
            <v>31109.307946984871</v>
          </cell>
          <cell r="P51">
            <v>0</v>
          </cell>
          <cell r="Q51">
            <v>31109.307946984871</v>
          </cell>
          <cell r="V51" t="str">
            <v>006</v>
          </cell>
          <cell r="W51">
            <v>44122.054765962705</v>
          </cell>
          <cell r="X51">
            <v>-17994.21</v>
          </cell>
          <cell r="Y51">
            <v>-822.20476596266963</v>
          </cell>
        </row>
        <row r="52">
          <cell r="B52" t="str">
            <v>005</v>
          </cell>
          <cell r="C52">
            <v>-67680</v>
          </cell>
          <cell r="D52">
            <v>-3950553.1399999904</v>
          </cell>
          <cell r="E52">
            <v>4191810.1399999978</v>
          </cell>
          <cell r="F52">
            <v>0</v>
          </cell>
          <cell r="G52">
            <v>0</v>
          </cell>
          <cell r="N52" t="str">
            <v>009</v>
          </cell>
          <cell r="O52">
            <v>-2267392.2248262437</v>
          </cell>
          <cell r="P52">
            <v>-118303.32000000027</v>
          </cell>
          <cell r="Q52">
            <v>-2385695.544826244</v>
          </cell>
          <cell r="V52" t="str">
            <v>007</v>
          </cell>
          <cell r="W52">
            <v>466271.00821435964</v>
          </cell>
          <cell r="X52">
            <v>525489.34999999986</v>
          </cell>
          <cell r="Y52">
            <v>165626.1017856414</v>
          </cell>
        </row>
        <row r="53">
          <cell r="B53" t="str">
            <v>006</v>
          </cell>
          <cell r="C53">
            <v>-49</v>
          </cell>
          <cell r="D53">
            <v>-81430.580000000016</v>
          </cell>
          <cell r="E53">
            <v>83423.180000000008</v>
          </cell>
          <cell r="F53">
            <v>0</v>
          </cell>
          <cell r="G53">
            <v>0</v>
          </cell>
          <cell r="N53" t="str">
            <v>010</v>
          </cell>
          <cell r="O53">
            <v>-391.26280709584279</v>
          </cell>
          <cell r="P53">
            <v>-56.98</v>
          </cell>
          <cell r="Q53">
            <v>-448.24280709584281</v>
          </cell>
          <cell r="V53" t="str">
            <v>008</v>
          </cell>
          <cell r="W53">
            <v>20395.84</v>
          </cell>
          <cell r="X53">
            <v>0</v>
          </cell>
          <cell r="Y53">
            <v>-20395.84</v>
          </cell>
        </row>
        <row r="54">
          <cell r="B54" t="str">
            <v>010</v>
          </cell>
          <cell r="C54">
            <v>560406</v>
          </cell>
          <cell r="D54">
            <v>-87226.559999999954</v>
          </cell>
          <cell r="E54">
            <v>85514.73000000001</v>
          </cell>
          <cell r="F54">
            <v>0</v>
          </cell>
          <cell r="G54">
            <v>0</v>
          </cell>
          <cell r="N54" t="str">
            <v>012</v>
          </cell>
          <cell r="O54">
            <v>-375.95337854082084</v>
          </cell>
          <cell r="P54">
            <v>0</v>
          </cell>
          <cell r="Q54">
            <v>-375.95337854082084</v>
          </cell>
          <cell r="V54" t="str">
            <v>009</v>
          </cell>
          <cell r="W54">
            <v>6796961.4583181832</v>
          </cell>
          <cell r="X54">
            <v>-3930712.25</v>
          </cell>
          <cell r="Y54">
            <v>-4407.8583181854337</v>
          </cell>
        </row>
        <row r="55">
          <cell r="B55" t="str">
            <v>013</v>
          </cell>
          <cell r="C55">
            <v>-214</v>
          </cell>
          <cell r="D55">
            <v>-177075.85000000006</v>
          </cell>
          <cell r="E55">
            <v>161998.63000000006</v>
          </cell>
          <cell r="F55">
            <v>0</v>
          </cell>
          <cell r="G55">
            <v>0</v>
          </cell>
          <cell r="N55" t="str">
            <v>013</v>
          </cell>
          <cell r="O55">
            <v>-6959.1537374894488</v>
          </cell>
          <cell r="P55">
            <v>-2671.9600000000005</v>
          </cell>
          <cell r="Q55">
            <v>-9631.1137374894497</v>
          </cell>
          <cell r="V55" t="str">
            <v>010</v>
          </cell>
          <cell r="W55">
            <v>-13702.068998967778</v>
          </cell>
          <cell r="X55">
            <v>-1719.09</v>
          </cell>
          <cell r="Y55">
            <v>-34336.281001032214</v>
          </cell>
        </row>
        <row r="56">
          <cell r="B56" t="str">
            <v>016</v>
          </cell>
          <cell r="C56">
            <v>5980</v>
          </cell>
          <cell r="D56">
            <v>-1631333.5999999996</v>
          </cell>
          <cell r="E56">
            <v>1823236.2100000004</v>
          </cell>
          <cell r="F56">
            <v>0</v>
          </cell>
          <cell r="G56">
            <v>0</v>
          </cell>
          <cell r="N56" t="str">
            <v>016</v>
          </cell>
          <cell r="O56">
            <v>-408744.93724956253</v>
          </cell>
          <cell r="P56">
            <v>-22922.390000000036</v>
          </cell>
          <cell r="Q56">
            <v>-431667.32724956254</v>
          </cell>
          <cell r="V56" t="str">
            <v>013</v>
          </cell>
          <cell r="W56">
            <v>4726.4076030589204</v>
          </cell>
          <cell r="X56">
            <v>3823.6400000000058</v>
          </cell>
          <cell r="Y56">
            <v>19084.892396941068</v>
          </cell>
        </row>
        <row r="57">
          <cell r="B57" t="str">
            <v>018</v>
          </cell>
          <cell r="C57">
            <v>-40</v>
          </cell>
          <cell r="D57">
            <v>-500.57</v>
          </cell>
          <cell r="E57">
            <v>545.51</v>
          </cell>
          <cell r="F57">
            <v>0.08</v>
          </cell>
          <cell r="G57">
            <v>0</v>
          </cell>
          <cell r="N57" t="str">
            <v>018</v>
          </cell>
          <cell r="O57">
            <v>-460.19975454870411</v>
          </cell>
          <cell r="P57">
            <v>-64.42</v>
          </cell>
          <cell r="Q57">
            <v>-524.61975454870412</v>
          </cell>
          <cell r="V57" t="str">
            <v>016</v>
          </cell>
          <cell r="W57">
            <v>122514.62727292348</v>
          </cell>
          <cell r="X57">
            <v>55749.720000000016</v>
          </cell>
          <cell r="Y57">
            <v>-33313.317272923421</v>
          </cell>
        </row>
        <row r="58">
          <cell r="B58" t="str">
            <v>019</v>
          </cell>
          <cell r="C58">
            <v>-131938</v>
          </cell>
          <cell r="D58">
            <v>-181144.05999999974</v>
          </cell>
          <cell r="E58">
            <v>205960.27000000008</v>
          </cell>
          <cell r="F58">
            <v>0</v>
          </cell>
          <cell r="G58">
            <v>0</v>
          </cell>
          <cell r="N58" t="str">
            <v>019</v>
          </cell>
          <cell r="O58">
            <v>-111484.50890224718</v>
          </cell>
          <cell r="P58">
            <v>-4168.670000000001</v>
          </cell>
          <cell r="Q58">
            <v>-115653.17890224718</v>
          </cell>
          <cell r="V58" t="str">
            <v>018</v>
          </cell>
          <cell r="W58">
            <v>0</v>
          </cell>
          <cell r="X58">
            <v>1279.6500000000001</v>
          </cell>
          <cell r="Y58">
            <v>-20246.02</v>
          </cell>
        </row>
        <row r="59">
          <cell r="B59" t="str">
            <v>020</v>
          </cell>
          <cell r="C59">
            <v>-67</v>
          </cell>
          <cell r="D59">
            <v>-101288.60999999997</v>
          </cell>
          <cell r="E59">
            <v>97186.410000000047</v>
          </cell>
          <cell r="F59">
            <v>0</v>
          </cell>
          <cell r="G59">
            <v>0</v>
          </cell>
          <cell r="N59" t="str">
            <v>020</v>
          </cell>
          <cell r="O59">
            <v>-11042.209100387799</v>
          </cell>
          <cell r="P59">
            <v>-1972.8700000000006</v>
          </cell>
          <cell r="Q59">
            <v>-13015.0791003878</v>
          </cell>
          <cell r="V59" t="str">
            <v>019</v>
          </cell>
          <cell r="W59">
            <v>111249.25461168017</v>
          </cell>
          <cell r="X59">
            <v>51426.820000000014</v>
          </cell>
          <cell r="Y59">
            <v>50357.925388319767</v>
          </cell>
        </row>
        <row r="60">
          <cell r="B60" t="str">
            <v>021</v>
          </cell>
          <cell r="C60">
            <v>2043</v>
          </cell>
          <cell r="D60">
            <v>-954831.95000000135</v>
          </cell>
          <cell r="E60">
            <v>1236302.4500000007</v>
          </cell>
          <cell r="F60">
            <v>0</v>
          </cell>
          <cell r="G60">
            <v>0</v>
          </cell>
          <cell r="N60" t="str">
            <v>021</v>
          </cell>
          <cell r="O60">
            <v>-95656.774986046046</v>
          </cell>
          <cell r="P60">
            <v>-17028.339999999993</v>
          </cell>
          <cell r="Q60">
            <v>-112685.11498604604</v>
          </cell>
          <cell r="V60" t="str">
            <v>020</v>
          </cell>
          <cell r="W60">
            <v>23999.053110263882</v>
          </cell>
          <cell r="X60">
            <v>34121.75</v>
          </cell>
          <cell r="Y60">
            <v>6977.4268897361217</v>
          </cell>
        </row>
        <row r="61">
          <cell r="B61">
            <v>0</v>
          </cell>
          <cell r="C61">
            <v>386332</v>
          </cell>
          <cell r="D61">
            <v>-8578498.5499999896</v>
          </cell>
          <cell r="E61">
            <v>9474457.5099999979</v>
          </cell>
          <cell r="F61">
            <v>0.08</v>
          </cell>
          <cell r="G61">
            <v>0</v>
          </cell>
          <cell r="N61" t="str">
            <v>022</v>
          </cell>
          <cell r="O61">
            <v>57</v>
          </cell>
          <cell r="P61">
            <v>0</v>
          </cell>
          <cell r="Q61">
            <v>57</v>
          </cell>
          <cell r="V61" t="str">
            <v>021</v>
          </cell>
          <cell r="W61">
            <v>433267.21956778865</v>
          </cell>
          <cell r="X61">
            <v>13177.479999999967</v>
          </cell>
          <cell r="Y61">
            <v>59198.910432211356</v>
          </cell>
        </row>
        <row r="62">
          <cell r="B62" t="str">
            <v>009</v>
          </cell>
          <cell r="C62">
            <v>532292</v>
          </cell>
          <cell r="D62">
            <v>-1106679.0600000077</v>
          </cell>
          <cell r="E62">
            <v>4420854.9199999953</v>
          </cell>
          <cell r="F62">
            <v>0</v>
          </cell>
          <cell r="G62">
            <v>0</v>
          </cell>
          <cell r="N62" t="str">
            <v>024</v>
          </cell>
          <cell r="O62">
            <v>-486463.59152572532</v>
          </cell>
          <cell r="P62">
            <v>0</v>
          </cell>
          <cell r="Q62">
            <v>-486463.59152572532</v>
          </cell>
          <cell r="V62" t="str">
            <v>022</v>
          </cell>
          <cell r="W62">
            <v>-56.980000000000004</v>
          </cell>
          <cell r="X62">
            <v>1941.69</v>
          </cell>
          <cell r="Y62">
            <v>-1884.71</v>
          </cell>
        </row>
        <row r="63">
          <cell r="B63" t="str">
            <v>019</v>
          </cell>
          <cell r="C63">
            <v>0</v>
          </cell>
          <cell r="D63">
            <v>0</v>
          </cell>
          <cell r="E63">
            <v>128128.04</v>
          </cell>
          <cell r="F63">
            <v>0</v>
          </cell>
          <cell r="G63">
            <v>0</v>
          </cell>
          <cell r="N63" t="str">
            <v>030</v>
          </cell>
          <cell r="O63">
            <v>-378.6957988138625</v>
          </cell>
          <cell r="P63">
            <v>0</v>
          </cell>
          <cell r="Q63">
            <v>-378.6957988138625</v>
          </cell>
          <cell r="V63" t="str">
            <v>024</v>
          </cell>
          <cell r="W63">
            <v>890614.53</v>
          </cell>
          <cell r="X63">
            <v>0</v>
          </cell>
          <cell r="Y63">
            <v>-890614.53</v>
          </cell>
        </row>
        <row r="64">
          <cell r="B64" t="str">
            <v>088</v>
          </cell>
          <cell r="C64">
            <v>227378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N64" t="str">
            <v>031</v>
          </cell>
          <cell r="O64">
            <v>0</v>
          </cell>
          <cell r="P64">
            <v>0</v>
          </cell>
          <cell r="Q64">
            <v>0</v>
          </cell>
          <cell r="V64" t="str">
            <v>030</v>
          </cell>
          <cell r="W64">
            <v>59.399999999999551</v>
          </cell>
          <cell r="X64">
            <v>0</v>
          </cell>
          <cell r="Y64">
            <v>-33357.78</v>
          </cell>
        </row>
        <row r="65">
          <cell r="B65" t="str">
            <v>089</v>
          </cell>
          <cell r="C65">
            <v>0</v>
          </cell>
          <cell r="D65">
            <v>0</v>
          </cell>
          <cell r="E65">
            <v>0</v>
          </cell>
          <cell r="F65">
            <v>-1</v>
          </cell>
          <cell r="G65">
            <v>0</v>
          </cell>
          <cell r="N65" t="str">
            <v>033</v>
          </cell>
          <cell r="O65">
            <v>-44945.361935853609</v>
          </cell>
          <cell r="P65">
            <v>-17755.659999999989</v>
          </cell>
          <cell r="Q65">
            <v>-62701.021935853598</v>
          </cell>
          <cell r="V65" t="str">
            <v>031</v>
          </cell>
          <cell r="W65">
            <v>0</v>
          </cell>
          <cell r="X65">
            <v>0</v>
          </cell>
          <cell r="Y65">
            <v>54381.440000000002</v>
          </cell>
        </row>
        <row r="66">
          <cell r="B66" t="str">
            <v>091</v>
          </cell>
          <cell r="C66">
            <v>-22</v>
          </cell>
          <cell r="D66">
            <v>-6318.6299999999983</v>
          </cell>
          <cell r="E66">
            <v>6318.6299999999983</v>
          </cell>
          <cell r="F66">
            <v>-6</v>
          </cell>
          <cell r="G66">
            <v>0</v>
          </cell>
          <cell r="N66" t="str">
            <v>034</v>
          </cell>
          <cell r="O66">
            <v>-15471.190070188175</v>
          </cell>
          <cell r="P66">
            <v>-5739.5700000000024</v>
          </cell>
          <cell r="Q66">
            <v>-21210.760070188178</v>
          </cell>
          <cell r="V66" t="str">
            <v>033</v>
          </cell>
          <cell r="W66">
            <v>-394188.74484154989</v>
          </cell>
          <cell r="X66">
            <v>104373.29999999997</v>
          </cell>
          <cell r="Y66">
            <v>304649.27484154998</v>
          </cell>
        </row>
        <row r="67">
          <cell r="B67" t="str">
            <v>093</v>
          </cell>
          <cell r="C67">
            <v>-11907</v>
          </cell>
          <cell r="D67">
            <v>-1663398.1100000064</v>
          </cell>
          <cell r="E67">
            <v>5302635.6900000116</v>
          </cell>
          <cell r="F67">
            <v>0</v>
          </cell>
          <cell r="G67">
            <v>0</v>
          </cell>
          <cell r="N67" t="str">
            <v>035</v>
          </cell>
          <cell r="O67">
            <v>-25557.753039002757</v>
          </cell>
          <cell r="P67">
            <v>-6258.7800000000025</v>
          </cell>
          <cell r="Q67">
            <v>-31816.533039002759</v>
          </cell>
          <cell r="V67" t="str">
            <v>034</v>
          </cell>
          <cell r="W67">
            <v>-88222.707495822338</v>
          </cell>
          <cell r="X67">
            <v>-53406.329999999987</v>
          </cell>
          <cell r="Y67">
            <v>203355.93749582244</v>
          </cell>
        </row>
        <row r="68">
          <cell r="B68" t="str">
            <v>096</v>
          </cell>
          <cell r="C68">
            <v>269510</v>
          </cell>
          <cell r="D68">
            <v>-413159.75999999983</v>
          </cell>
          <cell r="E68">
            <v>513140.18999999959</v>
          </cell>
          <cell r="F68">
            <v>0</v>
          </cell>
          <cell r="G68">
            <v>0</v>
          </cell>
          <cell r="N68" t="str">
            <v>036</v>
          </cell>
          <cell r="O68">
            <v>-8583.9279391865548</v>
          </cell>
          <cell r="P68">
            <v>-12023.409999999998</v>
          </cell>
          <cell r="Q68">
            <v>-20607.337939186553</v>
          </cell>
          <cell r="V68" t="str">
            <v>035</v>
          </cell>
          <cell r="W68">
            <v>-103048.35136492946</v>
          </cell>
          <cell r="X68">
            <v>-116916.44999999998</v>
          </cell>
          <cell r="Y68">
            <v>333950.63136492949</v>
          </cell>
        </row>
        <row r="69">
          <cell r="B69">
            <v>0</v>
          </cell>
          <cell r="C69">
            <v>1017251</v>
          </cell>
          <cell r="D69">
            <v>-3189555.5600000136</v>
          </cell>
          <cell r="E69">
            <v>10371077.470000006</v>
          </cell>
          <cell r="F69">
            <v>-7</v>
          </cell>
          <cell r="G69">
            <v>0</v>
          </cell>
          <cell r="N69" t="str">
            <v>077</v>
          </cell>
          <cell r="O69">
            <v>-1707650.2139206186</v>
          </cell>
          <cell r="P69">
            <v>-168414.01999999973</v>
          </cell>
          <cell r="Q69">
            <v>-1876064.2339206184</v>
          </cell>
          <cell r="V69" t="str">
            <v>036</v>
          </cell>
          <cell r="W69">
            <v>-50427.58878916406</v>
          </cell>
          <cell r="X69">
            <v>52551.049999999988</v>
          </cell>
          <cell r="Y69">
            <v>26356.248789164099</v>
          </cell>
        </row>
        <row r="70">
          <cell r="B70" t="str">
            <v>024</v>
          </cell>
          <cell r="C70">
            <v>-4630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N70" t="str">
            <v>079</v>
          </cell>
          <cell r="O70">
            <v>-483899.80231079174</v>
          </cell>
          <cell r="P70">
            <v>0</v>
          </cell>
          <cell r="Q70">
            <v>-483899.80231079174</v>
          </cell>
          <cell r="V70" t="str">
            <v>077</v>
          </cell>
          <cell r="W70">
            <v>2313875.0051867613</v>
          </cell>
          <cell r="X70">
            <v>-512016.51000000059</v>
          </cell>
          <cell r="Y70">
            <v>-146118.79518676037</v>
          </cell>
        </row>
        <row r="71">
          <cell r="B71" t="str">
            <v>030</v>
          </cell>
          <cell r="C71">
            <v>200569</v>
          </cell>
          <cell r="D71">
            <v>-12395.66</v>
          </cell>
          <cell r="E71">
            <v>11970.559999999998</v>
          </cell>
          <cell r="F71">
            <v>0</v>
          </cell>
          <cell r="G71">
            <v>0</v>
          </cell>
          <cell r="N71" t="str">
            <v>081</v>
          </cell>
          <cell r="O71">
            <v>-100414.75144343801</v>
          </cell>
          <cell r="P71">
            <v>-69786.090000000055</v>
          </cell>
          <cell r="Q71">
            <v>-170200.84144343808</v>
          </cell>
          <cell r="V71" t="str">
            <v>079</v>
          </cell>
          <cell r="W71">
            <v>1920185.2799999989</v>
          </cell>
          <cell r="X71">
            <v>0</v>
          </cell>
          <cell r="Y71">
            <v>-1920185.2799999989</v>
          </cell>
        </row>
        <row r="72">
          <cell r="B72" t="str">
            <v>031</v>
          </cell>
          <cell r="C72">
            <v>0</v>
          </cell>
          <cell r="D72">
            <v>-83.65</v>
          </cell>
          <cell r="E72">
            <v>0</v>
          </cell>
          <cell r="F72">
            <v>0</v>
          </cell>
          <cell r="G72">
            <v>0</v>
          </cell>
          <cell r="N72" t="str">
            <v>088</v>
          </cell>
          <cell r="O72">
            <v>-885.31498530711519</v>
          </cell>
          <cell r="P72">
            <v>0</v>
          </cell>
          <cell r="Q72">
            <v>-885.31498530711519</v>
          </cell>
          <cell r="V72" t="str">
            <v>081</v>
          </cell>
          <cell r="W72">
            <v>-1861476.9175350466</v>
          </cell>
          <cell r="X72">
            <v>241264.63000000012</v>
          </cell>
          <cell r="Y72">
            <v>1921307.6575350466</v>
          </cell>
        </row>
        <row r="73">
          <cell r="B73" t="str">
            <v>033</v>
          </cell>
          <cell r="C73">
            <v>7615</v>
          </cell>
          <cell r="D73">
            <v>-192061.69999999902</v>
          </cell>
          <cell r="E73">
            <v>1402601.1799999997</v>
          </cell>
          <cell r="F73">
            <v>0</v>
          </cell>
          <cell r="G73">
            <v>0</v>
          </cell>
          <cell r="N73" t="str">
            <v>089</v>
          </cell>
          <cell r="O73">
            <v>0.29999999998835847</v>
          </cell>
          <cell r="P73">
            <v>0</v>
          </cell>
          <cell r="Q73">
            <v>0.29999999998835847</v>
          </cell>
          <cell r="V73" t="str">
            <v>088</v>
          </cell>
          <cell r="W73">
            <v>-56208.5</v>
          </cell>
          <cell r="X73">
            <v>0</v>
          </cell>
          <cell r="Y73">
            <v>56208.5</v>
          </cell>
        </row>
        <row r="74">
          <cell r="B74" t="str">
            <v>034</v>
          </cell>
          <cell r="C74">
            <v>80181</v>
          </cell>
          <cell r="D74">
            <v>-117469.02000000002</v>
          </cell>
          <cell r="E74">
            <v>504195.38</v>
          </cell>
          <cell r="F74">
            <v>0</v>
          </cell>
          <cell r="G74">
            <v>0</v>
          </cell>
          <cell r="N74" t="str">
            <v>091</v>
          </cell>
          <cell r="O74">
            <v>136.01132090556555</v>
          </cell>
          <cell r="P74">
            <v>0</v>
          </cell>
          <cell r="Q74">
            <v>136.01132090556555</v>
          </cell>
          <cell r="V74" t="str">
            <v>091</v>
          </cell>
          <cell r="W74">
            <v>-7116.8600000000006</v>
          </cell>
          <cell r="X74">
            <v>4989.21</v>
          </cell>
          <cell r="Y74">
            <v>-50389.650000000009</v>
          </cell>
        </row>
        <row r="75">
          <cell r="B75" t="str">
            <v>035</v>
          </cell>
          <cell r="C75">
            <v>-17565</v>
          </cell>
          <cell r="D75">
            <v>-85136.259999999893</v>
          </cell>
          <cell r="E75">
            <v>115686.50999999982</v>
          </cell>
          <cell r="F75">
            <v>0</v>
          </cell>
          <cell r="G75">
            <v>0</v>
          </cell>
          <cell r="N75" t="str">
            <v>093</v>
          </cell>
          <cell r="O75">
            <v>-236265.09092205367</v>
          </cell>
          <cell r="P75">
            <v>-25753.860000000022</v>
          </cell>
          <cell r="Q75">
            <v>-262018.95092205369</v>
          </cell>
          <cell r="V75" t="str">
            <v>093</v>
          </cell>
          <cell r="W75">
            <v>1137141.6112203759</v>
          </cell>
          <cell r="X75">
            <v>-1046161.1100000001</v>
          </cell>
          <cell r="Y75">
            <v>5943.0187796244863</v>
          </cell>
        </row>
        <row r="76">
          <cell r="B76" t="str">
            <v>036</v>
          </cell>
          <cell r="C76">
            <v>-275445</v>
          </cell>
          <cell r="D76">
            <v>-314089.49000000092</v>
          </cell>
          <cell r="E76">
            <v>788702.77000000014</v>
          </cell>
          <cell r="F76">
            <v>0</v>
          </cell>
          <cell r="G76">
            <v>0</v>
          </cell>
          <cell r="N76" t="str">
            <v>096</v>
          </cell>
          <cell r="O76">
            <v>-74988.663822656308</v>
          </cell>
          <cell r="P76">
            <v>-12336.709999999997</v>
          </cell>
          <cell r="Q76">
            <v>-87325.3738226563</v>
          </cell>
          <cell r="V76" t="str">
            <v>096</v>
          </cell>
          <cell r="W76">
            <v>380285.85683675983</v>
          </cell>
          <cell r="X76">
            <v>-208967.62</v>
          </cell>
          <cell r="Y76">
            <v>-7467.1068367597763</v>
          </cell>
        </row>
        <row r="77">
          <cell r="B77" t="str">
            <v>079</v>
          </cell>
          <cell r="C77">
            <v>-50745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N77" t="str">
            <v>099</v>
          </cell>
          <cell r="O77">
            <v>0</v>
          </cell>
          <cell r="P77">
            <v>0</v>
          </cell>
          <cell r="Q77">
            <v>0</v>
          </cell>
          <cell r="V77" t="str">
            <v>107</v>
          </cell>
          <cell r="W77">
            <v>-7777.5</v>
          </cell>
          <cell r="X77">
            <v>0</v>
          </cell>
          <cell r="Y77">
            <v>-19665.75</v>
          </cell>
        </row>
        <row r="78">
          <cell r="B78" t="str">
            <v>081</v>
          </cell>
          <cell r="C78">
            <v>29634</v>
          </cell>
          <cell r="D78">
            <v>1783458.0099999979</v>
          </cell>
          <cell r="E78">
            <v>3924679.1500000251</v>
          </cell>
          <cell r="F78">
            <v>0</v>
          </cell>
          <cell r="G78">
            <v>0</v>
          </cell>
          <cell r="N78" t="str">
            <v>107</v>
          </cell>
          <cell r="O78">
            <v>-21.23</v>
          </cell>
          <cell r="P78">
            <v>0</v>
          </cell>
          <cell r="Q78">
            <v>-21.23</v>
          </cell>
          <cell r="V78" t="str">
            <v>170</v>
          </cell>
          <cell r="W78">
            <v>1411062.7563459231</v>
          </cell>
          <cell r="X78">
            <v>719063.53999999771</v>
          </cell>
          <cell r="Y78">
            <v>-110.20634592254646</v>
          </cell>
        </row>
        <row r="79">
          <cell r="B79">
            <v>0</v>
          </cell>
          <cell r="C79">
            <v>-72065</v>
          </cell>
          <cell r="D79">
            <v>1062222.2299999981</v>
          </cell>
          <cell r="E79">
            <v>6747835.550000025</v>
          </cell>
          <cell r="F79">
            <v>0</v>
          </cell>
          <cell r="G79">
            <v>0</v>
          </cell>
          <cell r="N79" t="str">
            <v>170</v>
          </cell>
          <cell r="O79">
            <v>-900406.89609821979</v>
          </cell>
          <cell r="P79">
            <v>-313685.66999999981</v>
          </cell>
          <cell r="Q79">
            <v>-1214092.5660982197</v>
          </cell>
          <cell r="V79" t="str">
            <v>190</v>
          </cell>
          <cell r="W79">
            <v>2202011.6978990696</v>
          </cell>
          <cell r="X79">
            <v>-468202.55000041059</v>
          </cell>
          <cell r="Y79">
            <v>1198.6021009460092</v>
          </cell>
        </row>
        <row r="80">
          <cell r="B80" t="str">
            <v>170</v>
          </cell>
          <cell r="C80">
            <v>320384</v>
          </cell>
          <cell r="D80">
            <v>-3711846.7799999788</v>
          </cell>
          <cell r="E80">
            <v>4834706.9499999816</v>
          </cell>
          <cell r="F80">
            <v>0</v>
          </cell>
          <cell r="G80">
            <v>0</v>
          </cell>
          <cell r="N80" t="str">
            <v>171</v>
          </cell>
          <cell r="O80">
            <v>0</v>
          </cell>
          <cell r="P80">
            <v>0</v>
          </cell>
          <cell r="Q80">
            <v>0</v>
          </cell>
          <cell r="V80" t="str">
            <v>700</v>
          </cell>
          <cell r="W80">
            <v>518146.47612354159</v>
          </cell>
          <cell r="X80">
            <v>2171490.1000000006</v>
          </cell>
          <cell r="Y80">
            <v>-161.61612354195677</v>
          </cell>
        </row>
        <row r="81">
          <cell r="B81" t="str">
            <v>171</v>
          </cell>
          <cell r="C81">
            <v>-31625</v>
          </cell>
          <cell r="D81">
            <v>-26414.240000000005</v>
          </cell>
          <cell r="E81">
            <v>47313.189999999988</v>
          </cell>
          <cell r="F81">
            <v>0.19</v>
          </cell>
          <cell r="G81">
            <v>0</v>
          </cell>
          <cell r="N81" t="str">
            <v>180</v>
          </cell>
          <cell r="O81">
            <v>-955888.31869384227</v>
          </cell>
          <cell r="P81">
            <v>0</v>
          </cell>
          <cell r="Q81">
            <v>-955888.31869384227</v>
          </cell>
          <cell r="V81" t="str">
            <v>041</v>
          </cell>
          <cell r="W81">
            <v>0</v>
          </cell>
          <cell r="X81">
            <v>0</v>
          </cell>
          <cell r="Y81">
            <v>50.079999999999991</v>
          </cell>
        </row>
        <row r="82">
          <cell r="B82">
            <v>0</v>
          </cell>
          <cell r="C82">
            <v>288759</v>
          </cell>
          <cell r="D82">
            <v>-3738261.0199999791</v>
          </cell>
          <cell r="E82">
            <v>4882020.139999982</v>
          </cell>
          <cell r="F82">
            <v>0.19</v>
          </cell>
          <cell r="G82">
            <v>0</v>
          </cell>
          <cell r="N82" t="str">
            <v>190</v>
          </cell>
          <cell r="O82">
            <v>-8474778.0234863013</v>
          </cell>
          <cell r="P82">
            <v>-1009149.7899999834</v>
          </cell>
          <cell r="Q82">
            <v>-9483927.8134862855</v>
          </cell>
          <cell r="V82">
            <v>17398979.442726895</v>
          </cell>
          <cell r="W82">
            <v>17398979.442726895</v>
          </cell>
          <cell r="X82">
            <v>-2451487.5100004142</v>
          </cell>
          <cell r="Y82">
            <v>464.78727312572124</v>
          </cell>
        </row>
        <row r="83">
          <cell r="B83" t="str">
            <v>190</v>
          </cell>
          <cell r="C83">
            <v>6602075</v>
          </cell>
          <cell r="D83">
            <v>-35211570.349999651</v>
          </cell>
          <cell r="E83">
            <v>90966398.309999734</v>
          </cell>
          <cell r="F83">
            <v>0</v>
          </cell>
          <cell r="G83">
            <v>0</v>
          </cell>
          <cell r="N83" t="str">
            <v>700</v>
          </cell>
          <cell r="O83">
            <v>-277788.19346179662</v>
          </cell>
          <cell r="P83">
            <v>-417727.00000000058</v>
          </cell>
          <cell r="Q83">
            <v>-695515.1934617972</v>
          </cell>
          <cell r="V83">
            <v>17399029.162726894</v>
          </cell>
          <cell r="W83">
            <v>17398979.442726895</v>
          </cell>
          <cell r="X83">
            <v>-2451487.5100004142</v>
          </cell>
          <cell r="Y83">
            <v>464.78727312572124</v>
          </cell>
        </row>
        <row r="84">
          <cell r="B84">
            <v>0</v>
          </cell>
          <cell r="C84">
            <v>6602075</v>
          </cell>
          <cell r="D84">
            <v>-35211570.349999651</v>
          </cell>
          <cell r="E84">
            <v>90966398.309999734</v>
          </cell>
          <cell r="F84">
            <v>0</v>
          </cell>
          <cell r="G84">
            <v>0</v>
          </cell>
          <cell r="N84">
            <v>-18667347.866810463</v>
          </cell>
          <cell r="O84">
            <v>-18667347.866810463</v>
          </cell>
          <cell r="P84">
            <v>-2432642.4299999834</v>
          </cell>
          <cell r="Q84">
            <v>-21099990.296810448</v>
          </cell>
          <cell r="W84">
            <v>17399029.162726894</v>
          </cell>
          <cell r="X84">
            <v>-2451218.5500004143</v>
          </cell>
          <cell r="Y84">
            <v>464.36727312579575</v>
          </cell>
        </row>
        <row r="85">
          <cell r="B85" t="str">
            <v>700</v>
          </cell>
          <cell r="C85">
            <v>-11407844</v>
          </cell>
          <cell r="D85">
            <v>-11661959.900000013</v>
          </cell>
          <cell r="E85">
            <v>22239636.240000173</v>
          </cell>
          <cell r="F85">
            <v>0</v>
          </cell>
          <cell r="G85">
            <v>0</v>
          </cell>
          <cell r="N85">
            <v>-18667347.866810463</v>
          </cell>
          <cell r="O85">
            <v>-18667347.866810463</v>
          </cell>
          <cell r="P85">
            <v>-2432642.4299999834</v>
          </cell>
          <cell r="Q85">
            <v>-21099990.296810448</v>
          </cell>
        </row>
        <row r="86">
          <cell r="B86">
            <v>0</v>
          </cell>
          <cell r="C86">
            <v>-11407844</v>
          </cell>
          <cell r="D86">
            <v>-11661959.900000013</v>
          </cell>
          <cell r="E86">
            <v>22239636.240000173</v>
          </cell>
          <cell r="F86">
            <v>0</v>
          </cell>
          <cell r="G86">
            <v>0</v>
          </cell>
          <cell r="O86">
            <v>-18667347.866810463</v>
          </cell>
          <cell r="P86">
            <v>-2432642.4299999834</v>
          </cell>
          <cell r="Q86">
            <v>-21099990.296810448</v>
          </cell>
        </row>
        <row r="87">
          <cell r="B87" t="str">
            <v>056</v>
          </cell>
          <cell r="C87">
            <v>0</v>
          </cell>
          <cell r="D87">
            <v>0</v>
          </cell>
          <cell r="E87">
            <v>57667.64</v>
          </cell>
          <cell r="F87">
            <v>0</v>
          </cell>
          <cell r="G87">
            <v>0</v>
          </cell>
        </row>
        <row r="88">
          <cell r="B88" t="str">
            <v>059</v>
          </cell>
          <cell r="C88">
            <v>0</v>
          </cell>
          <cell r="D88">
            <v>0</v>
          </cell>
          <cell r="E88">
            <v>186660.99999999997</v>
          </cell>
          <cell r="F88">
            <v>0</v>
          </cell>
          <cell r="G88">
            <v>0</v>
          </cell>
        </row>
        <row r="89">
          <cell r="B89" t="str">
            <v>212</v>
          </cell>
          <cell r="C89">
            <v>215716</v>
          </cell>
          <cell r="D89">
            <v>0</v>
          </cell>
          <cell r="E89">
            <v>-50599</v>
          </cell>
          <cell r="F89">
            <v>4</v>
          </cell>
          <cell r="G89">
            <v>0</v>
          </cell>
        </row>
        <row r="90">
          <cell r="B90" t="str">
            <v>821</v>
          </cell>
          <cell r="C90">
            <v>9670</v>
          </cell>
          <cell r="D90">
            <v>-125202.98000000001</v>
          </cell>
          <cell r="E90">
            <v>0</v>
          </cell>
          <cell r="F90">
            <v>0</v>
          </cell>
          <cell r="G90">
            <v>0</v>
          </cell>
        </row>
        <row r="91">
          <cell r="B91">
            <v>0</v>
          </cell>
          <cell r="C91">
            <v>225386</v>
          </cell>
          <cell r="D91">
            <v>-125202.98000000001</v>
          </cell>
          <cell r="E91">
            <v>193729.63999999996</v>
          </cell>
          <cell r="F91">
            <v>4</v>
          </cell>
          <cell r="G91">
            <v>0</v>
          </cell>
        </row>
        <row r="92">
          <cell r="B92" t="str">
            <v>800</v>
          </cell>
          <cell r="C92">
            <v>36368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B93">
            <v>0</v>
          </cell>
          <cell r="C93">
            <v>36368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B94" t="str">
            <v>817</v>
          </cell>
          <cell r="C94">
            <v>76074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B95">
            <v>0</v>
          </cell>
          <cell r="C95">
            <v>76074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B96" t="str">
            <v>819</v>
          </cell>
          <cell r="C96">
            <v>54478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B97">
            <v>0</v>
          </cell>
          <cell r="C97">
            <v>54478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B98" t="str">
            <v>236</v>
          </cell>
          <cell r="C98">
            <v>2443176</v>
          </cell>
          <cell r="D98">
            <v>0</v>
          </cell>
          <cell r="E98">
            <v>0</v>
          </cell>
          <cell r="F98">
            <v>0</v>
          </cell>
          <cell r="G98">
            <v>-1329311</v>
          </cell>
        </row>
        <row r="99">
          <cell r="B99">
            <v>0</v>
          </cell>
          <cell r="C99">
            <v>2443176</v>
          </cell>
          <cell r="D99">
            <v>0</v>
          </cell>
          <cell r="E99">
            <v>0</v>
          </cell>
          <cell r="F99">
            <v>0</v>
          </cell>
          <cell r="G99">
            <v>-1329311</v>
          </cell>
        </row>
        <row r="100">
          <cell r="B100" t="str">
            <v>057</v>
          </cell>
          <cell r="C100">
            <v>32951</v>
          </cell>
          <cell r="D100">
            <v>-291794.59000000003</v>
          </cell>
          <cell r="E100">
            <v>210246.09999999998</v>
          </cell>
          <cell r="F100">
            <v>0</v>
          </cell>
          <cell r="G100">
            <v>0</v>
          </cell>
        </row>
        <row r="101">
          <cell r="B101">
            <v>0</v>
          </cell>
          <cell r="C101">
            <v>32951</v>
          </cell>
          <cell r="D101">
            <v>-291794.59000000003</v>
          </cell>
          <cell r="E101">
            <v>210246.09999999998</v>
          </cell>
          <cell r="F101">
            <v>0</v>
          </cell>
          <cell r="G101">
            <v>0</v>
          </cell>
        </row>
        <row r="102">
          <cell r="C102">
            <v>-12332037</v>
          </cell>
          <cell r="D102">
            <v>-81161465.909999624</v>
          </cell>
          <cell r="E102">
            <v>174195432.93999991</v>
          </cell>
          <cell r="F102">
            <v>-4.41</v>
          </cell>
          <cell r="G102">
            <v>-1329311</v>
          </cell>
        </row>
      </sheetData>
      <sheetData sheetId="8"/>
      <sheetData sheetId="9">
        <row r="14">
          <cell r="A14" t="str">
            <v>001</v>
          </cell>
          <cell r="B14">
            <v>1</v>
          </cell>
          <cell r="C14">
            <v>250</v>
          </cell>
          <cell r="F14">
            <v>250</v>
          </cell>
        </row>
        <row r="15">
          <cell r="A15" t="str">
            <v>002</v>
          </cell>
          <cell r="B15">
            <v>2</v>
          </cell>
          <cell r="C15">
            <v>19962671</v>
          </cell>
          <cell r="D15">
            <v>20211088</v>
          </cell>
          <cell r="E15">
            <v>-18485131</v>
          </cell>
          <cell r="F15">
            <v>21688628</v>
          </cell>
        </row>
        <row r="16">
          <cell r="A16" t="str">
            <v>003</v>
          </cell>
          <cell r="B16">
            <v>3</v>
          </cell>
          <cell r="C16">
            <v>19305</v>
          </cell>
          <cell r="D16">
            <v>11898606</v>
          </cell>
          <cell r="E16">
            <v>-12213683</v>
          </cell>
          <cell r="F16">
            <v>-295773</v>
          </cell>
        </row>
        <row r="17">
          <cell r="A17" t="str">
            <v>004</v>
          </cell>
          <cell r="B17">
            <v>4</v>
          </cell>
          <cell r="C17">
            <v>259</v>
          </cell>
          <cell r="D17">
            <v>6586</v>
          </cell>
          <cell r="E17">
            <v>-6586</v>
          </cell>
          <cell r="F17">
            <v>259</v>
          </cell>
        </row>
        <row r="18">
          <cell r="A18" t="str">
            <v>005</v>
          </cell>
          <cell r="B18">
            <v>5</v>
          </cell>
          <cell r="C18">
            <v>1252262</v>
          </cell>
          <cell r="D18">
            <v>26645849</v>
          </cell>
          <cell r="E18">
            <v>-27395406</v>
          </cell>
          <cell r="F18">
            <v>502704</v>
          </cell>
        </row>
        <row r="19">
          <cell r="A19" t="str">
            <v>006</v>
          </cell>
          <cell r="B19">
            <v>6</v>
          </cell>
          <cell r="C19">
            <v>18884</v>
          </cell>
          <cell r="D19">
            <v>705677</v>
          </cell>
          <cell r="E19">
            <v>-723479</v>
          </cell>
          <cell r="F19">
            <v>1082</v>
          </cell>
        </row>
        <row r="20">
          <cell r="A20" t="str">
            <v>007</v>
          </cell>
          <cell r="B20">
            <v>7</v>
          </cell>
          <cell r="C20">
            <v>6240712</v>
          </cell>
          <cell r="D20">
            <v>30102030</v>
          </cell>
          <cell r="E20">
            <v>-29922846</v>
          </cell>
          <cell r="F20">
            <v>6419895</v>
          </cell>
        </row>
        <row r="21">
          <cell r="A21" t="str">
            <v>008</v>
          </cell>
          <cell r="B21">
            <v>8</v>
          </cell>
          <cell r="C21">
            <v>2878</v>
          </cell>
          <cell r="E21">
            <v>0</v>
          </cell>
          <cell r="F21">
            <v>2878</v>
          </cell>
        </row>
        <row r="22">
          <cell r="A22" t="str">
            <v>009</v>
          </cell>
          <cell r="B22">
            <v>9</v>
          </cell>
          <cell r="C22">
            <v>22804183</v>
          </cell>
          <cell r="D22">
            <v>52217386</v>
          </cell>
          <cell r="E22">
            <v>-56490095</v>
          </cell>
          <cell r="F22">
            <v>18531474</v>
          </cell>
        </row>
        <row r="23">
          <cell r="A23" t="str">
            <v>010</v>
          </cell>
          <cell r="B23">
            <v>10</v>
          </cell>
          <cell r="C23">
            <v>216280</v>
          </cell>
          <cell r="D23">
            <v>2428844</v>
          </cell>
          <cell r="E23">
            <v>-2553390</v>
          </cell>
          <cell r="F23">
            <v>91734</v>
          </cell>
        </row>
        <row r="24">
          <cell r="A24" t="str">
            <v>011</v>
          </cell>
          <cell r="B24">
            <v>11</v>
          </cell>
        </row>
        <row r="25">
          <cell r="A25" t="str">
            <v>012</v>
          </cell>
          <cell r="B25">
            <v>12</v>
          </cell>
          <cell r="C25">
            <v>629930</v>
          </cell>
          <cell r="D25">
            <v>5020410</v>
          </cell>
          <cell r="E25">
            <v>-2361033</v>
          </cell>
          <cell r="F25">
            <v>3289308</v>
          </cell>
        </row>
        <row r="26">
          <cell r="A26" t="str">
            <v>013</v>
          </cell>
          <cell r="B26">
            <v>13</v>
          </cell>
          <cell r="C26">
            <v>84200</v>
          </cell>
          <cell r="D26">
            <v>364102</v>
          </cell>
          <cell r="E26">
            <v>-362349</v>
          </cell>
          <cell r="F26">
            <v>85954</v>
          </cell>
        </row>
        <row r="27">
          <cell r="A27" t="str">
            <v>014</v>
          </cell>
          <cell r="B27">
            <v>14</v>
          </cell>
          <cell r="C27">
            <v>29</v>
          </cell>
          <cell r="F27">
            <v>29</v>
          </cell>
        </row>
        <row r="28">
          <cell r="A28" t="str">
            <v>015</v>
          </cell>
          <cell r="B28">
            <v>15</v>
          </cell>
          <cell r="C28">
            <v>2</v>
          </cell>
          <cell r="F28">
            <v>2</v>
          </cell>
        </row>
        <row r="29">
          <cell r="A29" t="str">
            <v>016</v>
          </cell>
          <cell r="B29">
            <v>16</v>
          </cell>
          <cell r="C29">
            <v>10116467</v>
          </cell>
          <cell r="D29">
            <v>15050508</v>
          </cell>
          <cell r="E29">
            <v>-25068377</v>
          </cell>
          <cell r="F29">
            <v>98598</v>
          </cell>
        </row>
        <row r="30">
          <cell r="A30" t="str">
            <v>017</v>
          </cell>
          <cell r="B30">
            <v>17</v>
          </cell>
          <cell r="C30">
            <v>2</v>
          </cell>
          <cell r="E30">
            <v>0</v>
          </cell>
          <cell r="F30">
            <v>2</v>
          </cell>
        </row>
        <row r="31">
          <cell r="A31" t="str">
            <v>018</v>
          </cell>
          <cell r="B31">
            <v>18</v>
          </cell>
          <cell r="C31">
            <v>19</v>
          </cell>
          <cell r="D31">
            <v>9932</v>
          </cell>
          <cell r="E31">
            <v>-9888</v>
          </cell>
          <cell r="F31">
            <v>64</v>
          </cell>
        </row>
        <row r="32">
          <cell r="A32" t="str">
            <v>019</v>
          </cell>
          <cell r="B32">
            <v>19</v>
          </cell>
          <cell r="C32">
            <v>565408</v>
          </cell>
          <cell r="D32">
            <v>3547197</v>
          </cell>
          <cell r="E32">
            <v>-3486372</v>
          </cell>
          <cell r="F32">
            <v>626234</v>
          </cell>
        </row>
        <row r="33">
          <cell r="A33" t="str">
            <v>020</v>
          </cell>
          <cell r="B33">
            <v>20</v>
          </cell>
          <cell r="C33">
            <v>27468</v>
          </cell>
          <cell r="D33">
            <v>607225</v>
          </cell>
          <cell r="E33">
            <v>-631055</v>
          </cell>
          <cell r="F33">
            <v>3639</v>
          </cell>
        </row>
        <row r="34">
          <cell r="A34" t="str">
            <v>021</v>
          </cell>
          <cell r="B34">
            <v>21</v>
          </cell>
          <cell r="C34">
            <v>161497</v>
          </cell>
          <cell r="D34">
            <v>10201764</v>
          </cell>
          <cell r="E34">
            <v>-10341883</v>
          </cell>
          <cell r="F34">
            <v>21378</v>
          </cell>
        </row>
        <row r="35">
          <cell r="A35" t="str">
            <v>024</v>
          </cell>
          <cell r="B35">
            <v>24</v>
          </cell>
          <cell r="C35">
            <v>3329599</v>
          </cell>
          <cell r="F35">
            <v>3329599</v>
          </cell>
        </row>
        <row r="36">
          <cell r="A36" t="str">
            <v>030</v>
          </cell>
          <cell r="B36">
            <v>30</v>
          </cell>
          <cell r="C36">
            <v>451539</v>
          </cell>
          <cell r="D36">
            <v>93176</v>
          </cell>
          <cell r="E36">
            <v>-267900</v>
          </cell>
          <cell r="F36">
            <v>276814</v>
          </cell>
        </row>
        <row r="37">
          <cell r="A37" t="str">
            <v>033</v>
          </cell>
          <cell r="B37">
            <v>33</v>
          </cell>
          <cell r="C37">
            <v>605239</v>
          </cell>
          <cell r="D37">
            <v>7637053</v>
          </cell>
          <cell r="E37">
            <v>-8692503</v>
          </cell>
          <cell r="F37">
            <v>-450211</v>
          </cell>
        </row>
        <row r="38">
          <cell r="A38" t="str">
            <v>034</v>
          </cell>
          <cell r="B38">
            <v>34</v>
          </cell>
          <cell r="C38">
            <v>-1826554</v>
          </cell>
          <cell r="D38">
            <v>2029000</v>
          </cell>
          <cell r="E38">
            <v>-1404402</v>
          </cell>
          <cell r="F38">
            <v>-1201956</v>
          </cell>
        </row>
        <row r="39">
          <cell r="A39" t="str">
            <v>035</v>
          </cell>
          <cell r="B39">
            <v>35</v>
          </cell>
          <cell r="C39">
            <v>-1325560</v>
          </cell>
          <cell r="D39">
            <v>3317169</v>
          </cell>
          <cell r="E39">
            <v>-3224868</v>
          </cell>
          <cell r="F39">
            <v>-1233259</v>
          </cell>
        </row>
        <row r="40">
          <cell r="A40" t="str">
            <v>036</v>
          </cell>
          <cell r="B40">
            <v>36</v>
          </cell>
          <cell r="C40">
            <v>70659</v>
          </cell>
          <cell r="D40">
            <v>2264002</v>
          </cell>
          <cell r="E40">
            <v>-2463139</v>
          </cell>
          <cell r="F40">
            <v>-128478</v>
          </cell>
        </row>
        <row r="41">
          <cell r="A41" t="str">
            <v>047</v>
          </cell>
          <cell r="B41">
            <v>47</v>
          </cell>
        </row>
        <row r="42">
          <cell r="A42" t="str">
            <v>072</v>
          </cell>
          <cell r="B42">
            <v>72</v>
          </cell>
          <cell r="C42">
            <v>-3</v>
          </cell>
          <cell r="F42">
            <v>-3</v>
          </cell>
        </row>
        <row r="43">
          <cell r="A43" t="str">
            <v>077</v>
          </cell>
          <cell r="B43">
            <v>77</v>
          </cell>
          <cell r="C43">
            <v>3581208</v>
          </cell>
          <cell r="D43">
            <v>40670234</v>
          </cell>
          <cell r="E43">
            <v>-41456696</v>
          </cell>
          <cell r="F43">
            <v>2794746</v>
          </cell>
        </row>
        <row r="44">
          <cell r="A44" t="str">
            <v>079</v>
          </cell>
          <cell r="B44">
            <v>79</v>
          </cell>
          <cell r="C44">
            <v>1788341</v>
          </cell>
          <cell r="D44">
            <v>-2535</v>
          </cell>
          <cell r="E44">
            <v>0</v>
          </cell>
          <cell r="F44">
            <v>1785806</v>
          </cell>
        </row>
        <row r="45">
          <cell r="A45" t="str">
            <v>081</v>
          </cell>
          <cell r="B45">
            <v>81</v>
          </cell>
          <cell r="C45">
            <v>213716</v>
          </cell>
          <cell r="D45">
            <v>25148807</v>
          </cell>
          <cell r="E45">
            <v>-24879136</v>
          </cell>
          <cell r="F45">
            <v>483387</v>
          </cell>
        </row>
        <row r="46">
          <cell r="A46" t="str">
            <v>088</v>
          </cell>
          <cell r="B46">
            <v>88</v>
          </cell>
          <cell r="C46">
            <v>674800</v>
          </cell>
          <cell r="E46">
            <v>0</v>
          </cell>
          <cell r="F46">
            <v>674800</v>
          </cell>
        </row>
        <row r="47">
          <cell r="A47" t="str">
            <v>089</v>
          </cell>
          <cell r="B47">
            <v>89</v>
          </cell>
          <cell r="C47">
            <v>0</v>
          </cell>
          <cell r="F47">
            <v>0</v>
          </cell>
        </row>
        <row r="48">
          <cell r="A48" t="str">
            <v>091</v>
          </cell>
          <cell r="B48">
            <v>91</v>
          </cell>
          <cell r="C48">
            <v>2500</v>
          </cell>
          <cell r="D48">
            <v>109111</v>
          </cell>
          <cell r="E48">
            <v>-106575</v>
          </cell>
          <cell r="F48">
            <v>5036</v>
          </cell>
        </row>
        <row r="49">
          <cell r="A49" t="str">
            <v>093</v>
          </cell>
          <cell r="B49">
            <v>93</v>
          </cell>
          <cell r="C49">
            <v>4700701</v>
          </cell>
          <cell r="D49">
            <v>24056674</v>
          </cell>
          <cell r="E49">
            <v>-26054904</v>
          </cell>
          <cell r="F49">
            <v>2702471</v>
          </cell>
        </row>
        <row r="50">
          <cell r="A50" t="str">
            <v>096</v>
          </cell>
          <cell r="B50">
            <v>96</v>
          </cell>
          <cell r="C50">
            <v>785733</v>
          </cell>
          <cell r="D50">
            <v>7867891</v>
          </cell>
          <cell r="E50">
            <v>-5147489</v>
          </cell>
          <cell r="F50">
            <v>3506136</v>
          </cell>
        </row>
        <row r="51">
          <cell r="A51" t="str">
            <v>099</v>
          </cell>
          <cell r="B51">
            <v>99</v>
          </cell>
          <cell r="C51">
            <v>0</v>
          </cell>
          <cell r="F51">
            <v>0</v>
          </cell>
        </row>
        <row r="52">
          <cell r="A52" t="str">
            <v>107</v>
          </cell>
          <cell r="B52">
            <v>107</v>
          </cell>
          <cell r="C52">
            <v>-4553226</v>
          </cell>
          <cell r="D52">
            <v>0</v>
          </cell>
          <cell r="E52">
            <v>0</v>
          </cell>
          <cell r="F52">
            <v>-4553226</v>
          </cell>
        </row>
        <row r="53">
          <cell r="A53" t="str">
            <v>170</v>
          </cell>
          <cell r="B53">
            <v>170</v>
          </cell>
          <cell r="C53">
            <v>5814945</v>
          </cell>
          <cell r="D53">
            <v>50002438</v>
          </cell>
          <cell r="E53">
            <v>-52533092</v>
          </cell>
          <cell r="F53">
            <v>3284291</v>
          </cell>
        </row>
        <row r="54">
          <cell r="A54" t="str">
            <v>171</v>
          </cell>
          <cell r="B54">
            <v>171</v>
          </cell>
          <cell r="C54">
            <v>420</v>
          </cell>
          <cell r="D54">
            <v>640486</v>
          </cell>
          <cell r="E54">
            <v>1187</v>
          </cell>
          <cell r="F54">
            <v>642093</v>
          </cell>
        </row>
        <row r="55">
          <cell r="A55" t="str">
            <v>180</v>
          </cell>
          <cell r="B55">
            <v>180</v>
          </cell>
          <cell r="C55">
            <v>191387482</v>
          </cell>
          <cell r="F55">
            <v>191387482</v>
          </cell>
        </row>
        <row r="56">
          <cell r="A56" t="str">
            <v>190</v>
          </cell>
          <cell r="B56">
            <v>190</v>
          </cell>
          <cell r="C56">
            <v>15194076</v>
          </cell>
          <cell r="D56">
            <v>319541371</v>
          </cell>
          <cell r="E56">
            <v>-307696030</v>
          </cell>
          <cell r="F56">
            <v>27039417</v>
          </cell>
        </row>
        <row r="57">
          <cell r="A57" t="str">
            <v>212</v>
          </cell>
          <cell r="B57">
            <v>212</v>
          </cell>
          <cell r="C57">
            <v>1074514</v>
          </cell>
          <cell r="D57">
            <v>224509</v>
          </cell>
          <cell r="E57">
            <v>-1246770</v>
          </cell>
          <cell r="F57">
            <v>52253</v>
          </cell>
        </row>
        <row r="58">
          <cell r="A58" t="str">
            <v>818</v>
          </cell>
          <cell r="B58">
            <v>231</v>
          </cell>
          <cell r="C58">
            <v>-198</v>
          </cell>
          <cell r="E58">
            <v>0</v>
          </cell>
          <cell r="F58">
            <v>-198</v>
          </cell>
        </row>
        <row r="59">
          <cell r="A59" t="str">
            <v>800</v>
          </cell>
          <cell r="B59">
            <v>232</v>
          </cell>
          <cell r="C59">
            <v>902928</v>
          </cell>
          <cell r="D59">
            <v>44952</v>
          </cell>
          <cell r="E59">
            <v>-177681</v>
          </cell>
          <cell r="F59">
            <v>770198</v>
          </cell>
        </row>
        <row r="60">
          <cell r="A60" t="str">
            <v>817</v>
          </cell>
          <cell r="B60">
            <v>233</v>
          </cell>
          <cell r="C60">
            <v>1025650</v>
          </cell>
          <cell r="E60">
            <v>-350695</v>
          </cell>
          <cell r="F60">
            <v>674955</v>
          </cell>
        </row>
        <row r="61">
          <cell r="A61" t="str">
            <v>819</v>
          </cell>
          <cell r="B61">
            <v>234</v>
          </cell>
          <cell r="C61">
            <v>1312000</v>
          </cell>
          <cell r="D61">
            <v>753608</v>
          </cell>
          <cell r="E61">
            <v>-2065608</v>
          </cell>
          <cell r="F61">
            <v>0</v>
          </cell>
        </row>
        <row r="62">
          <cell r="A62" t="str">
            <v>236</v>
          </cell>
          <cell r="B62">
            <v>236</v>
          </cell>
          <cell r="C62">
            <v>-701</v>
          </cell>
          <cell r="D62">
            <v>38000</v>
          </cell>
          <cell r="E62">
            <v>-37299</v>
          </cell>
          <cell r="F62">
            <v>0</v>
          </cell>
        </row>
        <row r="63">
          <cell r="A63" t="str">
            <v>055</v>
          </cell>
          <cell r="B63">
            <v>301</v>
          </cell>
          <cell r="C63">
            <v>196</v>
          </cell>
          <cell r="F63">
            <v>196</v>
          </cell>
        </row>
        <row r="64">
          <cell r="A64" t="str">
            <v>057</v>
          </cell>
          <cell r="B64">
            <v>303</v>
          </cell>
          <cell r="C64">
            <v>-145238</v>
          </cell>
          <cell r="D64">
            <v>355864</v>
          </cell>
          <cell r="E64">
            <v>372629</v>
          </cell>
          <cell r="F64">
            <v>583256</v>
          </cell>
        </row>
        <row r="65">
          <cell r="A65" t="str">
            <v>700</v>
          </cell>
          <cell r="B65">
            <v>700</v>
          </cell>
          <cell r="C65">
            <v>-39588764</v>
          </cell>
          <cell r="D65">
            <v>288070523</v>
          </cell>
          <cell r="E65">
            <v>-251577931</v>
          </cell>
          <cell r="F65">
            <v>-3096171</v>
          </cell>
        </row>
        <row r="66">
          <cell r="A66" t="str">
            <v>031</v>
          </cell>
          <cell r="B66">
            <v>31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098</v>
          </cell>
          <cell r="B67">
            <v>98</v>
          </cell>
          <cell r="C67">
            <v>-145</v>
          </cell>
          <cell r="F67">
            <v>-145</v>
          </cell>
        </row>
        <row r="68">
          <cell r="A68" t="str">
            <v>086</v>
          </cell>
          <cell r="B68">
            <v>86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060</v>
          </cell>
          <cell r="B69">
            <v>60</v>
          </cell>
          <cell r="C69">
            <v>0</v>
          </cell>
          <cell r="F69">
            <v>0</v>
          </cell>
        </row>
        <row r="70">
          <cell r="A70">
            <v>0</v>
          </cell>
          <cell r="B70" t="e">
            <v>#N/A</v>
          </cell>
          <cell r="C70">
            <v>0</v>
          </cell>
          <cell r="F70">
            <v>0</v>
          </cell>
        </row>
        <row r="71">
          <cell r="A71" t="str">
            <v>090</v>
          </cell>
          <cell r="B71">
            <v>90</v>
          </cell>
          <cell r="E71">
            <v>0</v>
          </cell>
          <cell r="F71">
            <v>0</v>
          </cell>
        </row>
        <row r="72">
          <cell r="A72" t="str">
            <v>041</v>
          </cell>
          <cell r="B72">
            <v>41</v>
          </cell>
          <cell r="E72">
            <v>0</v>
          </cell>
          <cell r="F72">
            <v>0</v>
          </cell>
        </row>
        <row r="73">
          <cell r="A73" t="str">
            <v>080</v>
          </cell>
          <cell r="B73">
            <v>80</v>
          </cell>
          <cell r="E73">
            <v>0</v>
          </cell>
          <cell r="F73">
            <v>0</v>
          </cell>
        </row>
        <row r="74">
          <cell r="A74" t="str">
            <v>001060</v>
          </cell>
          <cell r="B74" t="str">
            <v>Grand Total</v>
          </cell>
          <cell r="C74">
            <v>247578562</v>
          </cell>
          <cell r="D74">
            <v>951879539</v>
          </cell>
          <cell r="E74">
            <v>-919060474</v>
          </cell>
          <cell r="F74">
            <v>280397626</v>
          </cell>
        </row>
      </sheetData>
      <sheetData sheetId="10"/>
      <sheetData sheetId="11">
        <row r="14">
          <cell r="D14" t="str">
            <v>056</v>
          </cell>
        </row>
      </sheetData>
      <sheetData sheetId="12">
        <row r="16">
          <cell r="D16" t="str">
            <v>077</v>
          </cell>
        </row>
      </sheetData>
      <sheetData sheetId="13">
        <row r="13">
          <cell r="D13" t="str">
            <v>212</v>
          </cell>
        </row>
      </sheetData>
      <sheetData sheetId="14">
        <row r="12">
          <cell r="D12" t="str">
            <v>002</v>
          </cell>
        </row>
      </sheetData>
      <sheetData sheetId="15">
        <row r="11">
          <cell r="F11" t="str">
            <v>212</v>
          </cell>
        </row>
      </sheetData>
      <sheetData sheetId="16"/>
      <sheetData sheetId="17"/>
      <sheetData sheetId="18"/>
      <sheetData sheetId="19">
        <row r="14">
          <cell r="C14" t="str">
            <v>002</v>
          </cell>
        </row>
      </sheetData>
      <sheetData sheetId="20">
        <row r="10">
          <cell r="D10" t="str">
            <v>002</v>
          </cell>
          <cell r="E10">
            <v>22140326.310000069</v>
          </cell>
          <cell r="F10">
            <v>-7894438.1399999941</v>
          </cell>
          <cell r="G10">
            <v>0</v>
          </cell>
          <cell r="H10">
            <v>0</v>
          </cell>
          <cell r="I10">
            <v>14245888.170000076</v>
          </cell>
        </row>
        <row r="11">
          <cell r="D11" t="str">
            <v>012</v>
          </cell>
          <cell r="E11">
            <v>3289307.2199999983</v>
          </cell>
          <cell r="F11">
            <v>174391.45999999944</v>
          </cell>
          <cell r="G11">
            <v>0</v>
          </cell>
          <cell r="H11">
            <v>0</v>
          </cell>
          <cell r="I11">
            <v>3463698.6799999978</v>
          </cell>
        </row>
        <row r="12">
          <cell r="D12">
            <v>0</v>
          </cell>
          <cell r="E12">
            <v>25429633.530000068</v>
          </cell>
          <cell r="F12">
            <v>-7720046.679999995</v>
          </cell>
          <cell r="G12">
            <v>0</v>
          </cell>
          <cell r="H12">
            <v>0</v>
          </cell>
          <cell r="I12">
            <v>17709586.850000076</v>
          </cell>
        </row>
        <row r="13">
          <cell r="D13">
            <v>0</v>
          </cell>
          <cell r="E13">
            <v>25429633.530000068</v>
          </cell>
          <cell r="F13">
            <v>-7720046.679999995</v>
          </cell>
          <cell r="G13">
            <v>0</v>
          </cell>
          <cell r="H13">
            <v>0</v>
          </cell>
          <cell r="I13">
            <v>17709586.850000076</v>
          </cell>
        </row>
        <row r="14">
          <cell r="D14" t="str">
            <v>007</v>
          </cell>
          <cell r="E14">
            <v>4796968.7100000111</v>
          </cell>
          <cell r="F14">
            <v>-1367758.9400000002</v>
          </cell>
          <cell r="G14">
            <v>0</v>
          </cell>
          <cell r="H14">
            <v>0</v>
          </cell>
          <cell r="I14">
            <v>3429209.7700000107</v>
          </cell>
        </row>
        <row r="15">
          <cell r="D15" t="str">
            <v>077</v>
          </cell>
          <cell r="E15">
            <v>1012998.8700000041</v>
          </cell>
          <cell r="F15">
            <v>1986522.3000000049</v>
          </cell>
          <cell r="G15">
            <v>0</v>
          </cell>
          <cell r="H15">
            <v>0</v>
          </cell>
          <cell r="I15">
            <v>2999521.1700000092</v>
          </cell>
        </row>
        <row r="16">
          <cell r="D16" t="str">
            <v>107</v>
          </cell>
          <cell r="E16">
            <v>-1388912.6599999915</v>
          </cell>
          <cell r="F16">
            <v>1551627.599999998</v>
          </cell>
          <cell r="G16">
            <v>0</v>
          </cell>
          <cell r="H16">
            <v>0</v>
          </cell>
          <cell r="I16">
            <v>162714.94000000646</v>
          </cell>
        </row>
        <row r="17">
          <cell r="D17">
            <v>0</v>
          </cell>
          <cell r="E17">
            <v>4421054.9200000232</v>
          </cell>
          <cell r="F17">
            <v>2170390.9600000028</v>
          </cell>
          <cell r="G17">
            <v>0</v>
          </cell>
          <cell r="H17">
            <v>0</v>
          </cell>
          <cell r="I17">
            <v>6591445.8800000269</v>
          </cell>
        </row>
        <row r="18">
          <cell r="D18">
            <v>0</v>
          </cell>
          <cell r="E18">
            <v>4421054.9200000232</v>
          </cell>
          <cell r="F18">
            <v>2170390.9600000028</v>
          </cell>
          <cell r="G18">
            <v>0</v>
          </cell>
          <cell r="H18">
            <v>0</v>
          </cell>
          <cell r="I18">
            <v>6591445.8800000269</v>
          </cell>
        </row>
        <row r="19">
          <cell r="D19" t="str">
            <v>003</v>
          </cell>
          <cell r="E19">
            <v>-264369.56999999989</v>
          </cell>
          <cell r="F19">
            <v>577738.92000000062</v>
          </cell>
          <cell r="G19">
            <v>0</v>
          </cell>
          <cell r="H19">
            <v>0</v>
          </cell>
          <cell r="I19">
            <v>313369.35000000073</v>
          </cell>
        </row>
        <row r="20">
          <cell r="D20" t="str">
            <v>004</v>
          </cell>
          <cell r="E20">
            <v>58.839999999992273</v>
          </cell>
          <cell r="F20">
            <v>-0.51999999999999991</v>
          </cell>
          <cell r="G20">
            <v>0</v>
          </cell>
          <cell r="H20">
            <v>0</v>
          </cell>
          <cell r="I20">
            <v>58.31999999999227</v>
          </cell>
        </row>
        <row r="21">
          <cell r="D21" t="str">
            <v>005</v>
          </cell>
          <cell r="E21">
            <v>561304.49000000511</v>
          </cell>
          <cell r="F21">
            <v>3106664.0499999993</v>
          </cell>
          <cell r="G21">
            <v>0</v>
          </cell>
          <cell r="H21">
            <v>0</v>
          </cell>
          <cell r="I21">
            <v>3667968.5400000047</v>
          </cell>
        </row>
        <row r="22">
          <cell r="D22" t="str">
            <v>006</v>
          </cell>
          <cell r="E22">
            <v>871.90999999996347</v>
          </cell>
          <cell r="F22">
            <v>4385.9799999999886</v>
          </cell>
          <cell r="G22">
            <v>0</v>
          </cell>
          <cell r="H22">
            <v>0</v>
          </cell>
          <cell r="I22">
            <v>5257.8899999999521</v>
          </cell>
        </row>
        <row r="23">
          <cell r="D23" t="str">
            <v>008</v>
          </cell>
          <cell r="E23">
            <v>410.29999999976371</v>
          </cell>
          <cell r="F23">
            <v>0</v>
          </cell>
          <cell r="G23">
            <v>0</v>
          </cell>
          <cell r="H23">
            <v>0</v>
          </cell>
          <cell r="I23">
            <v>410.29999999976371</v>
          </cell>
        </row>
        <row r="24">
          <cell r="D24" t="str">
            <v>010</v>
          </cell>
          <cell r="E24">
            <v>309162.93000000931</v>
          </cell>
          <cell r="F24">
            <v>461830.08000000071</v>
          </cell>
          <cell r="G24">
            <v>0</v>
          </cell>
          <cell r="H24">
            <v>0</v>
          </cell>
          <cell r="I24">
            <v>770993.01000001002</v>
          </cell>
        </row>
        <row r="25">
          <cell r="D25" t="str">
            <v>013</v>
          </cell>
          <cell r="E25">
            <v>86158.189999999842</v>
          </cell>
          <cell r="F25">
            <v>30478.920000000089</v>
          </cell>
          <cell r="G25">
            <v>0</v>
          </cell>
          <cell r="H25">
            <v>0</v>
          </cell>
          <cell r="I25">
            <v>116637.10999999993</v>
          </cell>
        </row>
        <row r="26">
          <cell r="D26" t="str">
            <v>014</v>
          </cell>
          <cell r="E26">
            <v>1.2</v>
          </cell>
          <cell r="F26">
            <v>-1.2</v>
          </cell>
          <cell r="G26">
            <v>0</v>
          </cell>
          <cell r="H26">
            <v>0</v>
          </cell>
          <cell r="I26">
            <v>0</v>
          </cell>
        </row>
        <row r="27">
          <cell r="D27" t="str">
            <v>015</v>
          </cell>
          <cell r="E27">
            <v>1.2</v>
          </cell>
          <cell r="F27">
            <v>-1.2</v>
          </cell>
          <cell r="G27">
            <v>0</v>
          </cell>
          <cell r="H27">
            <v>0</v>
          </cell>
          <cell r="I27">
            <v>0</v>
          </cell>
        </row>
        <row r="28">
          <cell r="D28" t="str">
            <v>016</v>
          </cell>
          <cell r="E28">
            <v>126904.88000000082</v>
          </cell>
          <cell r="F28">
            <v>379611.22999999992</v>
          </cell>
          <cell r="G28">
            <v>0</v>
          </cell>
          <cell r="H28">
            <v>0</v>
          </cell>
          <cell r="I28">
            <v>506516.11000000074</v>
          </cell>
        </row>
        <row r="29">
          <cell r="D29" t="str">
            <v>017</v>
          </cell>
          <cell r="E29">
            <v>1.77</v>
          </cell>
          <cell r="F29">
            <v>-0.15</v>
          </cell>
          <cell r="G29">
            <v>0</v>
          </cell>
          <cell r="H29">
            <v>0</v>
          </cell>
          <cell r="I29">
            <v>1.62</v>
          </cell>
        </row>
        <row r="30">
          <cell r="D30" t="str">
            <v>018</v>
          </cell>
          <cell r="E30">
            <v>74.920000000010461</v>
          </cell>
          <cell r="F30">
            <v>-46.419999999999959</v>
          </cell>
          <cell r="G30">
            <v>0</v>
          </cell>
          <cell r="H30">
            <v>0</v>
          </cell>
          <cell r="I30">
            <v>28.500000000010502</v>
          </cell>
        </row>
        <row r="31">
          <cell r="D31" t="str">
            <v>019</v>
          </cell>
          <cell r="E31">
            <v>634513.8600000029</v>
          </cell>
          <cell r="F31">
            <v>-532148.20000000019</v>
          </cell>
          <cell r="G31">
            <v>0</v>
          </cell>
          <cell r="H31">
            <v>0</v>
          </cell>
          <cell r="I31">
            <v>102365.66000000271</v>
          </cell>
        </row>
        <row r="32">
          <cell r="D32" t="str">
            <v>020</v>
          </cell>
          <cell r="E32">
            <v>9047.9200000003257</v>
          </cell>
          <cell r="F32">
            <v>80090.020000000048</v>
          </cell>
          <cell r="G32">
            <v>0</v>
          </cell>
          <cell r="H32">
            <v>0</v>
          </cell>
          <cell r="I32">
            <v>89137.940000000381</v>
          </cell>
        </row>
        <row r="33">
          <cell r="D33" t="str">
            <v>021</v>
          </cell>
          <cell r="E33">
            <v>25692.559999996534</v>
          </cell>
          <cell r="F33">
            <v>861874.78999999957</v>
          </cell>
          <cell r="G33">
            <v>0</v>
          </cell>
          <cell r="H33">
            <v>0</v>
          </cell>
          <cell r="I33">
            <v>887567.34999999614</v>
          </cell>
        </row>
        <row r="34">
          <cell r="D34" t="str">
            <v>022</v>
          </cell>
          <cell r="E34">
            <v>1941.6899999999441</v>
          </cell>
          <cell r="F34">
            <v>-1941.69</v>
          </cell>
          <cell r="G34">
            <v>0</v>
          </cell>
          <cell r="H34">
            <v>0</v>
          </cell>
          <cell r="I34">
            <v>-5.5933924159035087E-11</v>
          </cell>
        </row>
        <row r="35">
          <cell r="D35">
            <v>0</v>
          </cell>
          <cell r="E35">
            <v>1491777.0900000145</v>
          </cell>
          <cell r="F35">
            <v>4968534.6099999985</v>
          </cell>
          <cell r="G35">
            <v>0</v>
          </cell>
          <cell r="H35">
            <v>0</v>
          </cell>
          <cell r="I35">
            <v>6460311.7000000151</v>
          </cell>
        </row>
        <row r="36">
          <cell r="D36">
            <v>0</v>
          </cell>
          <cell r="E36">
            <v>1491777.0900000145</v>
          </cell>
          <cell r="F36">
            <v>4968534.6099999985</v>
          </cell>
          <cell r="G36">
            <v>0</v>
          </cell>
          <cell r="H36">
            <v>0</v>
          </cell>
          <cell r="I36">
            <v>6460311.7000000151</v>
          </cell>
        </row>
        <row r="37">
          <cell r="D37" t="str">
            <v>009</v>
          </cell>
          <cell r="E37">
            <v>18586869.830000062</v>
          </cell>
          <cell r="F37">
            <v>-3908949.0099999961</v>
          </cell>
          <cell r="G37">
            <v>0</v>
          </cell>
          <cell r="H37">
            <v>0</v>
          </cell>
          <cell r="I37">
            <v>14677920.820000065</v>
          </cell>
        </row>
        <row r="38">
          <cell r="D38" t="str">
            <v>091</v>
          </cell>
          <cell r="E38">
            <v>-31786.539999999688</v>
          </cell>
          <cell r="F38">
            <v>510056.96000000014</v>
          </cell>
          <cell r="G38">
            <v>0</v>
          </cell>
          <cell r="H38">
            <v>0</v>
          </cell>
          <cell r="I38">
            <v>478270.42000000045</v>
          </cell>
        </row>
        <row r="39">
          <cell r="D39" t="str">
            <v>093</v>
          </cell>
          <cell r="E39">
            <v>3636428.1800000118</v>
          </cell>
          <cell r="F39">
            <v>2286980.2599999988</v>
          </cell>
          <cell r="G39">
            <v>0</v>
          </cell>
          <cell r="H39">
            <v>0</v>
          </cell>
          <cell r="I39">
            <v>5923408.4400000107</v>
          </cell>
        </row>
        <row r="40">
          <cell r="D40" t="str">
            <v>096</v>
          </cell>
          <cell r="E40">
            <v>3520332.9200000037</v>
          </cell>
          <cell r="F40">
            <v>-107121.43999999983</v>
          </cell>
          <cell r="G40">
            <v>0</v>
          </cell>
          <cell r="H40">
            <v>0</v>
          </cell>
          <cell r="I40">
            <v>3413211.4800000037</v>
          </cell>
        </row>
        <row r="41">
          <cell r="D41" t="str">
            <v>09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D42">
            <v>0</v>
          </cell>
          <cell r="E42">
            <v>25711844.390000075</v>
          </cell>
          <cell r="F42">
            <v>-1219033.2299999972</v>
          </cell>
          <cell r="G42">
            <v>0</v>
          </cell>
          <cell r="H42">
            <v>0</v>
          </cell>
          <cell r="I42">
            <v>24492811.160000078</v>
          </cell>
        </row>
        <row r="43">
          <cell r="D43">
            <v>0</v>
          </cell>
          <cell r="E43">
            <v>25711844.390000075</v>
          </cell>
          <cell r="F43">
            <v>-1219033.2299999972</v>
          </cell>
          <cell r="G43">
            <v>0</v>
          </cell>
          <cell r="H43">
            <v>0</v>
          </cell>
          <cell r="I43">
            <v>24492811.160000078</v>
          </cell>
        </row>
        <row r="44">
          <cell r="D44" t="str">
            <v>030</v>
          </cell>
          <cell r="E44">
            <v>30366.46999999776</v>
          </cell>
          <cell r="F44">
            <v>285171.82999999978</v>
          </cell>
          <cell r="G44">
            <v>0</v>
          </cell>
          <cell r="H44">
            <v>0</v>
          </cell>
          <cell r="I44">
            <v>315538.29999999754</v>
          </cell>
        </row>
        <row r="45">
          <cell r="D45" t="str">
            <v>031</v>
          </cell>
          <cell r="E45">
            <v>4334.18999999691</v>
          </cell>
          <cell r="F45">
            <v>14296.860000000219</v>
          </cell>
          <cell r="G45">
            <v>0</v>
          </cell>
          <cell r="H45">
            <v>0</v>
          </cell>
          <cell r="I45">
            <v>18631.049999997129</v>
          </cell>
        </row>
        <row r="46">
          <cell r="D46" t="str">
            <v>033</v>
          </cell>
          <cell r="E46">
            <v>42534.330000001471</v>
          </cell>
          <cell r="F46">
            <v>2792128.48</v>
          </cell>
          <cell r="G46">
            <v>0</v>
          </cell>
          <cell r="H46">
            <v>0</v>
          </cell>
          <cell r="I46">
            <v>2834662.8100000015</v>
          </cell>
        </row>
        <row r="47">
          <cell r="D47" t="str">
            <v>034</v>
          </cell>
          <cell r="E47">
            <v>93184.320000001928</v>
          </cell>
          <cell r="F47">
            <v>14070.979999999638</v>
          </cell>
          <cell r="G47">
            <v>0</v>
          </cell>
          <cell r="H47">
            <v>0</v>
          </cell>
          <cell r="I47">
            <v>107255.30000000156</v>
          </cell>
        </row>
        <row r="48">
          <cell r="D48" t="str">
            <v>035</v>
          </cell>
          <cell r="E48">
            <v>184090.4599999967</v>
          </cell>
          <cell r="F48">
            <v>-82635.979999999836</v>
          </cell>
          <cell r="G48">
            <v>0</v>
          </cell>
          <cell r="H48">
            <v>0</v>
          </cell>
          <cell r="I48">
            <v>101454.47999999687</v>
          </cell>
        </row>
        <row r="49">
          <cell r="D49" t="str">
            <v>036</v>
          </cell>
          <cell r="E49">
            <v>7466.1099999981525</v>
          </cell>
          <cell r="F49">
            <v>4196463.7700000005</v>
          </cell>
          <cell r="G49">
            <v>0</v>
          </cell>
          <cell r="H49">
            <v>0</v>
          </cell>
          <cell r="I49">
            <v>4203929.879999999</v>
          </cell>
        </row>
        <row r="50">
          <cell r="D50" t="str">
            <v>04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D51" t="str">
            <v>079</v>
          </cell>
          <cell r="E51">
            <v>-2534.9799999999996</v>
          </cell>
          <cell r="F51">
            <v>0</v>
          </cell>
          <cell r="G51">
            <v>0</v>
          </cell>
          <cell r="H51">
            <v>0</v>
          </cell>
          <cell r="I51">
            <v>-2534.9799999999996</v>
          </cell>
        </row>
        <row r="52">
          <cell r="D52" t="str">
            <v>081</v>
          </cell>
          <cell r="E52">
            <v>2215700.1599999894</v>
          </cell>
          <cell r="F52">
            <v>834378.48000000312</v>
          </cell>
          <cell r="G52">
            <v>0</v>
          </cell>
          <cell r="H52">
            <v>0</v>
          </cell>
          <cell r="I52">
            <v>3050078.6399999927</v>
          </cell>
        </row>
        <row r="53">
          <cell r="D53">
            <v>0</v>
          </cell>
          <cell r="E53">
            <v>2575141.0599999824</v>
          </cell>
          <cell r="F53">
            <v>8053874.4200000027</v>
          </cell>
          <cell r="G53">
            <v>0</v>
          </cell>
          <cell r="H53">
            <v>0</v>
          </cell>
          <cell r="I53">
            <v>10629015.479999986</v>
          </cell>
        </row>
        <row r="54">
          <cell r="D54">
            <v>0</v>
          </cell>
          <cell r="E54">
            <v>2575141.0599999824</v>
          </cell>
          <cell r="F54">
            <v>8053874.4200000027</v>
          </cell>
          <cell r="G54">
            <v>0</v>
          </cell>
          <cell r="H54">
            <v>0</v>
          </cell>
          <cell r="I54">
            <v>10629015.479999986</v>
          </cell>
        </row>
        <row r="55">
          <cell r="D55" t="str">
            <v>170</v>
          </cell>
          <cell r="E55">
            <v>3488588.3599999854</v>
          </cell>
          <cell r="F55">
            <v>4717740.8100000015</v>
          </cell>
          <cell r="G55">
            <v>0</v>
          </cell>
          <cell r="H55">
            <v>0</v>
          </cell>
          <cell r="I55">
            <v>8206329.1699999869</v>
          </cell>
        </row>
        <row r="56">
          <cell r="D56" t="str">
            <v>171</v>
          </cell>
          <cell r="E56">
            <v>643016.46000000008</v>
          </cell>
          <cell r="F56">
            <v>-643016.46</v>
          </cell>
          <cell r="G56">
            <v>0</v>
          </cell>
          <cell r="H56">
            <v>0</v>
          </cell>
          <cell r="I56">
            <v>1.1641532182693481E-10</v>
          </cell>
        </row>
        <row r="57">
          <cell r="D57">
            <v>0</v>
          </cell>
          <cell r="E57">
            <v>4131604.8199999854</v>
          </cell>
          <cell r="F57">
            <v>4074724.3500000015</v>
          </cell>
          <cell r="G57">
            <v>0</v>
          </cell>
          <cell r="H57">
            <v>0</v>
          </cell>
          <cell r="I57">
            <v>8206329.1699999869</v>
          </cell>
        </row>
        <row r="58">
          <cell r="D58">
            <v>0</v>
          </cell>
          <cell r="E58">
            <v>4131604.8199999854</v>
          </cell>
          <cell r="F58">
            <v>4074724.3500000015</v>
          </cell>
          <cell r="G58">
            <v>0</v>
          </cell>
          <cell r="H58">
            <v>0</v>
          </cell>
          <cell r="I58">
            <v>8206329.1699999869</v>
          </cell>
        </row>
        <row r="59">
          <cell r="D59" t="str">
            <v>190</v>
          </cell>
          <cell r="E59">
            <v>23580312.559999622</v>
          </cell>
          <cell r="F59">
            <v>12835058.160000069</v>
          </cell>
          <cell r="G59">
            <v>0</v>
          </cell>
          <cell r="H59">
            <v>0</v>
          </cell>
          <cell r="I59">
            <v>36415370.719999693</v>
          </cell>
        </row>
        <row r="60">
          <cell r="D60" t="str">
            <v>200</v>
          </cell>
          <cell r="E60">
            <v>1770439.9699999997</v>
          </cell>
          <cell r="F60">
            <v>0</v>
          </cell>
          <cell r="G60">
            <v>0</v>
          </cell>
          <cell r="H60">
            <v>0</v>
          </cell>
          <cell r="I60">
            <v>1770439.9699999997</v>
          </cell>
        </row>
        <row r="61">
          <cell r="D61" t="str">
            <v>204</v>
          </cell>
          <cell r="E61">
            <v>1000358.4899999999</v>
          </cell>
          <cell r="F61">
            <v>0</v>
          </cell>
          <cell r="G61">
            <v>0</v>
          </cell>
          <cell r="H61">
            <v>0</v>
          </cell>
          <cell r="I61">
            <v>1000358.4899999999</v>
          </cell>
        </row>
        <row r="62">
          <cell r="D62" t="str">
            <v>196</v>
          </cell>
          <cell r="E62">
            <v>0</v>
          </cell>
          <cell r="F62">
            <v>125.03</v>
          </cell>
          <cell r="G62">
            <v>0</v>
          </cell>
          <cell r="H62">
            <v>0</v>
          </cell>
          <cell r="I62">
            <v>125.03</v>
          </cell>
        </row>
        <row r="63">
          <cell r="D63">
            <v>0</v>
          </cell>
          <cell r="E63">
            <v>26351111.01999962</v>
          </cell>
          <cell r="F63">
            <v>12835183.190000068</v>
          </cell>
          <cell r="G63">
            <v>0</v>
          </cell>
          <cell r="H63">
            <v>0</v>
          </cell>
          <cell r="I63">
            <v>39186294.209999695</v>
          </cell>
        </row>
        <row r="64">
          <cell r="D64">
            <v>0</v>
          </cell>
          <cell r="E64">
            <v>26351111.01999962</v>
          </cell>
          <cell r="F64">
            <v>12835183.190000068</v>
          </cell>
          <cell r="G64">
            <v>0</v>
          </cell>
          <cell r="H64">
            <v>0</v>
          </cell>
          <cell r="I64">
            <v>39186294.209999695</v>
          </cell>
        </row>
        <row r="65">
          <cell r="D65" t="str">
            <v>700</v>
          </cell>
          <cell r="E65">
            <v>188204221.90000007</v>
          </cell>
          <cell r="F65">
            <v>-119109167.8300003</v>
          </cell>
          <cell r="G65">
            <v>0</v>
          </cell>
          <cell r="H65">
            <v>0</v>
          </cell>
          <cell r="I65">
            <v>69095054.069999769</v>
          </cell>
        </row>
        <row r="66">
          <cell r="D66" t="str">
            <v>711</v>
          </cell>
          <cell r="E66">
            <v>577.82000000000005</v>
          </cell>
          <cell r="F66">
            <v>412.05999999999995</v>
          </cell>
          <cell r="G66">
            <v>0</v>
          </cell>
          <cell r="H66">
            <v>0</v>
          </cell>
          <cell r="I66">
            <v>989.88</v>
          </cell>
        </row>
        <row r="67">
          <cell r="D67">
            <v>0</v>
          </cell>
          <cell r="E67">
            <v>188204799.72000006</v>
          </cell>
          <cell r="F67">
            <v>-119108755.77000029</v>
          </cell>
          <cell r="G67">
            <v>0</v>
          </cell>
          <cell r="H67">
            <v>0</v>
          </cell>
          <cell r="I67">
            <v>69096043.949999765</v>
          </cell>
        </row>
        <row r="68">
          <cell r="D68">
            <v>0</v>
          </cell>
          <cell r="E68">
            <v>188204799.72000006</v>
          </cell>
          <cell r="F68">
            <v>-119108755.77000029</v>
          </cell>
          <cell r="G68">
            <v>0</v>
          </cell>
          <cell r="H68">
            <v>0</v>
          </cell>
          <cell r="I68">
            <v>69096043.949999765</v>
          </cell>
        </row>
        <row r="69">
          <cell r="D69">
            <v>0</v>
          </cell>
          <cell r="E69">
            <v>278316966.54999983</v>
          </cell>
          <cell r="F69">
            <v>-95945128.150000215</v>
          </cell>
          <cell r="G69">
            <v>0</v>
          </cell>
          <cell r="H69">
            <v>0</v>
          </cell>
          <cell r="I69">
            <v>182371838.39999965</v>
          </cell>
        </row>
        <row r="70">
          <cell r="D70" t="str">
            <v>056</v>
          </cell>
          <cell r="E70">
            <v>93748.790000000066</v>
          </cell>
          <cell r="F70">
            <v>4753.3300000000017</v>
          </cell>
          <cell r="G70">
            <v>0</v>
          </cell>
          <cell r="H70">
            <v>0</v>
          </cell>
          <cell r="I70">
            <v>98502.120000000068</v>
          </cell>
        </row>
        <row r="71">
          <cell r="D71" t="str">
            <v>059</v>
          </cell>
          <cell r="E71">
            <v>-145960.27000000014</v>
          </cell>
          <cell r="F71">
            <v>145984.23000000001</v>
          </cell>
          <cell r="G71">
            <v>0</v>
          </cell>
          <cell r="H71">
            <v>0</v>
          </cell>
          <cell r="I71">
            <v>23.959999999875436</v>
          </cell>
        </row>
        <row r="72">
          <cell r="D72" t="str">
            <v>821</v>
          </cell>
          <cell r="E72">
            <v>-29516.579999998561</v>
          </cell>
          <cell r="F72">
            <v>206384.2</v>
          </cell>
          <cell r="G72">
            <v>0</v>
          </cell>
          <cell r="H72">
            <v>0</v>
          </cell>
          <cell r="I72">
            <v>176867.62000000145</v>
          </cell>
        </row>
        <row r="73">
          <cell r="D73" t="str">
            <v>824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D74" t="str">
            <v>82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D75" t="str">
            <v>826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D76" t="str">
            <v>834</v>
          </cell>
          <cell r="E76">
            <v>6095.1399999999976</v>
          </cell>
          <cell r="F76">
            <v>0</v>
          </cell>
          <cell r="G76">
            <v>0</v>
          </cell>
          <cell r="H76">
            <v>0</v>
          </cell>
          <cell r="I76">
            <v>6095.1399999999976</v>
          </cell>
        </row>
        <row r="77">
          <cell r="D77">
            <v>0</v>
          </cell>
          <cell r="E77">
            <v>-75632.91999999863</v>
          </cell>
          <cell r="F77">
            <v>357121.76</v>
          </cell>
          <cell r="G77">
            <v>0</v>
          </cell>
          <cell r="H77">
            <v>0</v>
          </cell>
          <cell r="I77">
            <v>281488.84000000142</v>
          </cell>
        </row>
        <row r="78">
          <cell r="D78">
            <v>0</v>
          </cell>
          <cell r="E78">
            <v>-75632.91999999863</v>
          </cell>
          <cell r="F78">
            <v>357121.76</v>
          </cell>
          <cell r="G78">
            <v>0</v>
          </cell>
          <cell r="H78">
            <v>0</v>
          </cell>
          <cell r="I78">
            <v>281488.84000000142</v>
          </cell>
        </row>
        <row r="79">
          <cell r="D79" t="str">
            <v>818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D82" t="str">
            <v>800</v>
          </cell>
          <cell r="E82">
            <v>770198.03999999992</v>
          </cell>
          <cell r="F82">
            <v>14803.970000000001</v>
          </cell>
          <cell r="G82">
            <v>0</v>
          </cell>
          <cell r="H82">
            <v>0</v>
          </cell>
          <cell r="I82">
            <v>785002.00999999989</v>
          </cell>
        </row>
        <row r="83">
          <cell r="D83">
            <v>0</v>
          </cell>
          <cell r="E83">
            <v>770198.03999999992</v>
          </cell>
          <cell r="F83">
            <v>14803.970000000001</v>
          </cell>
          <cell r="G83">
            <v>0</v>
          </cell>
          <cell r="H83">
            <v>0</v>
          </cell>
          <cell r="I83">
            <v>785002.00999999989</v>
          </cell>
        </row>
        <row r="84">
          <cell r="D84">
            <v>0</v>
          </cell>
          <cell r="E84">
            <v>770198.03999999992</v>
          </cell>
          <cell r="F84">
            <v>14803.970000000001</v>
          </cell>
          <cell r="G84">
            <v>0</v>
          </cell>
          <cell r="H84">
            <v>0</v>
          </cell>
          <cell r="I84">
            <v>785002.00999999989</v>
          </cell>
        </row>
        <row r="85">
          <cell r="D85" t="str">
            <v>817</v>
          </cell>
          <cell r="E85">
            <v>674955.84</v>
          </cell>
          <cell r="F85">
            <v>13663.309999999998</v>
          </cell>
          <cell r="G85">
            <v>0</v>
          </cell>
          <cell r="H85">
            <v>0</v>
          </cell>
          <cell r="I85">
            <v>688619.14999999991</v>
          </cell>
        </row>
        <row r="86">
          <cell r="D86">
            <v>0</v>
          </cell>
          <cell r="E86">
            <v>674955.84</v>
          </cell>
          <cell r="F86">
            <v>13663.309999999998</v>
          </cell>
          <cell r="G86">
            <v>0</v>
          </cell>
          <cell r="H86">
            <v>0</v>
          </cell>
          <cell r="I86">
            <v>688619.14999999991</v>
          </cell>
        </row>
        <row r="87">
          <cell r="D87">
            <v>0</v>
          </cell>
          <cell r="E87">
            <v>674955.84</v>
          </cell>
          <cell r="F87">
            <v>13663.309999999998</v>
          </cell>
          <cell r="G87">
            <v>0</v>
          </cell>
          <cell r="H87">
            <v>0</v>
          </cell>
          <cell r="I87">
            <v>688619.14999999991</v>
          </cell>
        </row>
        <row r="88">
          <cell r="D88" t="str">
            <v>822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D91" t="str">
            <v>86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D92" t="str">
            <v>86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D93" t="str">
            <v>86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D94" t="str">
            <v>86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D95" t="str">
            <v>86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D98" t="str">
            <v>05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D101" t="str">
            <v>052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D102" t="str">
            <v>057</v>
          </cell>
          <cell r="E102">
            <v>711137.73000000045</v>
          </cell>
          <cell r="F102">
            <v>-776060.08</v>
          </cell>
          <cell r="G102">
            <v>0</v>
          </cell>
          <cell r="H102">
            <v>0</v>
          </cell>
          <cell r="I102">
            <v>-64922.349999999627</v>
          </cell>
        </row>
        <row r="103">
          <cell r="D103" t="str">
            <v>058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D104" t="str">
            <v>06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D105">
            <v>0</v>
          </cell>
          <cell r="E105">
            <v>711137.73000000045</v>
          </cell>
          <cell r="F105">
            <v>-776060.08000000007</v>
          </cell>
          <cell r="G105">
            <v>0</v>
          </cell>
          <cell r="H105">
            <v>0</v>
          </cell>
          <cell r="I105">
            <v>-64922.349999999627</v>
          </cell>
        </row>
        <row r="106">
          <cell r="D106">
            <v>0</v>
          </cell>
          <cell r="E106">
            <v>711137.73000000045</v>
          </cell>
          <cell r="F106">
            <v>-776060.08000000007</v>
          </cell>
          <cell r="G106">
            <v>0</v>
          </cell>
          <cell r="H106">
            <v>0</v>
          </cell>
          <cell r="I106">
            <v>-64922.349999999627</v>
          </cell>
        </row>
        <row r="107">
          <cell r="D107">
            <v>0</v>
          </cell>
          <cell r="E107">
            <v>2080658.6900000018</v>
          </cell>
          <cell r="F107">
            <v>-390471.0400000001</v>
          </cell>
          <cell r="G107">
            <v>0</v>
          </cell>
          <cell r="H107">
            <v>0</v>
          </cell>
          <cell r="I107">
            <v>1690187.6500000015</v>
          </cell>
        </row>
        <row r="108">
          <cell r="D108">
            <v>0</v>
          </cell>
          <cell r="E108">
            <v>280397625.23999989</v>
          </cell>
          <cell r="F108">
            <v>-96335599.190000206</v>
          </cell>
          <cell r="G108">
            <v>0</v>
          </cell>
          <cell r="H108">
            <v>0</v>
          </cell>
          <cell r="I108">
            <v>184062026.04999965</v>
          </cell>
        </row>
        <row r="109">
          <cell r="D109">
            <v>0</v>
          </cell>
          <cell r="E109">
            <v>0</v>
          </cell>
          <cell r="F109">
            <v>-96335599.180002123</v>
          </cell>
          <cell r="G109" t="str">
            <v>Essbase</v>
          </cell>
        </row>
        <row r="110">
          <cell r="D110">
            <v>0</v>
          </cell>
          <cell r="E110">
            <v>0</v>
          </cell>
          <cell r="F110">
            <v>-9.9980831146240234E-3</v>
          </cell>
          <cell r="G110">
            <v>0</v>
          </cell>
        </row>
      </sheetData>
      <sheetData sheetId="21">
        <row r="20">
          <cell r="E20">
            <v>280397625.02000153</v>
          </cell>
        </row>
      </sheetData>
      <sheetData sheetId="22">
        <row r="11">
          <cell r="A11" t="str">
            <v>Comp 2Rate Div 2000</v>
          </cell>
        </row>
      </sheetData>
      <sheetData sheetId="23">
        <row r="3">
          <cell r="A3" t="str">
            <v>001</v>
          </cell>
          <cell r="B3" t="str">
            <v>001DIV</v>
          </cell>
          <cell r="C3">
            <v>1</v>
          </cell>
          <cell r="D3" t="str">
            <v>000</v>
          </cell>
          <cell r="E3" t="str">
            <v>001000</v>
          </cell>
          <cell r="F3">
            <v>1000</v>
          </cell>
          <cell r="G3" t="str">
            <v>AU030ATR</v>
          </cell>
          <cell r="H3" t="str">
            <v>WEST TEXAS DIVISION-AMARILLO TRANSMISSION</v>
          </cell>
          <cell r="I3" t="str">
            <v>YES</v>
          </cell>
        </row>
        <row r="4">
          <cell r="A4" t="str">
            <v>002</v>
          </cell>
          <cell r="B4" t="str">
            <v>002DIV</v>
          </cell>
          <cell r="C4">
            <v>2</v>
          </cell>
          <cell r="D4" t="str">
            <v>000</v>
          </cell>
          <cell r="E4" t="str">
            <v>002000</v>
          </cell>
          <cell r="F4">
            <v>2000</v>
          </cell>
          <cell r="G4" t="str">
            <v>AU010SSU</v>
          </cell>
          <cell r="H4" t="str">
            <v>ATMOS ENERGY CORPORATION</v>
          </cell>
          <cell r="I4" t="str">
            <v>YES</v>
          </cell>
        </row>
        <row r="5">
          <cell r="A5" t="str">
            <v>003</v>
          </cell>
          <cell r="B5" t="str">
            <v>003DIV</v>
          </cell>
          <cell r="C5">
            <v>3</v>
          </cell>
          <cell r="D5" t="str">
            <v>000</v>
          </cell>
          <cell r="E5" t="str">
            <v>003000</v>
          </cell>
          <cell r="F5">
            <v>3000</v>
          </cell>
          <cell r="G5" t="str">
            <v>AU030AMR</v>
          </cell>
          <cell r="H5" t="str">
            <v>WEST TEXAS DIVISION-AMARILLO CITY PLANT DIVISION</v>
          </cell>
          <cell r="I5" t="str">
            <v>YES</v>
          </cell>
        </row>
        <row r="6">
          <cell r="A6" t="str">
            <v>004</v>
          </cell>
          <cell r="B6" t="str">
            <v>004DIV</v>
          </cell>
          <cell r="C6">
            <v>4</v>
          </cell>
          <cell r="D6" t="str">
            <v>000</v>
          </cell>
          <cell r="E6" t="str">
            <v>004000</v>
          </cell>
          <cell r="F6">
            <v>4000</v>
          </cell>
          <cell r="G6" t="str">
            <v>AU030FSD</v>
          </cell>
          <cell r="H6" t="str">
            <v>WEST TEXAS DIVISION-FRITCH, SANFORD</v>
          </cell>
          <cell r="I6" t="str">
            <v>YES</v>
          </cell>
        </row>
        <row r="7">
          <cell r="A7" t="str">
            <v>005</v>
          </cell>
          <cell r="B7" t="str">
            <v>005DIV</v>
          </cell>
          <cell r="C7">
            <v>5</v>
          </cell>
          <cell r="D7" t="str">
            <v>000</v>
          </cell>
          <cell r="E7" t="str">
            <v>005000</v>
          </cell>
          <cell r="F7">
            <v>5000</v>
          </cell>
          <cell r="G7" t="str">
            <v>AU030WTX</v>
          </cell>
          <cell r="H7" t="str">
            <v>WEST TEXAS DIVISION-WEST TEXAS CITY PLANT DIVISION</v>
          </cell>
          <cell r="I7" t="str">
            <v>YES</v>
          </cell>
        </row>
        <row r="8">
          <cell r="A8" t="str">
            <v>006</v>
          </cell>
          <cell r="B8" t="str">
            <v>006DIV</v>
          </cell>
          <cell r="C8">
            <v>6</v>
          </cell>
          <cell r="D8" t="str">
            <v>000</v>
          </cell>
          <cell r="E8" t="str">
            <v>006000</v>
          </cell>
          <cell r="F8">
            <v>6000</v>
          </cell>
          <cell r="G8" t="str">
            <v>AU030DHT</v>
          </cell>
          <cell r="H8" t="str">
            <v>WEST TEXAS DIVISION-DALHART</v>
          </cell>
          <cell r="I8" t="str">
            <v>YES</v>
          </cell>
        </row>
        <row r="9">
          <cell r="A9" t="str">
            <v>007</v>
          </cell>
          <cell r="B9" t="str">
            <v>007DIV</v>
          </cell>
          <cell r="C9">
            <v>7</v>
          </cell>
          <cell r="D9" t="str">
            <v>000</v>
          </cell>
          <cell r="E9" t="str">
            <v>007000</v>
          </cell>
          <cell r="F9">
            <v>7000</v>
          </cell>
          <cell r="G9" t="str">
            <v>AU020TLA</v>
          </cell>
          <cell r="H9" t="str">
            <v>LOUISIANA DIVISION- TRANS LA</v>
          </cell>
          <cell r="I9" t="str">
            <v>YES</v>
          </cell>
        </row>
        <row r="10">
          <cell r="A10" t="str">
            <v>008</v>
          </cell>
          <cell r="B10" t="str">
            <v>008DIV</v>
          </cell>
          <cell r="C10">
            <v>8</v>
          </cell>
          <cell r="D10" t="str">
            <v>000</v>
          </cell>
          <cell r="E10" t="str">
            <v>008000</v>
          </cell>
          <cell r="F10">
            <v>8000</v>
          </cell>
          <cell r="G10" t="str">
            <v>AU030IRR</v>
          </cell>
          <cell r="H10" t="str">
            <v>WEST TEXAS DIVISION-IRRIGATION</v>
          </cell>
          <cell r="I10" t="str">
            <v>YES</v>
          </cell>
        </row>
        <row r="11">
          <cell r="A11" t="str">
            <v>009</v>
          </cell>
          <cell r="B11" t="str">
            <v>009DIV</v>
          </cell>
          <cell r="C11">
            <v>9</v>
          </cell>
          <cell r="D11" t="str">
            <v>000</v>
          </cell>
          <cell r="E11" t="str">
            <v>009000</v>
          </cell>
          <cell r="F11">
            <v>9000</v>
          </cell>
          <cell r="G11" t="str">
            <v>AU050WKG</v>
          </cell>
          <cell r="H11" t="str">
            <v>MID STATES DIVISION- KENTUCKY</v>
          </cell>
          <cell r="I11" t="str">
            <v>YES</v>
          </cell>
        </row>
        <row r="12">
          <cell r="A12" t="str">
            <v>010</v>
          </cell>
          <cell r="B12" t="str">
            <v>010DIV</v>
          </cell>
          <cell r="C12">
            <v>10</v>
          </cell>
          <cell r="D12" t="str">
            <v>000</v>
          </cell>
          <cell r="E12" t="str">
            <v>010000</v>
          </cell>
          <cell r="F12">
            <v>10000</v>
          </cell>
          <cell r="G12" t="str">
            <v>AU030GOF</v>
          </cell>
          <cell r="H12" t="str">
            <v>WEST TEXAS DIVISION-TEXAS GENERAL OFFICE</v>
          </cell>
          <cell r="I12" t="str">
            <v>YES</v>
          </cell>
        </row>
        <row r="13">
          <cell r="A13" t="str">
            <v>011</v>
          </cell>
          <cell r="B13" t="str">
            <v>011DIV</v>
          </cell>
          <cell r="C13">
            <v>11</v>
          </cell>
          <cell r="D13" t="str">
            <v>000</v>
          </cell>
          <cell r="E13" t="str">
            <v>011000</v>
          </cell>
          <cell r="F13">
            <v>11000</v>
          </cell>
          <cell r="G13" t="str">
            <v>AU030F10</v>
          </cell>
          <cell r="H13" t="str">
            <v>WEST TEXAS DIVISION- FAIN 10"</v>
          </cell>
          <cell r="I13" t="str">
            <v>NO</v>
          </cell>
        </row>
        <row r="14">
          <cell r="A14" t="str">
            <v>012</v>
          </cell>
          <cell r="B14" t="str">
            <v>012DIV</v>
          </cell>
          <cell r="C14">
            <v>12</v>
          </cell>
          <cell r="D14" t="str">
            <v>000</v>
          </cell>
          <cell r="E14" t="str">
            <v>012000</v>
          </cell>
          <cell r="F14">
            <v>12000</v>
          </cell>
          <cell r="G14" t="str">
            <v>AU010CAL</v>
          </cell>
          <cell r="H14" t="str">
            <v>ATMOS UTILITY CALL CENTER</v>
          </cell>
          <cell r="I14" t="str">
            <v>YES</v>
          </cell>
        </row>
        <row r="15">
          <cell r="A15" t="str">
            <v>013</v>
          </cell>
          <cell r="B15" t="str">
            <v>013DIV</v>
          </cell>
          <cell r="C15">
            <v>13</v>
          </cell>
          <cell r="D15" t="str">
            <v>000</v>
          </cell>
          <cell r="E15" t="str">
            <v>013000</v>
          </cell>
          <cell r="F15">
            <v>13000</v>
          </cell>
          <cell r="G15" t="str">
            <v>AU030AMRRU</v>
          </cell>
          <cell r="H15" t="str">
            <v>WEST TEXAS DIVISION-AMARILLO RURAL DIVISION</v>
          </cell>
          <cell r="I15" t="str">
            <v>YES</v>
          </cell>
        </row>
        <row r="16">
          <cell r="A16" t="str">
            <v>014</v>
          </cell>
          <cell r="B16" t="str">
            <v>014DIV</v>
          </cell>
          <cell r="C16">
            <v>14</v>
          </cell>
          <cell r="D16" t="str">
            <v>000</v>
          </cell>
          <cell r="E16" t="str">
            <v>014000</v>
          </cell>
          <cell r="F16">
            <v>14000</v>
          </cell>
          <cell r="G16" t="str">
            <v>AU030NIN</v>
          </cell>
          <cell r="H16" t="str">
            <v>WEST TEXAS DIVISION-NON-REG INDUSTRIAL</v>
          </cell>
          <cell r="I16" t="str">
            <v>YES</v>
          </cell>
        </row>
        <row r="17">
          <cell r="A17" t="str">
            <v>015</v>
          </cell>
          <cell r="B17" t="str">
            <v>015DIV</v>
          </cell>
          <cell r="C17">
            <v>15</v>
          </cell>
          <cell r="D17" t="str">
            <v>000</v>
          </cell>
          <cell r="E17" t="str">
            <v>015000</v>
          </cell>
          <cell r="F17">
            <v>15000</v>
          </cell>
          <cell r="G17" t="str">
            <v>AU030RIN</v>
          </cell>
          <cell r="H17" t="str">
            <v>WEST TEXAS DIVISION-REG INDUSTRIAL</v>
          </cell>
          <cell r="I17" t="str">
            <v>YES</v>
          </cell>
        </row>
        <row r="18">
          <cell r="A18" t="str">
            <v>016</v>
          </cell>
          <cell r="B18" t="str">
            <v>016DIV</v>
          </cell>
          <cell r="C18">
            <v>16</v>
          </cell>
          <cell r="D18" t="str">
            <v>000</v>
          </cell>
          <cell r="E18" t="str">
            <v>016000</v>
          </cell>
          <cell r="F18">
            <v>16000</v>
          </cell>
          <cell r="G18" t="str">
            <v>AU030LUB</v>
          </cell>
          <cell r="H18" t="str">
            <v>WEST TEXAS DIVISION-LUBBOCK CITY PLANT</v>
          </cell>
          <cell r="I18" t="str">
            <v>YES</v>
          </cell>
        </row>
        <row r="19">
          <cell r="A19" t="str">
            <v>017</v>
          </cell>
          <cell r="B19" t="str">
            <v>017DIV</v>
          </cell>
          <cell r="C19">
            <v>17</v>
          </cell>
          <cell r="D19" t="str">
            <v>000</v>
          </cell>
          <cell r="E19" t="str">
            <v>017000</v>
          </cell>
          <cell r="F19">
            <v>17000</v>
          </cell>
          <cell r="G19" t="str">
            <v>AU030DHTRU</v>
          </cell>
          <cell r="H19" t="str">
            <v>WEST TEXAS DIVISION-DALHART RUARL DIVISION</v>
          </cell>
          <cell r="I19" t="str">
            <v>YES</v>
          </cell>
        </row>
        <row r="20">
          <cell r="A20" t="str">
            <v>018</v>
          </cell>
          <cell r="B20" t="str">
            <v>018DIV</v>
          </cell>
          <cell r="C20">
            <v>18</v>
          </cell>
          <cell r="D20" t="str">
            <v>000</v>
          </cell>
          <cell r="E20" t="str">
            <v>018000</v>
          </cell>
          <cell r="F20">
            <v>18000</v>
          </cell>
          <cell r="G20" t="str">
            <v>AU030DHTIR</v>
          </cell>
          <cell r="H20" t="str">
            <v>WEST TEXAS DIVISION-DALHART RURAL IRRIGATION DIVISIO</v>
          </cell>
          <cell r="I20" t="str">
            <v>YES</v>
          </cell>
        </row>
        <row r="21">
          <cell r="A21" t="str">
            <v>019</v>
          </cell>
          <cell r="B21" t="str">
            <v>019DIV</v>
          </cell>
          <cell r="C21">
            <v>19</v>
          </cell>
          <cell r="D21" t="str">
            <v>000</v>
          </cell>
          <cell r="E21" t="str">
            <v>019000</v>
          </cell>
          <cell r="F21">
            <v>19000</v>
          </cell>
          <cell r="G21" t="str">
            <v>AU030TRI</v>
          </cell>
          <cell r="H21" t="str">
            <v>WEST TEXAS DIVISION-TRIANGLE</v>
          </cell>
          <cell r="I21" t="str">
            <v>YES</v>
          </cell>
        </row>
        <row r="22">
          <cell r="A22" t="str">
            <v>020</v>
          </cell>
          <cell r="B22" t="str">
            <v>020DIV</v>
          </cell>
          <cell r="C22">
            <v>20</v>
          </cell>
          <cell r="D22" t="str">
            <v>000</v>
          </cell>
          <cell r="E22" t="str">
            <v>020000</v>
          </cell>
          <cell r="F22">
            <v>20000</v>
          </cell>
          <cell r="G22" t="str">
            <v>AU030LUBEN</v>
          </cell>
          <cell r="H22" t="str">
            <v>WEST TEXAS DIVISION-LUBBOCK ENVIRONS</v>
          </cell>
          <cell r="I22" t="str">
            <v>YES</v>
          </cell>
        </row>
        <row r="23">
          <cell r="A23" t="str">
            <v>021</v>
          </cell>
          <cell r="B23" t="str">
            <v>021DIV</v>
          </cell>
          <cell r="C23">
            <v>21</v>
          </cell>
          <cell r="D23" t="str">
            <v>000</v>
          </cell>
          <cell r="E23" t="str">
            <v>021000</v>
          </cell>
          <cell r="F23">
            <v>21000</v>
          </cell>
          <cell r="G23" t="str">
            <v>AU030WTXRU</v>
          </cell>
          <cell r="H23" t="str">
            <v>WEST TEXAS DIVISION-WEST TEXAS RURAL DIVISION</v>
          </cell>
          <cell r="I23" t="str">
            <v>YES</v>
          </cell>
        </row>
        <row r="24">
          <cell r="A24" t="str">
            <v>022</v>
          </cell>
          <cell r="B24" t="str">
            <v>022DIV</v>
          </cell>
          <cell r="C24">
            <v>22</v>
          </cell>
          <cell r="D24" t="str">
            <v>000</v>
          </cell>
          <cell r="E24" t="str">
            <v>022000</v>
          </cell>
          <cell r="F24">
            <v>22000</v>
          </cell>
          <cell r="G24" t="str">
            <v>AU030GOF</v>
          </cell>
          <cell r="H24" t="str">
            <v>WEST TEXAS DIVISION-TEXAS METER SHOP</v>
          </cell>
          <cell r="I24" t="str">
            <v>PARTIAL</v>
          </cell>
        </row>
        <row r="25">
          <cell r="A25" t="str">
            <v>023</v>
          </cell>
          <cell r="B25" t="str">
            <v>023DIV</v>
          </cell>
          <cell r="C25">
            <v>23</v>
          </cell>
          <cell r="D25" t="str">
            <v>000</v>
          </cell>
          <cell r="E25" t="str">
            <v>023000</v>
          </cell>
          <cell r="F25">
            <v>23000</v>
          </cell>
          <cell r="G25" t="str">
            <v>AU020TLA</v>
          </cell>
          <cell r="H25" t="str">
            <v>LOUISIANA DIVISION- TRANS LA</v>
          </cell>
          <cell r="I25" t="str">
            <v>NO</v>
          </cell>
        </row>
        <row r="26">
          <cell r="A26" t="str">
            <v>024</v>
          </cell>
          <cell r="B26" t="str">
            <v>024DIV</v>
          </cell>
          <cell r="C26">
            <v>24</v>
          </cell>
          <cell r="D26" t="str">
            <v>000</v>
          </cell>
          <cell r="E26" t="str">
            <v>024000</v>
          </cell>
          <cell r="F26">
            <v>24000</v>
          </cell>
          <cell r="G26" t="str">
            <v>AU060CO</v>
          </cell>
          <cell r="H26" t="str">
            <v>COLORADO-KANSAS DIVISION- CO</v>
          </cell>
          <cell r="I26" t="str">
            <v>NO</v>
          </cell>
        </row>
        <row r="27">
          <cell r="A27" t="str">
            <v>029</v>
          </cell>
          <cell r="B27" t="str">
            <v>029DIV</v>
          </cell>
          <cell r="C27">
            <v>29</v>
          </cell>
          <cell r="D27" t="str">
            <v>000</v>
          </cell>
          <cell r="E27" t="str">
            <v>029000</v>
          </cell>
          <cell r="F27">
            <v>29000</v>
          </cell>
          <cell r="G27" t="str">
            <v>AU060BTR</v>
          </cell>
          <cell r="H27" t="str">
            <v>COLORADO-KANSAS DIVISION- BUTLER</v>
          </cell>
          <cell r="I27" t="str">
            <v>YES</v>
          </cell>
        </row>
        <row r="28">
          <cell r="A28" t="str">
            <v>030</v>
          </cell>
          <cell r="B28" t="str">
            <v>030DIV</v>
          </cell>
          <cell r="C28">
            <v>30</v>
          </cell>
          <cell r="D28" t="str">
            <v>000</v>
          </cell>
          <cell r="E28" t="str">
            <v>030000</v>
          </cell>
          <cell r="F28">
            <v>30000</v>
          </cell>
          <cell r="G28" t="str">
            <v>AU060GOF</v>
          </cell>
          <cell r="H28" t="str">
            <v>COLORADO-KANSAS DIVISION- GENERAL OFFICE</v>
          </cell>
          <cell r="I28" t="str">
            <v>YES</v>
          </cell>
        </row>
        <row r="29">
          <cell r="A29" t="str">
            <v>031</v>
          </cell>
          <cell r="B29" t="str">
            <v>031DIV</v>
          </cell>
          <cell r="C29">
            <v>31</v>
          </cell>
          <cell r="D29" t="str">
            <v>000</v>
          </cell>
          <cell r="E29" t="str">
            <v>031000</v>
          </cell>
          <cell r="F29">
            <v>31000</v>
          </cell>
          <cell r="G29" t="str">
            <v>AU060CO</v>
          </cell>
          <cell r="H29" t="str">
            <v>COLORADO-KANSAS DIVISION- CO</v>
          </cell>
          <cell r="I29" t="str">
            <v>YES</v>
          </cell>
        </row>
        <row r="30">
          <cell r="A30" t="str">
            <v>033</v>
          </cell>
          <cell r="B30" t="str">
            <v>033DIV</v>
          </cell>
          <cell r="C30">
            <v>33</v>
          </cell>
          <cell r="D30" t="str">
            <v>000</v>
          </cell>
          <cell r="E30" t="str">
            <v>033000</v>
          </cell>
          <cell r="F30">
            <v>33000</v>
          </cell>
          <cell r="G30" t="str">
            <v>AU060CO</v>
          </cell>
          <cell r="H30" t="str">
            <v>COLORADO-KANSAS DIVISION- CO</v>
          </cell>
          <cell r="I30" t="str">
            <v>YES</v>
          </cell>
        </row>
        <row r="31">
          <cell r="A31" t="str">
            <v>034</v>
          </cell>
          <cell r="B31" t="str">
            <v>034DIV</v>
          </cell>
          <cell r="C31">
            <v>34</v>
          </cell>
          <cell r="D31" t="str">
            <v>000</v>
          </cell>
          <cell r="E31" t="str">
            <v>034000</v>
          </cell>
          <cell r="F31">
            <v>34000</v>
          </cell>
          <cell r="G31" t="str">
            <v>AU060CO</v>
          </cell>
          <cell r="H31" t="str">
            <v>COLORADO-KANSAS DIVISION- CO</v>
          </cell>
          <cell r="I31" t="str">
            <v>YES</v>
          </cell>
        </row>
        <row r="32">
          <cell r="A32" t="str">
            <v>035</v>
          </cell>
          <cell r="B32" t="str">
            <v>035DIV</v>
          </cell>
          <cell r="C32">
            <v>35</v>
          </cell>
          <cell r="D32" t="str">
            <v>000</v>
          </cell>
          <cell r="E32" t="str">
            <v>035000</v>
          </cell>
          <cell r="F32">
            <v>35000</v>
          </cell>
          <cell r="G32" t="str">
            <v>AU060CO</v>
          </cell>
          <cell r="H32" t="str">
            <v>COLORADO-KANSAS DIVISION- CO</v>
          </cell>
          <cell r="I32" t="str">
            <v>YES</v>
          </cell>
        </row>
        <row r="33">
          <cell r="A33" t="str">
            <v>036</v>
          </cell>
          <cell r="B33" t="str">
            <v>036DIV</v>
          </cell>
          <cell r="C33">
            <v>36</v>
          </cell>
          <cell r="D33" t="str">
            <v>000</v>
          </cell>
          <cell r="E33" t="str">
            <v>036000</v>
          </cell>
          <cell r="F33">
            <v>36000</v>
          </cell>
          <cell r="G33" t="str">
            <v>AU060CO</v>
          </cell>
          <cell r="H33" t="str">
            <v>COLORADO-KANSAS DIVISION- CO</v>
          </cell>
          <cell r="I33" t="str">
            <v>YES</v>
          </cell>
        </row>
        <row r="34">
          <cell r="A34" t="str">
            <v>037</v>
          </cell>
          <cell r="B34" t="str">
            <v>037DIV</v>
          </cell>
          <cell r="C34">
            <v>37</v>
          </cell>
          <cell r="D34" t="str">
            <v>000</v>
          </cell>
          <cell r="E34" t="str">
            <v>037000</v>
          </cell>
          <cell r="F34">
            <v>37000</v>
          </cell>
          <cell r="G34" t="str">
            <v>AU060CO</v>
          </cell>
          <cell r="H34" t="str">
            <v>COLORADO-KANSAS DIVISION- CO</v>
          </cell>
          <cell r="I34" t="str">
            <v>NO</v>
          </cell>
        </row>
        <row r="35">
          <cell r="A35" t="str">
            <v>038</v>
          </cell>
          <cell r="B35" t="str">
            <v>038DIV</v>
          </cell>
          <cell r="C35">
            <v>38</v>
          </cell>
          <cell r="D35" t="str">
            <v>000</v>
          </cell>
          <cell r="E35" t="str">
            <v>038000</v>
          </cell>
          <cell r="F35">
            <v>38000</v>
          </cell>
          <cell r="G35" t="str">
            <v>AU060CO</v>
          </cell>
          <cell r="H35" t="str">
            <v>COLORADO-KANSAS DIVISION- CO</v>
          </cell>
          <cell r="I35" t="str">
            <v>NO</v>
          </cell>
        </row>
        <row r="36">
          <cell r="A36" t="str">
            <v>040</v>
          </cell>
          <cell r="B36" t="str">
            <v>040DIV</v>
          </cell>
          <cell r="C36">
            <v>40</v>
          </cell>
          <cell r="D36" t="str">
            <v>000</v>
          </cell>
          <cell r="E36" t="str">
            <v>040000</v>
          </cell>
          <cell r="F36">
            <v>40000</v>
          </cell>
          <cell r="G36" t="str">
            <v>AU030TXCNG</v>
          </cell>
          <cell r="H36" t="str">
            <v>WEST TEXAS DIVISION-TX CNG</v>
          </cell>
          <cell r="I36" t="str">
            <v>YES</v>
          </cell>
        </row>
        <row r="37">
          <cell r="A37" t="str">
            <v>041</v>
          </cell>
          <cell r="B37" t="str">
            <v>041DIV</v>
          </cell>
          <cell r="C37">
            <v>41</v>
          </cell>
          <cell r="D37" t="str">
            <v>000</v>
          </cell>
          <cell r="E37" t="str">
            <v>041000</v>
          </cell>
          <cell r="F37">
            <v>41000</v>
          </cell>
          <cell r="G37" t="str">
            <v>AU060CO</v>
          </cell>
          <cell r="H37" t="str">
            <v>COLORADO-KANSAS DIVISION- CO</v>
          </cell>
          <cell r="I37" t="str">
            <v>YES</v>
          </cell>
        </row>
        <row r="38">
          <cell r="A38" t="str">
            <v>047</v>
          </cell>
          <cell r="B38" t="str">
            <v>047DIV</v>
          </cell>
          <cell r="C38">
            <v>47</v>
          </cell>
          <cell r="D38" t="str">
            <v>000</v>
          </cell>
          <cell r="E38" t="str">
            <v>047000</v>
          </cell>
          <cell r="F38">
            <v>47000</v>
          </cell>
          <cell r="G38" t="str">
            <v>AU020LGS</v>
          </cell>
          <cell r="H38" t="str">
            <v>TRANS LA CNG DIVISION</v>
          </cell>
          <cell r="I38" t="str">
            <v>YES</v>
          </cell>
        </row>
        <row r="39">
          <cell r="A39" t="str">
            <v>070</v>
          </cell>
          <cell r="B39" t="str">
            <v>070DIV</v>
          </cell>
          <cell r="C39">
            <v>70</v>
          </cell>
          <cell r="D39" t="str">
            <v>000</v>
          </cell>
          <cell r="E39" t="str">
            <v>070000</v>
          </cell>
          <cell r="F39">
            <v>70000</v>
          </cell>
          <cell r="G39" t="str">
            <v>AU050KVL</v>
          </cell>
          <cell r="H39" t="str">
            <v>MID STATES DIVISION- MISSOURI - KIRSVILLE</v>
          </cell>
          <cell r="I39" t="str">
            <v>YES</v>
          </cell>
        </row>
        <row r="40">
          <cell r="A40" t="str">
            <v>071</v>
          </cell>
          <cell r="B40" t="str">
            <v>071DIV</v>
          </cell>
          <cell r="C40">
            <v>71</v>
          </cell>
          <cell r="D40" t="str">
            <v>000</v>
          </cell>
          <cell r="E40" t="str">
            <v>071000</v>
          </cell>
          <cell r="F40">
            <v>71000</v>
          </cell>
          <cell r="G40" t="str">
            <v>AU060BTR</v>
          </cell>
          <cell r="H40" t="str">
            <v>COLORADO-KANSAS DIVISION- BUTLER</v>
          </cell>
          <cell r="I40" t="str">
            <v>YES</v>
          </cell>
        </row>
        <row r="41">
          <cell r="A41" t="str">
            <v>072</v>
          </cell>
          <cell r="B41" t="str">
            <v>072DIV</v>
          </cell>
          <cell r="C41">
            <v>72</v>
          </cell>
          <cell r="D41" t="str">
            <v>000</v>
          </cell>
          <cell r="E41" t="str">
            <v>072000</v>
          </cell>
          <cell r="F41">
            <v>72000</v>
          </cell>
          <cell r="G41" t="str">
            <v>AU050SEA</v>
          </cell>
          <cell r="H41" t="str">
            <v>MID STATES DIVISION- MISSOURI - SOUTHEAST</v>
          </cell>
          <cell r="I41" t="str">
            <v>YES</v>
          </cell>
        </row>
        <row r="42">
          <cell r="A42" t="str">
            <v>077</v>
          </cell>
          <cell r="B42" t="str">
            <v>077DIV</v>
          </cell>
          <cell r="C42">
            <v>77</v>
          </cell>
          <cell r="D42" t="str">
            <v>000</v>
          </cell>
          <cell r="E42" t="str">
            <v>077000</v>
          </cell>
          <cell r="F42">
            <v>77000</v>
          </cell>
          <cell r="G42" t="str">
            <v>AU020LGS</v>
          </cell>
          <cell r="H42" t="str">
            <v>LOUISIANA DIVISION- LGS</v>
          </cell>
          <cell r="I42" t="str">
            <v>YES</v>
          </cell>
        </row>
        <row r="43">
          <cell r="A43" t="str">
            <v>079</v>
          </cell>
          <cell r="B43" t="str">
            <v>079DIV</v>
          </cell>
          <cell r="C43">
            <v>79</v>
          </cell>
          <cell r="D43" t="str">
            <v>000</v>
          </cell>
          <cell r="E43" t="str">
            <v>079000</v>
          </cell>
          <cell r="F43">
            <v>79000</v>
          </cell>
          <cell r="G43" t="str">
            <v>AU060KS</v>
          </cell>
          <cell r="H43" t="str">
            <v>COLORADO-KANSAS DIVISION- KS</v>
          </cell>
          <cell r="I43" t="str">
            <v>YES</v>
          </cell>
        </row>
        <row r="44">
          <cell r="A44" t="str">
            <v>080</v>
          </cell>
          <cell r="B44" t="str">
            <v>080DIV</v>
          </cell>
          <cell r="C44">
            <v>80</v>
          </cell>
          <cell r="D44" t="str">
            <v>000</v>
          </cell>
          <cell r="E44" t="str">
            <v>080000</v>
          </cell>
          <cell r="F44">
            <v>80000</v>
          </cell>
          <cell r="G44" t="str">
            <v>AU060KS</v>
          </cell>
          <cell r="H44" t="str">
            <v>COLORADO-KANSAS DIVISION- KS</v>
          </cell>
          <cell r="I44" t="str">
            <v>YES</v>
          </cell>
        </row>
        <row r="45">
          <cell r="A45" t="str">
            <v>081</v>
          </cell>
          <cell r="B45" t="str">
            <v>081DIV</v>
          </cell>
          <cell r="C45">
            <v>81</v>
          </cell>
          <cell r="D45" t="str">
            <v>000</v>
          </cell>
          <cell r="E45" t="str">
            <v>081000</v>
          </cell>
          <cell r="F45">
            <v>81000</v>
          </cell>
          <cell r="G45" t="str">
            <v>AU060KS</v>
          </cell>
          <cell r="H45" t="str">
            <v>COLORADO-KANSAS DIVISION- KS</v>
          </cell>
          <cell r="I45" t="str">
            <v>YES</v>
          </cell>
        </row>
        <row r="46">
          <cell r="A46" t="str">
            <v>081</v>
          </cell>
          <cell r="B46" t="str">
            <v>081DIV</v>
          </cell>
          <cell r="C46">
            <v>81</v>
          </cell>
          <cell r="D46" t="str">
            <v>000</v>
          </cell>
          <cell r="E46" t="str">
            <v>081000</v>
          </cell>
          <cell r="F46">
            <v>81000</v>
          </cell>
          <cell r="G46" t="str">
            <v>AU060KS</v>
          </cell>
          <cell r="H46" t="str">
            <v>COLORADO-KANSAS DIVISION- KS</v>
          </cell>
          <cell r="I46" t="str">
            <v>YES</v>
          </cell>
        </row>
        <row r="47">
          <cell r="A47" t="str">
            <v>082</v>
          </cell>
          <cell r="B47" t="str">
            <v>082DIV</v>
          </cell>
          <cell r="C47">
            <v>82</v>
          </cell>
          <cell r="D47" t="str">
            <v>000</v>
          </cell>
          <cell r="E47" t="str">
            <v>082000</v>
          </cell>
          <cell r="F47">
            <v>82000</v>
          </cell>
          <cell r="G47" t="str">
            <v>AU060KS</v>
          </cell>
          <cell r="H47" t="str">
            <v>COLORADO-KANSAS DIVISION- KS</v>
          </cell>
          <cell r="I47" t="str">
            <v>NO</v>
          </cell>
        </row>
        <row r="48">
          <cell r="A48" t="str">
            <v>083</v>
          </cell>
          <cell r="B48" t="str">
            <v>083DIV</v>
          </cell>
          <cell r="C48">
            <v>83</v>
          </cell>
          <cell r="D48" t="str">
            <v>000</v>
          </cell>
          <cell r="E48" t="str">
            <v>083000</v>
          </cell>
          <cell r="F48">
            <v>83000</v>
          </cell>
          <cell r="G48" t="str">
            <v>AU060KS</v>
          </cell>
          <cell r="H48" t="str">
            <v>COLORADO-KANSAS DIVISION- KS</v>
          </cell>
          <cell r="I48" t="str">
            <v>NO</v>
          </cell>
        </row>
        <row r="49">
          <cell r="A49" t="str">
            <v>084</v>
          </cell>
          <cell r="B49" t="str">
            <v>084DIV</v>
          </cell>
          <cell r="C49">
            <v>84</v>
          </cell>
          <cell r="D49" t="str">
            <v>000</v>
          </cell>
          <cell r="E49" t="str">
            <v>084000</v>
          </cell>
          <cell r="F49">
            <v>84000</v>
          </cell>
          <cell r="G49" t="str">
            <v>AU060KS</v>
          </cell>
          <cell r="H49" t="str">
            <v>COLORADO-KANSAS DIVISION- KS</v>
          </cell>
          <cell r="I49" t="str">
            <v>NO</v>
          </cell>
        </row>
        <row r="50">
          <cell r="A50" t="str">
            <v>085</v>
          </cell>
          <cell r="B50" t="str">
            <v>085DIV</v>
          </cell>
          <cell r="C50">
            <v>85</v>
          </cell>
          <cell r="D50" t="str">
            <v>000</v>
          </cell>
          <cell r="E50" t="str">
            <v>085000</v>
          </cell>
          <cell r="F50">
            <v>85000</v>
          </cell>
          <cell r="G50" t="str">
            <v>AU060KS</v>
          </cell>
          <cell r="H50" t="str">
            <v>COLORADO-KANSAS DIVISION- KS</v>
          </cell>
          <cell r="I50" t="str">
            <v>NO</v>
          </cell>
        </row>
        <row r="51">
          <cell r="A51" t="str">
            <v>086</v>
          </cell>
          <cell r="B51" t="str">
            <v>086DIV</v>
          </cell>
          <cell r="C51">
            <v>86</v>
          </cell>
          <cell r="D51" t="str">
            <v>000</v>
          </cell>
          <cell r="E51" t="str">
            <v>086000</v>
          </cell>
          <cell r="F51">
            <v>86000</v>
          </cell>
          <cell r="G51" t="str">
            <v>AU060KS</v>
          </cell>
          <cell r="H51" t="str">
            <v>COLORADO-KANSAS DIVISION- KS</v>
          </cell>
          <cell r="I51" t="str">
            <v>YES</v>
          </cell>
        </row>
        <row r="52">
          <cell r="A52" t="str">
            <v>088</v>
          </cell>
          <cell r="B52" t="str">
            <v>088DIV</v>
          </cell>
          <cell r="C52">
            <v>88</v>
          </cell>
          <cell r="D52" t="str">
            <v>000</v>
          </cell>
          <cell r="E52" t="str">
            <v>088000</v>
          </cell>
          <cell r="F52">
            <v>88000</v>
          </cell>
          <cell r="G52" t="str">
            <v>AU050GOF</v>
          </cell>
          <cell r="H52" t="str">
            <v>MID STATES DIVISION- GENERAL OFFICE</v>
          </cell>
          <cell r="I52" t="str">
            <v>NO</v>
          </cell>
        </row>
        <row r="53">
          <cell r="A53" t="str">
            <v>089</v>
          </cell>
          <cell r="B53" t="str">
            <v>089DIV</v>
          </cell>
          <cell r="C53">
            <v>89</v>
          </cell>
          <cell r="D53" t="str">
            <v>000</v>
          </cell>
          <cell r="E53" t="str">
            <v>089000</v>
          </cell>
          <cell r="F53">
            <v>89000</v>
          </cell>
          <cell r="G53" t="str">
            <v>AU050GA</v>
          </cell>
          <cell r="H53" t="str">
            <v>MID STATES DIVISION- GEORGIA</v>
          </cell>
          <cell r="I53" t="str">
            <v>YES</v>
          </cell>
        </row>
        <row r="54">
          <cell r="A54" t="str">
            <v>090</v>
          </cell>
          <cell r="B54" t="str">
            <v>090DIV</v>
          </cell>
          <cell r="C54">
            <v>90</v>
          </cell>
          <cell r="D54" t="str">
            <v>000</v>
          </cell>
          <cell r="E54" t="str">
            <v>090000</v>
          </cell>
          <cell r="F54">
            <v>90000</v>
          </cell>
          <cell r="G54" t="str">
            <v>AU050GOF</v>
          </cell>
          <cell r="H54" t="str">
            <v>MID STATES DIVISION- GENERAL OFFICE</v>
          </cell>
          <cell r="I54" t="str">
            <v>NO</v>
          </cell>
        </row>
        <row r="55">
          <cell r="A55" t="str">
            <v>091</v>
          </cell>
          <cell r="B55" t="str">
            <v>091DIV</v>
          </cell>
          <cell r="C55">
            <v>91</v>
          </cell>
          <cell r="D55" t="str">
            <v>000</v>
          </cell>
          <cell r="E55" t="str">
            <v>091000</v>
          </cell>
          <cell r="F55">
            <v>91000</v>
          </cell>
          <cell r="G55" t="str">
            <v>AU050GOF</v>
          </cell>
          <cell r="H55" t="str">
            <v>MID STATES DIVISION- GENERAL OFFICE</v>
          </cell>
          <cell r="I55" t="str">
            <v>YES</v>
          </cell>
        </row>
        <row r="56">
          <cell r="A56" t="str">
            <v>092</v>
          </cell>
          <cell r="B56" t="str">
            <v>092DIV</v>
          </cell>
          <cell r="C56">
            <v>92</v>
          </cell>
          <cell r="D56" t="str">
            <v>000</v>
          </cell>
          <cell r="E56" t="str">
            <v>092000</v>
          </cell>
          <cell r="F56">
            <v>92000</v>
          </cell>
          <cell r="G56" t="str">
            <v>AU050IL</v>
          </cell>
          <cell r="H56" t="str">
            <v>MID STATES DIVISION- ILLINOIS</v>
          </cell>
          <cell r="I56" t="str">
            <v>YES</v>
          </cell>
        </row>
        <row r="57">
          <cell r="A57" t="str">
            <v>093</v>
          </cell>
          <cell r="B57" t="str">
            <v>093DIV</v>
          </cell>
          <cell r="C57">
            <v>93</v>
          </cell>
          <cell r="D57" t="str">
            <v>000</v>
          </cell>
          <cell r="E57" t="str">
            <v>093000</v>
          </cell>
          <cell r="F57">
            <v>93000</v>
          </cell>
          <cell r="G57" t="str">
            <v>AU050TN</v>
          </cell>
          <cell r="H57" t="str">
            <v>MID STATES DIVISION- TENNESSEE</v>
          </cell>
          <cell r="I57" t="str">
            <v>YES</v>
          </cell>
        </row>
        <row r="58">
          <cell r="A58" t="str">
            <v>095</v>
          </cell>
          <cell r="B58" t="str">
            <v>095DIV</v>
          </cell>
          <cell r="C58">
            <v>95</v>
          </cell>
          <cell r="D58" t="str">
            <v>000</v>
          </cell>
          <cell r="E58" t="str">
            <v>095000</v>
          </cell>
          <cell r="F58">
            <v>95000</v>
          </cell>
          <cell r="G58" t="str">
            <v>AU050GA</v>
          </cell>
          <cell r="H58" t="str">
            <v>MID STATES DIVISION- GEORGIA</v>
          </cell>
          <cell r="I58" t="str">
            <v>YES</v>
          </cell>
        </row>
        <row r="59">
          <cell r="A59" t="str">
            <v>096</v>
          </cell>
          <cell r="B59" t="str">
            <v>096DIV</v>
          </cell>
          <cell r="C59">
            <v>96</v>
          </cell>
          <cell r="D59" t="str">
            <v>000</v>
          </cell>
          <cell r="E59" t="str">
            <v>096000</v>
          </cell>
          <cell r="F59">
            <v>96000</v>
          </cell>
          <cell r="G59" t="str">
            <v>AU050VA</v>
          </cell>
          <cell r="H59" t="str">
            <v>MID STATES DIVISION- VIRGINIA</v>
          </cell>
          <cell r="I59" t="str">
            <v>YES</v>
          </cell>
        </row>
        <row r="60">
          <cell r="A60" t="str">
            <v>097</v>
          </cell>
          <cell r="B60" t="str">
            <v>097DIV</v>
          </cell>
          <cell r="C60">
            <v>97</v>
          </cell>
          <cell r="D60" t="str">
            <v>000</v>
          </cell>
          <cell r="E60" t="str">
            <v>097000</v>
          </cell>
          <cell r="F60">
            <v>97000</v>
          </cell>
          <cell r="G60" t="str">
            <v>AU050UCG</v>
          </cell>
          <cell r="H60" t="str">
            <v>MID STATES DIVISION- MISSOURI - UCG</v>
          </cell>
          <cell r="I60" t="str">
            <v>YES</v>
          </cell>
        </row>
        <row r="61">
          <cell r="A61" t="str">
            <v>098</v>
          </cell>
          <cell r="B61" t="str">
            <v>098DIV</v>
          </cell>
          <cell r="C61">
            <v>98</v>
          </cell>
          <cell r="D61" t="str">
            <v>000</v>
          </cell>
          <cell r="E61" t="str">
            <v>098000</v>
          </cell>
          <cell r="F61">
            <v>98000</v>
          </cell>
          <cell r="G61" t="str">
            <v>AU050IA</v>
          </cell>
          <cell r="H61" t="str">
            <v>MID STATES DIVISION- IOWA</v>
          </cell>
          <cell r="I61" t="str">
            <v>YES</v>
          </cell>
        </row>
        <row r="62">
          <cell r="A62" t="str">
            <v>099</v>
          </cell>
          <cell r="B62" t="str">
            <v>099DIV</v>
          </cell>
          <cell r="C62">
            <v>99</v>
          </cell>
          <cell r="D62" t="str">
            <v>000</v>
          </cell>
          <cell r="E62" t="str">
            <v>099000</v>
          </cell>
          <cell r="F62">
            <v>99000</v>
          </cell>
          <cell r="G62" t="str">
            <v>AU050FTB</v>
          </cell>
          <cell r="H62" t="str">
            <v>MID STATES DIVISION- MISSOURI - FT. BENNING,</v>
          </cell>
          <cell r="I62" t="str">
            <v>YES</v>
          </cell>
        </row>
        <row r="63">
          <cell r="A63" t="str">
            <v>107</v>
          </cell>
          <cell r="B63" t="str">
            <v>107DIV</v>
          </cell>
          <cell r="C63">
            <v>107</v>
          </cell>
          <cell r="D63" t="str">
            <v>000</v>
          </cell>
          <cell r="E63" t="str">
            <v>107000</v>
          </cell>
          <cell r="F63">
            <v>107000</v>
          </cell>
          <cell r="G63" t="str">
            <v>AU020GOF</v>
          </cell>
          <cell r="H63" t="str">
            <v>LOUISIANA DIVISION- GENERAL OFFICE</v>
          </cell>
          <cell r="I63" t="str">
            <v>YES</v>
          </cell>
        </row>
        <row r="64">
          <cell r="A64" t="str">
            <v>170</v>
          </cell>
          <cell r="B64" t="str">
            <v>170DIV</v>
          </cell>
          <cell r="C64">
            <v>170</v>
          </cell>
          <cell r="D64" t="str">
            <v>000</v>
          </cell>
          <cell r="E64" t="str">
            <v>170000</v>
          </cell>
          <cell r="F64">
            <v>170000</v>
          </cell>
          <cell r="G64" t="str">
            <v>AU070MVG</v>
          </cell>
          <cell r="H64" t="str">
            <v>MISSISSIPPI VALLEY GAS DIVISION- MVG</v>
          </cell>
          <cell r="I64" t="str">
            <v>YES</v>
          </cell>
        </row>
        <row r="65">
          <cell r="A65" t="str">
            <v>821</v>
          </cell>
          <cell r="B65">
            <v>0</v>
          </cell>
          <cell r="C65">
            <v>0</v>
          </cell>
          <cell r="D65">
            <v>0</v>
          </cell>
          <cell r="E65" t="str">
            <v>821000</v>
          </cell>
          <cell r="F65">
            <v>821000</v>
          </cell>
          <cell r="G65" t="str">
            <v>AHLM212</v>
          </cell>
          <cell r="H65">
            <v>0</v>
          </cell>
          <cell r="I65">
            <v>0</v>
          </cell>
        </row>
        <row r="66">
          <cell r="A66" t="str">
            <v>700</v>
          </cell>
          <cell r="B66">
            <v>0</v>
          </cell>
          <cell r="C66">
            <v>0</v>
          </cell>
          <cell r="D66">
            <v>0</v>
          </cell>
          <cell r="E66" t="str">
            <v>700000</v>
          </cell>
          <cell r="F66">
            <v>700000</v>
          </cell>
          <cell r="G66" t="str">
            <v>AU180APT</v>
          </cell>
          <cell r="H66">
            <v>0</v>
          </cell>
          <cell r="I66">
            <v>0</v>
          </cell>
        </row>
        <row r="67">
          <cell r="A67" t="str">
            <v>190</v>
          </cell>
          <cell r="B67" t="str">
            <v>190DIV</v>
          </cell>
          <cell r="C67">
            <v>190</v>
          </cell>
          <cell r="D67" t="str">
            <v>000</v>
          </cell>
          <cell r="E67" t="str">
            <v>190000</v>
          </cell>
          <cell r="F67">
            <v>190000</v>
          </cell>
          <cell r="G67" t="str">
            <v>AU080GOF</v>
          </cell>
          <cell r="H67" t="str">
            <v>MID TEX GAS DIVISION</v>
          </cell>
          <cell r="I67" t="str">
            <v>YES</v>
          </cell>
        </row>
        <row r="68">
          <cell r="A68" t="str">
            <v>191</v>
          </cell>
          <cell r="B68" t="str">
            <v>191DIV</v>
          </cell>
          <cell r="C68">
            <v>191</v>
          </cell>
          <cell r="D68" t="str">
            <v>000</v>
          </cell>
          <cell r="E68" t="str">
            <v>191000</v>
          </cell>
          <cell r="F68">
            <v>191000</v>
          </cell>
          <cell r="G68" t="str">
            <v>AU080GOF</v>
          </cell>
          <cell r="H68" t="str">
            <v>MID TEX GAS DIVISION</v>
          </cell>
          <cell r="I68" t="str">
            <v>YES</v>
          </cell>
        </row>
        <row r="69">
          <cell r="A69" t="str">
            <v>192</v>
          </cell>
          <cell r="B69" t="str">
            <v>192DIV</v>
          </cell>
          <cell r="C69">
            <v>192</v>
          </cell>
          <cell r="D69" t="str">
            <v>000</v>
          </cell>
          <cell r="E69" t="str">
            <v>192000</v>
          </cell>
          <cell r="F69">
            <v>192000</v>
          </cell>
          <cell r="G69" t="str">
            <v>AU080GOF</v>
          </cell>
          <cell r="H69" t="str">
            <v>MID TEX GAS DIVISION</v>
          </cell>
          <cell r="I69" t="str">
            <v>YES</v>
          </cell>
        </row>
        <row r="70">
          <cell r="A70" t="str">
            <v>193</v>
          </cell>
          <cell r="B70" t="str">
            <v>193DIV</v>
          </cell>
          <cell r="C70">
            <v>193</v>
          </cell>
          <cell r="D70" t="str">
            <v>000</v>
          </cell>
          <cell r="E70" t="str">
            <v>193000</v>
          </cell>
          <cell r="F70">
            <v>193000</v>
          </cell>
          <cell r="G70" t="str">
            <v>AU080GOF</v>
          </cell>
          <cell r="H70" t="str">
            <v>MID TEX GAS DIVISION</v>
          </cell>
          <cell r="I70" t="str">
            <v>YES</v>
          </cell>
        </row>
        <row r="71">
          <cell r="A71" t="str">
            <v>194</v>
          </cell>
          <cell r="B71" t="str">
            <v>194DIV</v>
          </cell>
          <cell r="C71">
            <v>194</v>
          </cell>
          <cell r="D71" t="str">
            <v>000</v>
          </cell>
          <cell r="E71" t="str">
            <v>194000</v>
          </cell>
          <cell r="F71">
            <v>194000</v>
          </cell>
          <cell r="G71" t="str">
            <v>AU080GOF</v>
          </cell>
          <cell r="H71" t="str">
            <v>MID TEX GAS DIVISION</v>
          </cell>
          <cell r="I71" t="str">
            <v>YES</v>
          </cell>
        </row>
        <row r="72">
          <cell r="A72" t="str">
            <v>195</v>
          </cell>
          <cell r="B72" t="str">
            <v>195DIV</v>
          </cell>
          <cell r="C72">
            <v>195</v>
          </cell>
          <cell r="D72" t="str">
            <v>000</v>
          </cell>
          <cell r="E72" t="str">
            <v>195000</v>
          </cell>
          <cell r="F72">
            <v>195000</v>
          </cell>
          <cell r="G72" t="str">
            <v>AU080GOF</v>
          </cell>
          <cell r="H72" t="str">
            <v>MID TEX GAS DIVISION</v>
          </cell>
          <cell r="I72" t="str">
            <v>YES</v>
          </cell>
        </row>
        <row r="73">
          <cell r="A73" t="str">
            <v>200</v>
          </cell>
          <cell r="B73" t="str">
            <v>200DIV</v>
          </cell>
          <cell r="C73">
            <v>200</v>
          </cell>
          <cell r="D73" t="str">
            <v>000</v>
          </cell>
          <cell r="E73" t="str">
            <v>200000</v>
          </cell>
          <cell r="F73">
            <v>200000</v>
          </cell>
          <cell r="G73" t="str">
            <v>AU080GOF</v>
          </cell>
          <cell r="H73" t="str">
            <v>MID TEX GAS DIVISION</v>
          </cell>
          <cell r="I73" t="str">
            <v>YES</v>
          </cell>
        </row>
        <row r="74">
          <cell r="A74" t="str">
            <v>201</v>
          </cell>
          <cell r="B74" t="str">
            <v>201DIV</v>
          </cell>
          <cell r="C74">
            <v>201</v>
          </cell>
          <cell r="D74" t="str">
            <v>000</v>
          </cell>
          <cell r="E74" t="str">
            <v>201000</v>
          </cell>
          <cell r="F74">
            <v>201000</v>
          </cell>
          <cell r="G74" t="str">
            <v>AU080GOF</v>
          </cell>
          <cell r="H74" t="str">
            <v>MID TEX GAS DIVISION</v>
          </cell>
          <cell r="I74" t="str">
            <v>YES</v>
          </cell>
        </row>
        <row r="75">
          <cell r="A75" t="str">
            <v>202</v>
          </cell>
          <cell r="B75" t="str">
            <v>202DIV</v>
          </cell>
          <cell r="C75">
            <v>202</v>
          </cell>
          <cell r="D75" t="str">
            <v>000</v>
          </cell>
          <cell r="E75" t="str">
            <v>202000</v>
          </cell>
          <cell r="F75">
            <v>202000</v>
          </cell>
          <cell r="G75" t="str">
            <v>AU080GOF</v>
          </cell>
          <cell r="H75" t="str">
            <v>MID TEX GAS DIVISION</v>
          </cell>
          <cell r="I75" t="str">
            <v>YES</v>
          </cell>
        </row>
        <row r="76">
          <cell r="A76" t="str">
            <v>203</v>
          </cell>
          <cell r="B76" t="str">
            <v>203DIV</v>
          </cell>
          <cell r="C76">
            <v>203</v>
          </cell>
          <cell r="D76" t="str">
            <v>000</v>
          </cell>
          <cell r="E76" t="str">
            <v>203000</v>
          </cell>
          <cell r="F76">
            <v>203000</v>
          </cell>
          <cell r="G76" t="str">
            <v>AU080GOF</v>
          </cell>
          <cell r="H76" t="str">
            <v>MID TEX GAS DIVISION</v>
          </cell>
          <cell r="I76" t="str">
            <v>YES</v>
          </cell>
        </row>
        <row r="77">
          <cell r="A77" t="str">
            <v>204</v>
          </cell>
          <cell r="B77" t="str">
            <v>204DIV</v>
          </cell>
          <cell r="C77">
            <v>204</v>
          </cell>
          <cell r="D77" t="str">
            <v>000</v>
          </cell>
          <cell r="E77" t="str">
            <v>204000</v>
          </cell>
          <cell r="F77">
            <v>204000</v>
          </cell>
          <cell r="G77" t="str">
            <v>AU080GOF</v>
          </cell>
          <cell r="H77" t="str">
            <v>MID TEX GAS DIVISION</v>
          </cell>
          <cell r="I77" t="str">
            <v>YES</v>
          </cell>
        </row>
        <row r="78">
          <cell r="A78" t="str">
            <v>205</v>
          </cell>
          <cell r="B78" t="str">
            <v>205DIV</v>
          </cell>
          <cell r="C78">
            <v>205</v>
          </cell>
          <cell r="D78" t="str">
            <v>000</v>
          </cell>
          <cell r="E78" t="str">
            <v>205000</v>
          </cell>
          <cell r="F78">
            <v>205000</v>
          </cell>
          <cell r="G78" t="str">
            <v>AU080GOF</v>
          </cell>
          <cell r="H78" t="str">
            <v>MID TEX GAS DIVISION</v>
          </cell>
          <cell r="I78" t="str">
            <v>YES</v>
          </cell>
        </row>
        <row r="79">
          <cell r="A79" t="str">
            <v>206</v>
          </cell>
          <cell r="B79" t="str">
            <v>206DIV</v>
          </cell>
          <cell r="C79">
            <v>206</v>
          </cell>
          <cell r="D79" t="str">
            <v>000</v>
          </cell>
          <cell r="E79" t="str">
            <v>206000</v>
          </cell>
          <cell r="F79">
            <v>206000</v>
          </cell>
          <cell r="G79" t="str">
            <v>AU080GOF</v>
          </cell>
          <cell r="H79" t="str">
            <v>MID TEX GAS DIVISION</v>
          </cell>
          <cell r="I79" t="str">
            <v>YES</v>
          </cell>
        </row>
        <row r="80">
          <cell r="A80" t="str">
            <v>207</v>
          </cell>
          <cell r="B80" t="str">
            <v>207DIV</v>
          </cell>
          <cell r="C80">
            <v>207</v>
          </cell>
          <cell r="D80" t="str">
            <v>000</v>
          </cell>
          <cell r="E80" t="str">
            <v>207000</v>
          </cell>
          <cell r="F80">
            <v>207000</v>
          </cell>
          <cell r="G80" t="str">
            <v>AU080GOF</v>
          </cell>
          <cell r="H80" t="str">
            <v>MID TEX GAS DIVISION</v>
          </cell>
          <cell r="I80" t="str">
            <v>YES</v>
          </cell>
        </row>
        <row r="81">
          <cell r="A81" t="str">
            <v>208</v>
          </cell>
          <cell r="B81" t="str">
            <v>208DIV</v>
          </cell>
          <cell r="C81">
            <v>208</v>
          </cell>
          <cell r="D81" t="str">
            <v>000</v>
          </cell>
          <cell r="E81" t="str">
            <v>208000</v>
          </cell>
          <cell r="F81">
            <v>208000</v>
          </cell>
          <cell r="G81" t="str">
            <v>AU080GOF</v>
          </cell>
          <cell r="H81" t="str">
            <v>MID TEX GAS DIVISION</v>
          </cell>
          <cell r="I81" t="str">
            <v>YES</v>
          </cell>
        </row>
        <row r="82">
          <cell r="A82" t="str">
            <v>979</v>
          </cell>
          <cell r="B82" t="str">
            <v>979DIV</v>
          </cell>
          <cell r="C82">
            <v>979</v>
          </cell>
          <cell r="D82" t="str">
            <v>000</v>
          </cell>
          <cell r="E82" t="str">
            <v>979000</v>
          </cell>
          <cell r="F82">
            <v>979000</v>
          </cell>
          <cell r="G82" t="str">
            <v>AU030AMREL</v>
          </cell>
          <cell r="H82" t="str">
            <v>WEST TEXAS DIVISION-AMARILLO ELIMINATION DIVISION</v>
          </cell>
          <cell r="I82" t="str">
            <v>YES</v>
          </cell>
        </row>
        <row r="83">
          <cell r="A83" t="str">
            <v>980</v>
          </cell>
          <cell r="B83" t="str">
            <v>980DIV</v>
          </cell>
          <cell r="C83">
            <v>980</v>
          </cell>
          <cell r="D83" t="str">
            <v>000</v>
          </cell>
          <cell r="E83" t="str">
            <v>980000</v>
          </cell>
          <cell r="F83">
            <v>980000</v>
          </cell>
          <cell r="G83" t="str">
            <v>AU030TRI</v>
          </cell>
          <cell r="H83" t="str">
            <v>WEST TEXAS DIVISION-TRIANGLE</v>
          </cell>
          <cell r="I83" t="str">
            <v>YES</v>
          </cell>
        </row>
        <row r="84">
          <cell r="A84" t="str">
            <v>171</v>
          </cell>
          <cell r="B84" t="str">
            <v>171DIV</v>
          </cell>
          <cell r="C84">
            <v>171</v>
          </cell>
          <cell r="D84" t="str">
            <v>000</v>
          </cell>
          <cell r="E84" t="str">
            <v>171000</v>
          </cell>
          <cell r="F84">
            <v>171000</v>
          </cell>
          <cell r="G84" t="str">
            <v>AU070PBR</v>
          </cell>
          <cell r="H84">
            <v>0</v>
          </cell>
          <cell r="I84">
            <v>0</v>
          </cell>
        </row>
        <row r="85">
          <cell r="A85" t="str">
            <v>998</v>
          </cell>
          <cell r="B85" t="str">
            <v>998DIV</v>
          </cell>
          <cell r="C85" t="str">
            <v>998</v>
          </cell>
          <cell r="D85">
            <v>0</v>
          </cell>
          <cell r="E85">
            <v>0</v>
          </cell>
          <cell r="F85">
            <v>0</v>
          </cell>
          <cell r="G85" t="str">
            <v>C999</v>
          </cell>
          <cell r="H85" t="str">
            <v>LIBERTY USE ONLY does not rollup into AEC</v>
          </cell>
          <cell r="I85" t="str">
            <v>YES</v>
          </cell>
        </row>
        <row r="86">
          <cell r="A86" t="str">
            <v>834</v>
          </cell>
          <cell r="B86">
            <v>0</v>
          </cell>
          <cell r="C86">
            <v>0</v>
          </cell>
          <cell r="D86">
            <v>0</v>
          </cell>
          <cell r="E86" t="str">
            <v>834000</v>
          </cell>
          <cell r="F86" t="str">
            <v>834000</v>
          </cell>
          <cell r="G86" t="str">
            <v>AHLM212</v>
          </cell>
          <cell r="H86">
            <v>0</v>
          </cell>
          <cell r="I86">
            <v>0</v>
          </cell>
        </row>
        <row r="87">
          <cell r="A87" t="str">
            <v>711</v>
          </cell>
          <cell r="B87">
            <v>0</v>
          </cell>
          <cell r="C87">
            <v>0</v>
          </cell>
          <cell r="D87">
            <v>0</v>
          </cell>
          <cell r="E87" t="str">
            <v>711000</v>
          </cell>
          <cell r="F87" t="str">
            <v>711000</v>
          </cell>
          <cell r="G87" t="str">
            <v>AU180APT</v>
          </cell>
          <cell r="H87">
            <v>0</v>
          </cell>
          <cell r="I87">
            <v>0</v>
          </cell>
        </row>
        <row r="88">
          <cell r="A88" t="str">
            <v>196</v>
          </cell>
          <cell r="B88">
            <v>0</v>
          </cell>
          <cell r="C88">
            <v>0</v>
          </cell>
          <cell r="D88">
            <v>0</v>
          </cell>
          <cell r="E88" t="str">
            <v>196000</v>
          </cell>
          <cell r="F88" t="str">
            <v>196000</v>
          </cell>
          <cell r="G88" t="str">
            <v>AU080GOF</v>
          </cell>
          <cell r="H88">
            <v>0</v>
          </cell>
          <cell r="I88">
            <v>0</v>
          </cell>
        </row>
        <row r="89">
          <cell r="A89" t="str">
            <v>055</v>
          </cell>
          <cell r="B89">
            <v>0</v>
          </cell>
          <cell r="C89">
            <v>0</v>
          </cell>
          <cell r="D89">
            <v>0</v>
          </cell>
          <cell r="E89" t="str">
            <v>055</v>
          </cell>
          <cell r="F89">
            <v>0</v>
          </cell>
          <cell r="G89" t="str">
            <v>AHLOE301</v>
          </cell>
          <cell r="H89">
            <v>0</v>
          </cell>
          <cell r="I89">
            <v>0</v>
          </cell>
        </row>
        <row r="90">
          <cell r="A90" t="str">
            <v>180</v>
          </cell>
          <cell r="B90">
            <v>0</v>
          </cell>
          <cell r="C90">
            <v>0</v>
          </cell>
          <cell r="D90">
            <v>0</v>
          </cell>
          <cell r="E90" t="str">
            <v>181000</v>
          </cell>
          <cell r="F90">
            <v>0</v>
          </cell>
          <cell r="G90" t="str">
            <v>AU180APT</v>
          </cell>
          <cell r="H90">
            <v>0</v>
          </cell>
          <cell r="I90">
            <v>0</v>
          </cell>
        </row>
        <row r="91">
          <cell r="A91" t="str">
            <v>822</v>
          </cell>
          <cell r="B91">
            <v>0</v>
          </cell>
          <cell r="C91">
            <v>0</v>
          </cell>
          <cell r="D91">
            <v>0</v>
          </cell>
          <cell r="E91" t="str">
            <v>822000</v>
          </cell>
          <cell r="F91">
            <v>0</v>
          </cell>
          <cell r="G91" t="str">
            <v>AHCOS234</v>
          </cell>
          <cell r="H91">
            <v>0</v>
          </cell>
          <cell r="I91">
            <v>0</v>
          </cell>
        </row>
        <row r="92">
          <cell r="A92" t="str">
            <v>867</v>
          </cell>
          <cell r="B92">
            <v>0</v>
          </cell>
          <cell r="C92">
            <v>0</v>
          </cell>
          <cell r="D92">
            <v>0</v>
          </cell>
          <cell r="E92" t="str">
            <v>867000</v>
          </cell>
          <cell r="F92">
            <v>0</v>
          </cell>
          <cell r="G92" t="str">
            <v>AHLOS236</v>
          </cell>
          <cell r="H92">
            <v>0</v>
          </cell>
          <cell r="I92">
            <v>0</v>
          </cell>
        </row>
        <row r="93">
          <cell r="A93" t="str">
            <v>212</v>
          </cell>
          <cell r="B93">
            <v>0</v>
          </cell>
          <cell r="C93">
            <v>0</v>
          </cell>
          <cell r="D93">
            <v>0</v>
          </cell>
          <cell r="E93" t="str">
            <v>212</v>
          </cell>
          <cell r="F93">
            <v>0</v>
          </cell>
          <cell r="G93" t="str">
            <v>AHLM212</v>
          </cell>
          <cell r="H93">
            <v>0</v>
          </cell>
          <cell r="I93">
            <v>0</v>
          </cell>
        </row>
        <row r="94">
          <cell r="A94" t="str">
            <v>818</v>
          </cell>
          <cell r="B94">
            <v>0</v>
          </cell>
          <cell r="C94">
            <v>0</v>
          </cell>
          <cell r="D94">
            <v>0</v>
          </cell>
          <cell r="E94" t="str">
            <v>818000</v>
          </cell>
          <cell r="F94">
            <v>0</v>
          </cell>
          <cell r="G94" t="str">
            <v>AHCOS231</v>
          </cell>
          <cell r="H94">
            <v>0</v>
          </cell>
          <cell r="I94">
            <v>0</v>
          </cell>
        </row>
        <row r="95">
          <cell r="A95" t="str">
            <v>800</v>
          </cell>
          <cell r="B95">
            <v>0</v>
          </cell>
          <cell r="C95">
            <v>0</v>
          </cell>
          <cell r="D95">
            <v>0</v>
          </cell>
          <cell r="E95" t="str">
            <v>800000</v>
          </cell>
          <cell r="F95">
            <v>0</v>
          </cell>
          <cell r="G95" t="str">
            <v>AHCOS232</v>
          </cell>
          <cell r="H95">
            <v>0</v>
          </cell>
          <cell r="I95">
            <v>0</v>
          </cell>
        </row>
        <row r="96">
          <cell r="A96" t="str">
            <v>817</v>
          </cell>
          <cell r="B96">
            <v>0</v>
          </cell>
          <cell r="C96">
            <v>0</v>
          </cell>
          <cell r="D96">
            <v>0</v>
          </cell>
          <cell r="E96" t="str">
            <v>817000</v>
          </cell>
          <cell r="F96">
            <v>0</v>
          </cell>
          <cell r="G96" t="str">
            <v>AHCOS233</v>
          </cell>
          <cell r="H96">
            <v>0</v>
          </cell>
          <cell r="I96">
            <v>0</v>
          </cell>
        </row>
        <row r="97">
          <cell r="A97" t="str">
            <v>819</v>
          </cell>
          <cell r="B97">
            <v>0</v>
          </cell>
          <cell r="C97">
            <v>0</v>
          </cell>
          <cell r="D97">
            <v>0</v>
          </cell>
          <cell r="E97" t="str">
            <v>819000</v>
          </cell>
          <cell r="F97">
            <v>0</v>
          </cell>
          <cell r="G97" t="str">
            <v>AHCOS234</v>
          </cell>
          <cell r="H97">
            <v>0</v>
          </cell>
          <cell r="I97">
            <v>0</v>
          </cell>
        </row>
        <row r="98">
          <cell r="A98" t="str">
            <v>236</v>
          </cell>
          <cell r="B98">
            <v>0</v>
          </cell>
          <cell r="C98">
            <v>0</v>
          </cell>
          <cell r="D98">
            <v>0</v>
          </cell>
          <cell r="E98" t="str">
            <v>236</v>
          </cell>
          <cell r="F98">
            <v>0</v>
          </cell>
          <cell r="G98" t="str">
            <v>AHLOS236</v>
          </cell>
          <cell r="H98">
            <v>0</v>
          </cell>
          <cell r="I98">
            <v>0</v>
          </cell>
        </row>
        <row r="99">
          <cell r="A99" t="str">
            <v>059</v>
          </cell>
          <cell r="B99">
            <v>0</v>
          </cell>
          <cell r="C99">
            <v>0</v>
          </cell>
          <cell r="D99">
            <v>0</v>
          </cell>
          <cell r="E99" t="str">
            <v>059000</v>
          </cell>
          <cell r="F99">
            <v>59000</v>
          </cell>
          <cell r="G99" t="str">
            <v>AHLM212</v>
          </cell>
          <cell r="H99">
            <v>0</v>
          </cell>
          <cell r="I99">
            <v>0</v>
          </cell>
        </row>
        <row r="100">
          <cell r="A100" t="str">
            <v>057</v>
          </cell>
          <cell r="B100">
            <v>0</v>
          </cell>
          <cell r="C100">
            <v>0</v>
          </cell>
          <cell r="D100">
            <v>0</v>
          </cell>
          <cell r="E100" t="str">
            <v>057000</v>
          </cell>
          <cell r="F100">
            <v>57000</v>
          </cell>
          <cell r="G100" t="str">
            <v>AHCOS303</v>
          </cell>
          <cell r="H100">
            <v>0</v>
          </cell>
          <cell r="I100">
            <v>0</v>
          </cell>
        </row>
        <row r="101">
          <cell r="A101" t="str">
            <v>056</v>
          </cell>
          <cell r="B101">
            <v>0</v>
          </cell>
          <cell r="C101">
            <v>0</v>
          </cell>
          <cell r="D101">
            <v>0</v>
          </cell>
          <cell r="E101" t="str">
            <v>056000</v>
          </cell>
          <cell r="F101">
            <v>56000</v>
          </cell>
          <cell r="G101" t="str">
            <v>AHLM212</v>
          </cell>
          <cell r="H101">
            <v>0</v>
          </cell>
          <cell r="I101">
            <v>0</v>
          </cell>
        </row>
      </sheetData>
      <sheetData sheetId="2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Chart"/>
      <sheetName val="Graph"/>
      <sheetName val="Shell"/>
    </sheetNames>
    <sheetDataSet>
      <sheetData sheetId="0"/>
      <sheetData sheetId="1"/>
      <sheetData sheetId="2"/>
      <sheetData sheetId="3"/>
      <sheetData sheetId="4">
        <row r="31">
          <cell r="P31" t="str">
            <v>010</v>
          </cell>
          <cell r="Q31" t="str">
            <v>Shared Services</v>
          </cell>
        </row>
        <row r="32">
          <cell r="P32" t="str">
            <v>020</v>
          </cell>
          <cell r="Q32" t="str">
            <v>Louisiana</v>
          </cell>
        </row>
        <row r="33">
          <cell r="P33" t="str">
            <v>030</v>
          </cell>
          <cell r="Q33" t="str">
            <v>West Texas</v>
          </cell>
        </row>
        <row r="34">
          <cell r="P34" t="str">
            <v>040</v>
          </cell>
          <cell r="Q34" t="str">
            <v>Kentucky</v>
          </cell>
        </row>
        <row r="35">
          <cell r="P35" t="str">
            <v>050</v>
          </cell>
          <cell r="Q35" t="str">
            <v>Mid-States</v>
          </cell>
        </row>
        <row r="36">
          <cell r="P36" t="str">
            <v>060</v>
          </cell>
          <cell r="Q36" t="str">
            <v>Colorado-Kansas</v>
          </cell>
        </row>
        <row r="37">
          <cell r="P37" t="str">
            <v>070</v>
          </cell>
          <cell r="Q37" t="str">
            <v>Mississippi</v>
          </cell>
        </row>
        <row r="38">
          <cell r="P38" t="str">
            <v>080</v>
          </cell>
          <cell r="Q38" t="str">
            <v>Mid Texas</v>
          </cell>
        </row>
        <row r="39">
          <cell r="P39" t="str">
            <v>180</v>
          </cell>
          <cell r="Q39" t="str">
            <v>Woodward Pipeline</v>
          </cell>
        </row>
        <row r="40">
          <cell r="P40" t="str">
            <v>212</v>
          </cell>
          <cell r="Q40" t="str">
            <v>Woodward</v>
          </cell>
        </row>
        <row r="41">
          <cell r="P41" t="str">
            <v>235</v>
          </cell>
          <cell r="Q41" t="str">
            <v>TLIG</v>
          </cell>
        </row>
        <row r="42">
          <cell r="P42" t="str">
            <v>303</v>
          </cell>
          <cell r="Q42" t="str">
            <v>TLGP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Proposed PGA Analysis"/>
      <sheetName val="Expected Gas Cost"/>
      <sheetName val="Data Entry"/>
      <sheetName val="PGA Non-filing Letter"/>
      <sheetName val="PGA Letter"/>
      <sheetName val="Sheet1 (KS-Firm)"/>
      <sheetName val="Sheet 1 (KS-NonFirm)"/>
      <sheetName val="Sheet 1 (SW)"/>
      <sheetName val="950 Rate"/>
      <sheetName val="Sheet 2 (KS-Com)"/>
      <sheetName val="Sheet 2 (KS-Dem)"/>
      <sheetName val="Sheet2 (SW-Com)"/>
      <sheetName val="Sheet 3 (KS-Dem)"/>
      <sheetName val="Sheet 3 (KS-Com)"/>
      <sheetName val="Sheet3 (SW-Com)"/>
      <sheetName val="Sheet 4"/>
      <sheetName val="Sheet CAP-1 (KS)"/>
      <sheetName val="Sheet P-1"/>
      <sheetName val="Expected Gas Prices"/>
      <sheetName val="Over and Under"/>
      <sheetName val="Unbilled"/>
      <sheetName val="Storage"/>
      <sheetName val="Southern Star (Sheet 10)"/>
      <sheetName val="Southern Star (Sheet 11)"/>
      <sheetName val="Southern Star (Sheet 12)"/>
      <sheetName val="Sheet1"/>
      <sheetName val="Instructions2 (Old)"/>
      <sheetName val="Instructions (Old)"/>
      <sheetName val="GGC TCR"/>
      <sheetName val="KS TCR"/>
      <sheetName val="MO TCR"/>
      <sheetName val="Kaw Valley TOP Summ"/>
      <sheetName val="Kaw Valley Trans TOP Summ"/>
      <sheetName val="CK TOP Summ"/>
      <sheetName val="CA"/>
      <sheetName val="CB"/>
      <sheetName val="CC"/>
      <sheetName val="CD"/>
      <sheetName val="CE"/>
      <sheetName val="WNG Volumes 544"/>
      <sheetName val="WNG Volumes 546"/>
      <sheetName val="Cap Rel 7-96"/>
      <sheetName val="Cap Rel 8-96"/>
      <sheetName val="Cap Rel 9-96"/>
      <sheetName val="Cap Rel 10-96"/>
      <sheetName val="Cap Rel 11-96"/>
      <sheetName val="Cap Rel 12-96"/>
      <sheetName val="Cap Rel 01-97"/>
      <sheetName val="Cap Rel 02-97"/>
      <sheetName val="Actual Cap Rel 01-97"/>
      <sheetName val="Est Cap Rel 04-97"/>
      <sheetName val="Cap Rel 03-97"/>
      <sheetName val="CR"/>
      <sheetName val="CS"/>
      <sheetName val="CT"/>
      <sheetName val="Act Cap Rel 07-96"/>
      <sheetName val="Act Cap Rel 08-96"/>
      <sheetName val="Act Cap Rel 09-96"/>
      <sheetName val="Act Cap Rel 10-96"/>
      <sheetName val="Act Cap Rel 11-96"/>
      <sheetName val="Act Cap Rel 12-96"/>
      <sheetName val="DG"/>
      <sheetName val="DH"/>
      <sheetName val="DI"/>
      <sheetName val="DJ"/>
      <sheetName val="DK"/>
      <sheetName val="DL"/>
      <sheetName val="DM"/>
      <sheetName val="DS"/>
      <sheetName val="DT"/>
      <sheetName val="DU"/>
      <sheetName val="DV"/>
      <sheetName val="DW"/>
      <sheetName val="DX"/>
      <sheetName val="DY"/>
      <sheetName val="Module1"/>
      <sheetName val="Module3"/>
      <sheetName val="Banner Maintenance Request"/>
      <sheetName val="Sheet 1 (SW Irrigation)"/>
      <sheetName val="PGA History"/>
      <sheetName val="Banner Rate Validation"/>
      <sheetName val="CURB Report"/>
      <sheetName val="Instructions"/>
      <sheetName val="Hedging Settlement"/>
      <sheetName val="pvt PGA History"/>
      <sheetName val="tbl Ad Valorem"/>
      <sheetName val="Internal Audit PGA Changes"/>
      <sheetName val="Datamart Input"/>
      <sheetName val="Banner Rate Dump"/>
      <sheetName val="Act Cap Rel 07-96:DL"/>
      <sheetName val="Cap Rel 7-96:CT"/>
      <sheetName val="DS:DX"/>
      <sheetName val="GGC TCR:MO TCR"/>
      <sheetName val="CK TOP Summ:CA"/>
      <sheetName val="Kaw Valley TOP Summ:CE"/>
    </sheetNames>
    <sheetDataSet>
      <sheetData sheetId="0" refreshError="1"/>
      <sheetData sheetId="1" refreshError="1"/>
      <sheetData sheetId="2" refreshError="1"/>
      <sheetData sheetId="3" refreshError="1">
        <row r="5">
          <cell r="E5">
            <v>38336</v>
          </cell>
        </row>
        <row r="6">
          <cell r="F6" t="str">
            <v>January 1, 20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B2" t="str">
            <v>TCR Cost Recovery Summary</v>
          </cell>
        </row>
        <row r="3">
          <cell r="P3" t="str">
            <v>"Sheet TCR 1</v>
          </cell>
        </row>
        <row r="4">
          <cell r="A4" t="str">
            <v>Utility</v>
          </cell>
          <cell r="C4" t="str">
            <v>Greeley Gas Company</v>
          </cell>
          <cell r="E4" t="str">
            <v xml:space="preserve">Tariff Total Company     </v>
          </cell>
          <cell r="P4" t="str">
            <v>"(Filed Annually)</v>
          </cell>
        </row>
        <row r="5">
          <cell r="A5" t="str">
            <v xml:space="preserve"> </v>
          </cell>
        </row>
        <row r="6">
          <cell r="A6" t="str">
            <v>Reporting Date</v>
          </cell>
          <cell r="C6" t="e">
            <v>#VALUE!</v>
          </cell>
          <cell r="E6" t="str">
            <v>Effective Date</v>
          </cell>
          <cell r="F6" t="str">
            <v>5/1/95</v>
          </cell>
          <cell r="I6">
            <v>12</v>
          </cell>
        </row>
        <row r="8">
          <cell r="B8" t="str">
            <v>The following Computation is submitted in support of Transition cost Recovery Costs affecting consumption on or after 5-1-95.</v>
          </cell>
        </row>
        <row r="10">
          <cell r="C10" t="str">
            <v>Direct-Billed TCR Costs</v>
          </cell>
        </row>
        <row r="11">
          <cell r="C11" t="str">
            <v>(1)</v>
          </cell>
          <cell r="D11" t="str">
            <v>(2)</v>
          </cell>
          <cell r="E11" t="str">
            <v>(3)</v>
          </cell>
          <cell r="F11" t="str">
            <v>(4)</v>
          </cell>
          <cell r="G11" t="str">
            <v>(5)</v>
          </cell>
          <cell r="H11" t="str">
            <v>(6)</v>
          </cell>
          <cell r="I11" t="str">
            <v>(7)</v>
          </cell>
          <cell r="J11" t="str">
            <v>(8)</v>
          </cell>
          <cell r="K11" t="str">
            <v>(9)</v>
          </cell>
          <cell r="L11" t="str">
            <v>(10)</v>
          </cell>
          <cell r="M11" t="str">
            <v>(11)</v>
          </cell>
          <cell r="N11" t="str">
            <v>(12)</v>
          </cell>
          <cell r="O11" t="str">
            <v>(13)</v>
          </cell>
          <cell r="P11" t="str">
            <v>^(14)</v>
          </cell>
        </row>
        <row r="12">
          <cell r="C12" t="str">
            <v>Previous</v>
          </cell>
          <cell r="D12" t="str">
            <v>Pipeline</v>
          </cell>
          <cell r="E12" t="str">
            <v>Pipeline</v>
          </cell>
          <cell r="F12" t="str">
            <v>Pipeline</v>
          </cell>
          <cell r="G12" t="str">
            <v>Pipeline</v>
          </cell>
          <cell r="H12" t="str">
            <v>Pipeline</v>
          </cell>
          <cell r="I12" t="str">
            <v>Rate Code</v>
          </cell>
          <cell r="J12" t="str">
            <v>Pipeline</v>
          </cell>
          <cell r="K12" t="str">
            <v>Pipeline</v>
          </cell>
          <cell r="L12" t="str">
            <v>Pipeline</v>
          </cell>
          <cell r="M12" t="str">
            <v>Pipeline</v>
          </cell>
          <cell r="N12" t="str">
            <v>Pipeline</v>
          </cell>
          <cell r="P12" t="str">
            <v>Total</v>
          </cell>
        </row>
        <row r="13">
          <cell r="C13" t="str">
            <v>Mo. Accum.</v>
          </cell>
          <cell r="D13" t="str">
            <v>Williams</v>
          </cell>
          <cell r="E13" t="str">
            <v>Williams</v>
          </cell>
          <cell r="F13" t="str">
            <v>Williams</v>
          </cell>
          <cell r="G13" t="str">
            <v>Williams</v>
          </cell>
          <cell r="H13" t="str">
            <v>Williams</v>
          </cell>
          <cell r="I13" t="str">
            <v>LGI-B   _x001D_u1</v>
          </cell>
          <cell r="J13" t="str">
            <v>KN Energy</v>
          </cell>
          <cell r="K13" t="str">
            <v>Williams</v>
          </cell>
          <cell r="L13" t="str">
            <v>Williams</v>
          </cell>
          <cell r="M13" t="str">
            <v>Williams</v>
          </cell>
          <cell r="N13" t="str">
            <v>Williams</v>
          </cell>
          <cell r="O13" t="str">
            <v>Williams</v>
          </cell>
          <cell r="P13" t="str">
            <v>@sum(col. 1</v>
          </cell>
        </row>
        <row r="14">
          <cell r="C14" t="str">
            <v>Balance</v>
          </cell>
          <cell r="D14" t="str">
            <v>Docket No.</v>
          </cell>
          <cell r="E14" t="str">
            <v>Docket No.</v>
          </cell>
          <cell r="F14" t="str">
            <v>Docket No.</v>
          </cell>
          <cell r="G14" t="str">
            <v>Docket No.</v>
          </cell>
          <cell r="H14" t="str">
            <v>Docket No.</v>
          </cell>
          <cell r="I14" t="str">
            <v>Unrecovered</v>
          </cell>
          <cell r="J14" t="str">
            <v>Docket No.</v>
          </cell>
          <cell r="K14" t="str">
            <v>Docket No.</v>
          </cell>
          <cell r="L14" t="str">
            <v>Docket No.</v>
          </cell>
          <cell r="M14" t="str">
            <v>Docket No.</v>
          </cell>
          <cell r="N14" t="str">
            <v>Docket No.</v>
          </cell>
          <cell r="O14" t="str">
            <v>Docket No.</v>
          </cell>
          <cell r="P14" t="str">
            <v>thru col. 10)</v>
          </cell>
        </row>
        <row r="15">
          <cell r="C15" t="str">
            <v>(Column 7)</v>
          </cell>
          <cell r="D15" t="str">
            <v>RP94-296</v>
          </cell>
          <cell r="E15" t="str">
            <v>RP89-183,etal</v>
          </cell>
          <cell r="F15" t="str">
            <v>RP89-183-058</v>
          </cell>
          <cell r="G15" t="str">
            <v>RP95-3</v>
          </cell>
          <cell r="H15" t="str">
            <v>RP95-190</v>
          </cell>
          <cell r="I15" t="str">
            <v>Balance</v>
          </cell>
          <cell r="J15" t="str">
            <v>RP95-11</v>
          </cell>
          <cell r="K15" t="str">
            <v>RP95-447</v>
          </cell>
          <cell r="L15" t="str">
            <v>RP95-447</v>
          </cell>
          <cell r="M15" t="str">
            <v>RP96-173</v>
          </cell>
          <cell r="N15" t="str">
            <v>RP96-173</v>
          </cell>
          <cell r="O15" t="str">
            <v>RP96-173</v>
          </cell>
        </row>
        <row r="16">
          <cell r="B16" t="str">
            <v>Balance</v>
          </cell>
        </row>
        <row r="17">
          <cell r="B17" t="str">
            <v>Forward</v>
          </cell>
          <cell r="P17">
            <v>387929.44</v>
          </cell>
        </row>
        <row r="18">
          <cell r="B18" t="str">
            <v>July, 1996</v>
          </cell>
          <cell r="C18">
            <v>387929.44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>
            <v>0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>
            <v>0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>
            <v>0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>
            <v>0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>
            <v>0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>
            <v>0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</row>
        <row r="24">
          <cell r="B24" t="str">
            <v>January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>
            <v>0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</row>
        <row r="25">
          <cell r="B25" t="str">
            <v>February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>
            <v>0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</row>
        <row r="26">
          <cell r="B26" t="str">
            <v>March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>
            <v>0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</row>
        <row r="27">
          <cell r="B27" t="str">
            <v>April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>
            <v>0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</row>
        <row r="28">
          <cell r="B28" t="str">
            <v>May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>
            <v>0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</row>
        <row r="29">
          <cell r="B29" t="str">
            <v>June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>
            <v>0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</row>
        <row r="31">
          <cell r="B31" t="str">
            <v>1   The KCC on April 21, 1995 in Docket No. 95-GRLG-422-TAR approved this ACA charge to be passed through to other Kaw Valley Customer's.</v>
          </cell>
        </row>
      </sheetData>
      <sheetData sheetId="30" refreshError="1">
        <row r="2">
          <cell r="B2" t="str">
            <v>TCR Cost Recovery Summary</v>
          </cell>
        </row>
        <row r="3">
          <cell r="P3" t="str">
            <v>"Sheet TCR 1</v>
          </cell>
        </row>
        <row r="4">
          <cell r="A4" t="str">
            <v>Utility</v>
          </cell>
          <cell r="C4" t="str">
            <v>Greeley Gas Company</v>
          </cell>
          <cell r="E4" t="str">
            <v xml:space="preserve">Tariff  Kansas Operations </v>
          </cell>
          <cell r="P4" t="str">
            <v>"(Filed Annually)</v>
          </cell>
        </row>
        <row r="5">
          <cell r="A5" t="str">
            <v xml:space="preserve"> </v>
          </cell>
        </row>
        <row r="6">
          <cell r="A6" t="str">
            <v>Reporting Date</v>
          </cell>
          <cell r="C6" t="e">
            <v>#VALUE!</v>
          </cell>
          <cell r="E6" t="str">
            <v>Effective Date</v>
          </cell>
          <cell r="F6" t="str">
            <v>5/1/95</v>
          </cell>
          <cell r="I6">
            <v>12</v>
          </cell>
        </row>
        <row r="8">
          <cell r="B8" t="str">
            <v>The following Computation is submitted in support of Transition cost Recovery Costs affecting consumption on or after 5-1-95.</v>
          </cell>
        </row>
        <row r="10">
          <cell r="C10" t="str">
            <v>Direct-Billed TCR Costs</v>
          </cell>
        </row>
        <row r="11">
          <cell r="C11" t="str">
            <v>(1)</v>
          </cell>
          <cell r="D11" t="str">
            <v>(2)</v>
          </cell>
          <cell r="E11" t="str">
            <v>(3)</v>
          </cell>
          <cell r="F11" t="str">
            <v>(4)</v>
          </cell>
          <cell r="G11" t="str">
            <v>(5)</v>
          </cell>
          <cell r="H11" t="str">
            <v>(6)</v>
          </cell>
          <cell r="I11" t="str">
            <v>(7)</v>
          </cell>
          <cell r="J11" t="str">
            <v>(8)</v>
          </cell>
          <cell r="K11" t="str">
            <v>(9)</v>
          </cell>
          <cell r="L11" t="str">
            <v>(10)</v>
          </cell>
          <cell r="M11" t="str">
            <v>(11)</v>
          </cell>
          <cell r="N11" t="str">
            <v>(12)</v>
          </cell>
          <cell r="O11" t="str">
            <v>(13)</v>
          </cell>
          <cell r="P11" t="str">
            <v>(14)</v>
          </cell>
        </row>
        <row r="12">
          <cell r="C12" t="str">
            <v>Previous</v>
          </cell>
          <cell r="D12" t="str">
            <v>Pipeline</v>
          </cell>
          <cell r="E12" t="str">
            <v>Pipeline</v>
          </cell>
          <cell r="F12" t="str">
            <v>Pipeline</v>
          </cell>
          <cell r="G12" t="str">
            <v>Pipeline</v>
          </cell>
          <cell r="H12" t="str">
            <v>Pipeline</v>
          </cell>
          <cell r="I12" t="str">
            <v>Rate Code</v>
          </cell>
          <cell r="J12" t="str">
            <v>Pipeline</v>
          </cell>
          <cell r="K12" t="str">
            <v>Pipeline</v>
          </cell>
          <cell r="L12" t="str">
            <v>Pipeline</v>
          </cell>
          <cell r="M12" t="str">
            <v>Pipeline</v>
          </cell>
          <cell r="N12" t="str">
            <v>Pipeline</v>
          </cell>
          <cell r="P12" t="str">
            <v>^Total</v>
          </cell>
        </row>
        <row r="13">
          <cell r="C13" t="str">
            <v>Mo. Accum.</v>
          </cell>
          <cell r="D13" t="str">
            <v>Williams</v>
          </cell>
          <cell r="E13" t="str">
            <v>Williams</v>
          </cell>
          <cell r="F13" t="str">
            <v>Williams</v>
          </cell>
          <cell r="G13" t="str">
            <v>Williams</v>
          </cell>
          <cell r="H13" t="str">
            <v>Williams</v>
          </cell>
          <cell r="I13" t="str">
            <v>LGI-B   _x001D_u1</v>
          </cell>
          <cell r="J13" t="str">
            <v>KN Energy</v>
          </cell>
          <cell r="K13" t="str">
            <v>Williams</v>
          </cell>
          <cell r="L13" t="str">
            <v>Williams</v>
          </cell>
          <cell r="M13" t="str">
            <v>Williams</v>
          </cell>
          <cell r="N13" t="str">
            <v>Williams</v>
          </cell>
          <cell r="O13" t="str">
            <v>Williams</v>
          </cell>
          <cell r="P13" t="str">
            <v>^@sum(col. 1</v>
          </cell>
        </row>
        <row r="14">
          <cell r="C14" t="str">
            <v>Balance</v>
          </cell>
          <cell r="D14" t="str">
            <v>Docket No.</v>
          </cell>
          <cell r="E14" t="str">
            <v>Docket No.</v>
          </cell>
          <cell r="F14" t="str">
            <v>Docket No.</v>
          </cell>
          <cell r="G14" t="str">
            <v>Docket No.</v>
          </cell>
          <cell r="H14" t="str">
            <v>Docket No.</v>
          </cell>
          <cell r="I14" t="str">
            <v>Unrecovered</v>
          </cell>
          <cell r="J14" t="str">
            <v>Docket No.</v>
          </cell>
          <cell r="K14" t="str">
            <v>Docket No.</v>
          </cell>
          <cell r="L14" t="str">
            <v>Docket No.</v>
          </cell>
          <cell r="M14" t="str">
            <v>Docket No.</v>
          </cell>
          <cell r="N14" t="str">
            <v>Docket No.</v>
          </cell>
          <cell r="O14" t="str">
            <v>Docket No.</v>
          </cell>
          <cell r="P14" t="str">
            <v>^thru col. 8)</v>
          </cell>
        </row>
        <row r="15">
          <cell r="C15" t="str">
            <v>(Column 7)</v>
          </cell>
          <cell r="D15" t="str">
            <v>RP94-296</v>
          </cell>
          <cell r="E15" t="str">
            <v>RP89-183,etal</v>
          </cell>
          <cell r="F15" t="str">
            <v>RP89-183-058</v>
          </cell>
          <cell r="G15" t="str">
            <v>RP95-3</v>
          </cell>
          <cell r="H15" t="str">
            <v>RP95-190</v>
          </cell>
          <cell r="I15" t="str">
            <v>Balance</v>
          </cell>
          <cell r="J15" t="str">
            <v>RP95-11</v>
          </cell>
          <cell r="K15" t="str">
            <v>RP95-447</v>
          </cell>
          <cell r="L15" t="str">
            <v>RP95-447</v>
          </cell>
          <cell r="M15" t="str">
            <v>RP96-173</v>
          </cell>
          <cell r="N15" t="str">
            <v>RP96-173</v>
          </cell>
          <cell r="O15" t="str">
            <v>RP96-173</v>
          </cell>
        </row>
        <row r="16">
          <cell r="B16" t="str">
            <v>Balance</v>
          </cell>
        </row>
        <row r="17">
          <cell r="B17" t="str">
            <v>Forward</v>
          </cell>
          <cell r="P17">
            <v>362395.52</v>
          </cell>
        </row>
        <row r="18">
          <cell r="B18" t="str">
            <v>July, 1996</v>
          </cell>
          <cell r="C18">
            <v>362395.52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</row>
        <row r="24">
          <cell r="B24" t="str">
            <v>January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</row>
        <row r="25">
          <cell r="B25" t="str">
            <v>February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</row>
        <row r="26">
          <cell r="B26" t="str">
            <v>March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</row>
        <row r="27">
          <cell r="B27" t="str">
            <v>April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</row>
        <row r="28">
          <cell r="B28" t="str">
            <v>May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</row>
        <row r="29">
          <cell r="B29" t="str">
            <v>June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</row>
        <row r="31">
          <cell r="B31" t="str">
            <v>1   The KCC on April 21, 1995 in Docket No. 95-GRLG-422-TAR approved this ACA charge to be passed through to other Kaw Valley Customers.</v>
          </cell>
        </row>
      </sheetData>
      <sheetData sheetId="31" refreshError="1">
        <row r="2">
          <cell r="B2" t="str">
            <v>TCR Cost Recovery Summary</v>
          </cell>
        </row>
        <row r="3">
          <cell r="P3" t="str">
            <v>Sheet TCR 1</v>
          </cell>
        </row>
        <row r="4">
          <cell r="A4" t="str">
            <v>Utility</v>
          </cell>
          <cell r="C4" t="str">
            <v>Greeley Gas Company</v>
          </cell>
          <cell r="E4" t="str">
            <v xml:space="preserve">Tariff Missouri Operations </v>
          </cell>
          <cell r="P4" t="str">
            <v>(Filed Annually)</v>
          </cell>
        </row>
        <row r="5">
          <cell r="A5" t="str">
            <v xml:space="preserve"> </v>
          </cell>
        </row>
        <row r="6">
          <cell r="A6" t="str">
            <v>Reporting Date</v>
          </cell>
          <cell r="C6" t="e">
            <v>#VALUE!</v>
          </cell>
          <cell r="E6" t="str">
            <v>Effective Date</v>
          </cell>
          <cell r="F6" t="str">
            <v>5/1/95</v>
          </cell>
        </row>
        <row r="8">
          <cell r="B8" t="str">
            <v>The following Computation is submitted in support of Transition cost Recovery Costs affecting consumption on or after 5-1-95.</v>
          </cell>
        </row>
        <row r="10">
          <cell r="C10" t="str">
            <v>Direct-Billed TCR Costs</v>
          </cell>
        </row>
        <row r="11">
          <cell r="C11" t="str">
            <v>(1)</v>
          </cell>
          <cell r="D11" t="str">
            <v>(2)</v>
          </cell>
          <cell r="E11" t="str">
            <v>(3)</v>
          </cell>
          <cell r="F11" t="str">
            <v>(4)</v>
          </cell>
          <cell r="G11" t="str">
            <v>(5)</v>
          </cell>
          <cell r="H11" t="str">
            <v>(6)</v>
          </cell>
          <cell r="I11" t="str">
            <v>(7)</v>
          </cell>
          <cell r="J11" t="str">
            <v>(8)</v>
          </cell>
          <cell r="K11" t="str">
            <v>(9)</v>
          </cell>
          <cell r="L11" t="str">
            <v>(10)</v>
          </cell>
          <cell r="M11" t="str">
            <v>(11)</v>
          </cell>
          <cell r="N11" t="str">
            <v>(12)</v>
          </cell>
          <cell r="O11" t="str">
            <v>(13)</v>
          </cell>
          <cell r="P11" t="str">
            <v>(11)</v>
          </cell>
        </row>
        <row r="12">
          <cell r="C12" t="str">
            <v>Previous</v>
          </cell>
          <cell r="D12" t="str">
            <v>Pipeline</v>
          </cell>
          <cell r="E12" t="str">
            <v>Pipeline</v>
          </cell>
          <cell r="F12" t="str">
            <v>Pipeline</v>
          </cell>
          <cell r="G12" t="str">
            <v>Pipeline</v>
          </cell>
          <cell r="H12" t="str">
            <v>Pipeline</v>
          </cell>
          <cell r="I12" t="str">
            <v>Rate Code</v>
          </cell>
          <cell r="J12" t="str">
            <v>Pipeline</v>
          </cell>
          <cell r="K12" t="str">
            <v>Pipeline</v>
          </cell>
          <cell r="L12" t="str">
            <v>Pipeline</v>
          </cell>
          <cell r="M12" t="str">
            <v>Pipeline</v>
          </cell>
          <cell r="N12" t="str">
            <v>Pipeline</v>
          </cell>
        </row>
        <row r="13">
          <cell r="C13" t="str">
            <v>Mo. Accum.</v>
          </cell>
          <cell r="D13" t="str">
            <v>Williams</v>
          </cell>
          <cell r="E13" t="str">
            <v>Williams</v>
          </cell>
          <cell r="F13" t="str">
            <v>Williams</v>
          </cell>
          <cell r="G13" t="str">
            <v>Williams</v>
          </cell>
          <cell r="H13" t="str">
            <v>Williams</v>
          </cell>
          <cell r="I13" t="str">
            <v>LGI-B   _x001D_u1</v>
          </cell>
          <cell r="J13" t="str">
            <v>KN Energy</v>
          </cell>
          <cell r="K13" t="str">
            <v>Williams</v>
          </cell>
          <cell r="L13" t="str">
            <v>Williams</v>
          </cell>
          <cell r="M13" t="str">
            <v>Williams</v>
          </cell>
          <cell r="N13" t="str">
            <v>Williams</v>
          </cell>
          <cell r="O13" t="str">
            <v>Williams</v>
          </cell>
          <cell r="P13" t="str">
            <v>^Total</v>
          </cell>
        </row>
        <row r="14">
          <cell r="C14" t="str">
            <v>Balance</v>
          </cell>
          <cell r="D14" t="str">
            <v>Docket No.</v>
          </cell>
          <cell r="E14" t="str">
            <v>Docket No.</v>
          </cell>
          <cell r="F14" t="str">
            <v>Docket No.</v>
          </cell>
          <cell r="G14" t="str">
            <v>Docket No.</v>
          </cell>
          <cell r="H14" t="str">
            <v>Docket No.</v>
          </cell>
          <cell r="I14" t="str">
            <v>Unrecovered</v>
          </cell>
          <cell r="J14" t="str">
            <v>Docket No.</v>
          </cell>
          <cell r="K14" t="str">
            <v>Docket No.</v>
          </cell>
          <cell r="L14" t="str">
            <v>Docket No.</v>
          </cell>
          <cell r="M14" t="str">
            <v>Docket No.</v>
          </cell>
          <cell r="N14" t="str">
            <v>Docket No.</v>
          </cell>
          <cell r="O14" t="str">
            <v>Docket No.</v>
          </cell>
          <cell r="P14" t="str">
            <v>^@sum(col. 1</v>
          </cell>
        </row>
        <row r="15">
          <cell r="C15" t="str">
            <v>(Column 7)</v>
          </cell>
          <cell r="D15" t="str">
            <v>RP94-296</v>
          </cell>
          <cell r="E15" t="str">
            <v>RP89-183,etal</v>
          </cell>
          <cell r="F15" t="str">
            <v>RP89-183-058</v>
          </cell>
          <cell r="G15" t="str">
            <v>RP95-3</v>
          </cell>
          <cell r="H15" t="str">
            <v>RP95-190</v>
          </cell>
          <cell r="I15" t="str">
            <v>Balance</v>
          </cell>
          <cell r="J15" t="str">
            <v>RP95-11</v>
          </cell>
          <cell r="K15" t="str">
            <v>RP95-447</v>
          </cell>
          <cell r="L15" t="str">
            <v>RP95-447</v>
          </cell>
          <cell r="M15" t="str">
            <v>RP96-173</v>
          </cell>
          <cell r="N15" t="str">
            <v>RP96-173</v>
          </cell>
          <cell r="O15" t="str">
            <v>RP96-173</v>
          </cell>
          <cell r="P15" t="str">
            <v>^thru col. 10)</v>
          </cell>
        </row>
        <row r="16">
          <cell r="B16" t="str">
            <v>Balance</v>
          </cell>
        </row>
        <row r="17">
          <cell r="B17" t="str">
            <v>Forward</v>
          </cell>
          <cell r="P17">
            <v>10072.030000000001</v>
          </cell>
        </row>
        <row r="18">
          <cell r="B18" t="str">
            <v>July, 1996</v>
          </cell>
          <cell r="C18">
            <v>10072.030000000001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>
            <v>0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>
            <v>0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>
            <v>0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>
            <v>0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>
            <v>0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>
            <v>0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>
            <v>0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>
            <v>0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>
            <v>0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>
            <v>0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>
            <v>0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>
            <v>0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</row>
      </sheetData>
      <sheetData sheetId="32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Utility</v>
          </cell>
          <cell r="C5" t="str">
            <v>Greeley Gas Company</v>
          </cell>
          <cell r="E5" t="str">
            <v>Tariff GGS-B, RGI-B</v>
          </cell>
          <cell r="G5" t="str">
            <v>(Filed Annually)</v>
          </cell>
          <cell r="J5" t="str">
            <v>Utility</v>
          </cell>
          <cell r="K5" t="str">
            <v>Greeley Gas Company</v>
          </cell>
          <cell r="M5" t="str">
            <v>Tariff GGS-B, RGI-B</v>
          </cell>
          <cell r="O5" t="str">
            <v>"(Filed Annually)</v>
          </cell>
          <cell r="R5" t="str">
            <v>_x001D_bUtility_x001E_  _x001D__Greeley Gas Company</v>
          </cell>
          <cell r="T5" t="str">
            <v>_x001D_bTariff _x001E__x001D__ GGS-B, RGI-B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_x001D_bTariff _x001E__x001D__ GGS-B, RGI-B</v>
          </cell>
          <cell r="AG5" t="str">
            <v>"(Filed Annually)</v>
          </cell>
        </row>
        <row r="6">
          <cell r="B6" t="str">
            <v xml:space="preserve"> </v>
          </cell>
          <cell r="J6" t="str">
            <v xml:space="preserve"> </v>
          </cell>
        </row>
        <row r="7">
          <cell r="B7" t="str">
            <v>Reporting Date</v>
          </cell>
          <cell r="C7" t="e">
            <v>#VALUE!</v>
          </cell>
          <cell r="E7" t="str">
            <v>Effective Date 11-93</v>
          </cell>
          <cell r="J7" t="str">
            <v>Reporting Date</v>
          </cell>
          <cell r="K7" t="e">
            <v>#VALUE!</v>
          </cell>
          <cell r="M7" t="str">
            <v>Effective Date 11-93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Williams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Williams</v>
          </cell>
          <cell r="AB16" t="str">
            <v>Williams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-1691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N23" t="e">
            <v>#REF!</v>
          </cell>
          <cell r="O23" t="e">
            <v>#REF!</v>
          </cell>
          <cell r="R23" t="str">
            <v>October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R31" t="str">
            <v>June</v>
          </cell>
          <cell r="S31" t="str">
            <v>-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3" refreshError="1">
        <row r="3">
          <cell r="B3" t="str">
            <v>TOP Cost Recovery Summary</v>
          </cell>
          <cell r="J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Utility</v>
          </cell>
          <cell r="C5" t="str">
            <v>Greeley Gas Company</v>
          </cell>
          <cell r="E5" t="str">
            <v>Tariff  GGS-B Transportation</v>
          </cell>
          <cell r="G5" t="str">
            <v>"(Filed Annually)</v>
          </cell>
          <cell r="J5" t="str">
            <v>_x001D_bUtility_x001E_  _x001D__Greeley Gas Company</v>
          </cell>
          <cell r="M5" t="str">
            <v>Tariff  GGS-B Transportation</v>
          </cell>
          <cell r="O5" t="str">
            <v xml:space="preserve">"(Filed Annually) </v>
          </cell>
          <cell r="X5" t="str">
            <v>"(Filed Annually)</v>
          </cell>
        </row>
        <row r="6">
          <cell r="B6" t="str">
            <v xml:space="preserve"> </v>
          </cell>
        </row>
        <row r="7">
          <cell r="B7" t="str">
            <v>Reporting Date</v>
          </cell>
          <cell r="C7" t="e">
            <v>#VALUE!</v>
          </cell>
          <cell r="E7" t="str">
            <v>Effective Date 11-93</v>
          </cell>
          <cell r="J7" t="str">
            <v xml:space="preserve">Reporting Date  _x001D__                          </v>
          </cell>
          <cell r="N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Williams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N20" t="e">
            <v>#REF!</v>
          </cell>
          <cell r="O20" t="e">
            <v>#REF!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N21" t="e">
            <v>#REF!</v>
          </cell>
          <cell r="O21" t="e">
            <v>#REF!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N22" t="e">
            <v>#REF!</v>
          </cell>
          <cell r="O22" t="e">
            <v>#REF!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N23" t="e">
            <v>#REF!</v>
          </cell>
          <cell r="O23" t="e">
            <v>#REF!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N24" t="e">
            <v>#REF!</v>
          </cell>
          <cell r="O24" t="e">
            <v>#REF!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N25" t="e">
            <v>#REF!</v>
          </cell>
          <cell r="O25" t="e">
            <v>#REF!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</row>
        <row r="30">
          <cell r="B30" t="str">
            <v>* If the LDC has future Direct-Billed and/or Volumntric TOP Costs from more than one Pipeline, each Pipeline's Estimated</v>
          </cell>
        </row>
        <row r="31">
          <cell r="B31" t="str">
            <v>Volumntric TOP Costs must be listed on Sheets 2a and/or 2b.  The Sheet containing the Total TOP Costs must list "Total" in the</v>
          </cell>
        </row>
        <row r="32">
          <cell r="B32" t="str">
            <v>space provided.</v>
          </cell>
        </row>
      </sheetData>
      <sheetData sheetId="34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E4" t="str">
            <v xml:space="preserve">         GGS-C, GGS-CCG,</v>
          </cell>
          <cell r="G4" t="str">
            <v>"Sheet TOP 2</v>
          </cell>
          <cell r="M4" t="str">
            <v xml:space="preserve">         GGS-C, GGS-CCG,</v>
          </cell>
          <cell r="O4" t="str">
            <v>"Sheet TOP 2 Continuation</v>
          </cell>
          <cell r="T4" t="str">
            <v xml:space="preserve">         GGS-C, GGS-CCG,</v>
          </cell>
          <cell r="X4" t="str">
            <v>"Sheet TOP 2 a</v>
          </cell>
          <cell r="AC4" t="str">
            <v xml:space="preserve">         GGS-C, GGS-CCG,</v>
          </cell>
          <cell r="AG4" t="str">
            <v>"Sheet TOP 2 b</v>
          </cell>
        </row>
        <row r="5">
          <cell r="B5" t="str">
            <v>Utility</v>
          </cell>
          <cell r="C5" t="str">
            <v>Greeley Gas Company</v>
          </cell>
          <cell r="E5" t="str">
            <v>Tariff  RGI-C, Marion Lake</v>
          </cell>
          <cell r="G5" t="str">
            <v>"(Filed Annually)</v>
          </cell>
          <cell r="J5" t="str">
            <v>_x001D_bUtility_x001E_  _x001D__Greeley Gas Company</v>
          </cell>
          <cell r="M5" t="str">
            <v>Tariff  RGI-C, Marion Lake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>Tariff  RGI-C, Marion Lake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Tariff  RGI-C, Marion Lake</v>
          </cell>
          <cell r="AG5" t="str">
            <v>"(Filed Annually)</v>
          </cell>
        </row>
        <row r="6">
          <cell r="B6" t="str">
            <v xml:space="preserve"> </v>
          </cell>
        </row>
        <row r="7">
          <cell r="B7" t="str">
            <v>Reporting Date</v>
          </cell>
          <cell r="C7" t="e">
            <v>#VALUE!</v>
          </cell>
          <cell r="E7" t="str">
            <v>Effective Date 11-93</v>
          </cell>
          <cell r="J7" t="str">
            <v>Reporting Date  _x001D_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Williams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Williams</v>
          </cell>
          <cell r="AB16" t="str">
            <v>Williams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0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M18">
            <v>0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M19">
            <v>0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M20">
            <v>0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M21">
            <v>0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 t="e">
            <v>#REF!</v>
          </cell>
          <cell r="R23" t="str">
            <v>October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J31" t="str">
            <v xml:space="preserve">  _x001D_u1  _x001E_ This Balance is to be combined with Account 191 for the 8/95 ACA calculation.</v>
          </cell>
          <cell r="R31" t="str">
            <v>June</v>
          </cell>
          <cell r="S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5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_x001D_bUtility_x001E_  _x001D__Greeley Gas Company</v>
          </cell>
          <cell r="D5" t="str">
            <v>_x001D_bTariff _x001E__x001D__ GGS-CCC</v>
          </cell>
          <cell r="G5" t="str">
            <v>"(Filed Annually)</v>
          </cell>
          <cell r="J5" t="str">
            <v>_x001D_bUtility_x001E_  _x001D__Greeley Gas Company</v>
          </cell>
          <cell r="M5" t="str">
            <v>_x001D_bTariff _x001E__x001D__ GGS-CCC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>_x001D_bTariff _x001E__x001D__ GGS-CCC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_x001D_bTariff _x001E__x001D__ GGS-CCC</v>
          </cell>
          <cell r="AG5" t="str">
            <v>"(Filed Annually)</v>
          </cell>
        </row>
        <row r="7">
          <cell r="B7" t="str">
            <v>Reporting Date</v>
          </cell>
          <cell r="E7" t="str">
            <v>_x001D_bEffective Date_x001E_  _x001D__ 11-93</v>
          </cell>
          <cell r="J7" t="str">
            <v xml:space="preserve">Reporting Date  _x001D__                          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Williams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Williams</v>
          </cell>
          <cell r="AB16" t="str">
            <v>Williams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0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>
            <v>0</v>
          </cell>
          <cell r="J18" t="str">
            <v>July</v>
          </cell>
          <cell r="L18" t="e">
            <v>#REF!</v>
          </cell>
          <cell r="M18">
            <v>0</v>
          </cell>
          <cell r="N18" t="e">
            <v>#REF!</v>
          </cell>
          <cell r="O18">
            <v>0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M19">
            <v>0</v>
          </cell>
          <cell r="N19" t="e">
            <v>#REF!</v>
          </cell>
          <cell r="O19">
            <v>0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M20">
            <v>0</v>
          </cell>
          <cell r="N20" t="e">
            <v>#REF!</v>
          </cell>
          <cell r="O20">
            <v>0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M21">
            <v>0</v>
          </cell>
          <cell r="N21" t="e">
            <v>#REF!</v>
          </cell>
          <cell r="O21">
            <v>0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>
            <v>0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>
            <v>0</v>
          </cell>
          <cell r="R23" t="str">
            <v>October</v>
          </cell>
          <cell r="X23" t="str">
            <v>-0-</v>
          </cell>
          <cell r="AA23" t="str">
            <v>October</v>
          </cell>
          <cell r="AB23" t="str">
            <v>-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>
            <v>0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>
            <v>0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>
            <v>0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>
            <v>0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>
            <v>0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>
            <v>0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R31" t="str">
            <v>June</v>
          </cell>
          <cell r="S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6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_x001D_bUtility_x001E_  _x001D__Greeley Gas Company</v>
          </cell>
          <cell r="D5" t="str">
            <v>_x001D_bTariff _x001E__x001D__ C-1, C-2, C-3, RGI-1</v>
          </cell>
          <cell r="G5" t="str">
            <v>"(Filed Annually)</v>
          </cell>
          <cell r="J5" t="str">
            <v>_x001D_bUtility_x001E_  _x001D__Greeley Gas Company</v>
          </cell>
          <cell r="M5" t="str">
            <v>_x001D_bTariff _x001E__x001D__ C-1, C-2, C-3, RGI-1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>_x001D_bTariff _x001E__x001D__ C-1, C-2, C-3, RGI-1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_x001D_bTariff _x001E__x001D__ C-1, C-2, C-3, RGI-1</v>
          </cell>
          <cell r="AG5" t="str">
            <v>"(Filed Annually)</v>
          </cell>
        </row>
        <row r="7">
          <cell r="B7" t="str">
            <v>Reporting Date</v>
          </cell>
          <cell r="E7" t="str">
            <v>_x001D_bEffective Date_x001E_  _x001D__ 11-93</v>
          </cell>
          <cell r="J7" t="str">
            <v xml:space="preserve">Reporting Date  _x001D__                          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B13" t="str">
            <v>Williams</v>
          </cell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K N Energy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Williams</v>
          </cell>
          <cell r="T16" t="str">
            <v>K N Energy</v>
          </cell>
          <cell r="AB16" t="str">
            <v>Williams</v>
          </cell>
          <cell r="AC16" t="str">
            <v>K N Energy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6704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 t="e">
            <v>#REF!</v>
          </cell>
          <cell r="R23" t="str">
            <v>October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T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T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T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T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T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T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T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R31" t="str">
            <v>June</v>
          </cell>
          <cell r="S31" t="str">
            <v>-</v>
          </cell>
          <cell r="T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7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_x001D_bUtility_x001E_  _x001D__Greeley Gas Company</v>
          </cell>
          <cell r="D5" t="str">
            <v xml:space="preserve">_x001D_bTariff _x001E__x001D__ C-5               </v>
          </cell>
          <cell r="G5" t="str">
            <v>"(Filed Annually)</v>
          </cell>
          <cell r="J5" t="str">
            <v>_x001D_bUtility_x001E_  _x001D__Greeley Gas Company</v>
          </cell>
          <cell r="M5" t="str">
            <v xml:space="preserve">_x001D_bTariff _x001E__x001D__ C-5               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 xml:space="preserve">_x001D_bTariff _x001E__x001D__ C-5               </v>
          </cell>
          <cell r="X5" t="str">
            <v>"(Filed Annually)</v>
          </cell>
          <cell r="AA5" t="str">
            <v>_x001D_bUtility_x001E_  _x001D__Greeley Gas Company</v>
          </cell>
          <cell r="AC5" t="str">
            <v xml:space="preserve">_x001D_bTariff _x001E__x001D__ C-5               </v>
          </cell>
          <cell r="AG5" t="str">
            <v>"(Filed Annually)</v>
          </cell>
        </row>
        <row r="7">
          <cell r="B7" t="str">
            <v>Reporting Date</v>
          </cell>
          <cell r="E7" t="str">
            <v>_x001D_bEffective Date_x001E_  _x001D__ 11-93</v>
          </cell>
          <cell r="J7" t="str">
            <v>Reporting Date  _x001D_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ARKLA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ARKLA</v>
          </cell>
          <cell r="AB16" t="str">
            <v>ARKLA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0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M18">
            <v>0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M19">
            <v>0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M20">
            <v>0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M21">
            <v>0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 t="e">
            <v>#REF!</v>
          </cell>
          <cell r="R23" t="str">
            <v>October</v>
          </cell>
          <cell r="S23" t="str">
            <v>-0-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J31" t="str">
            <v xml:space="preserve">  _x001D_u1  _x001E_ This Balance is to be combined with Account 191 for the 8/95 ACA calculation.</v>
          </cell>
          <cell r="R31" t="str">
            <v>June</v>
          </cell>
          <cell r="S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8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_x001D_bUtility_x001E_  _x001D__Greeley Gas Company</v>
          </cell>
          <cell r="D5" t="str">
            <v>_x001D_bTariff _x001E__x001D__ GGS-RP, GGS-RMC, GGS-RC</v>
          </cell>
          <cell r="G5" t="str">
            <v>"(Filed Annually)</v>
          </cell>
          <cell r="J5" t="str">
            <v>_x001D_bUtility_x001E_  _x001D__Greeley Gas Company</v>
          </cell>
          <cell r="M5" t="str">
            <v>_x001D_bTariff _x001E__x001D__ GGS-RP, GGS-RMC, GGS-RC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>_x001D_bTariff _x001E__x001D__ GGS-RP, GGS-RMC, GGS-RC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_x001D_bTariff _x001E__x001D__ GGS-RP, GGS-RMC, GGS-RC</v>
          </cell>
          <cell r="AG5" t="str">
            <v>"(Filed Annually)</v>
          </cell>
        </row>
        <row r="7">
          <cell r="B7" t="str">
            <v>Reporting Date</v>
          </cell>
          <cell r="E7" t="str">
            <v>_x001D_bEffective Date_x001E_  _x001D__ 11-93</v>
          </cell>
          <cell r="J7" t="str">
            <v xml:space="preserve">Reporting Date  _x001D__                          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Williams</v>
          </cell>
          <cell r="AB16" t="str">
            <v>Williams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3142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 t="e">
            <v>#REF!</v>
          </cell>
          <cell r="R23" t="str">
            <v>October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R31" t="str">
            <v>June</v>
          </cell>
          <cell r="S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9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_x001D_bUtility_x001E_  _x001D__Greeley Gas Company</v>
          </cell>
          <cell r="D5" t="str">
            <v>_x001D_bTariff _x001E__x001D__ GGS-SW, GGS-ES</v>
          </cell>
          <cell r="G5" t="str">
            <v>"(Filed Annually)</v>
          </cell>
          <cell r="J5" t="str">
            <v>_x001D_bUtility_x001E_  _x001D__Greeley Gas Company</v>
          </cell>
          <cell r="M5" t="str">
            <v>_x001D_bTariff _x001E__x001D__ GGS-SW, GGS-ES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>_x001D_bTariff _x001E__x001D__ GGS-SW, GGS-ES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_x001D_bTariff _x001E__x001D__ GGS-SW, GGS-ES</v>
          </cell>
          <cell r="AG5" t="str">
            <v>"(Filed Annually)</v>
          </cell>
        </row>
        <row r="7">
          <cell r="B7" t="str">
            <v>Reporting Date</v>
          </cell>
          <cell r="E7" t="str">
            <v>_x001D_bEffective Date_x001E_  _x001D__ 11-93</v>
          </cell>
          <cell r="J7" t="str">
            <v xml:space="preserve">Reporting Date  _x001D__                          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LOCAL</v>
          </cell>
          <cell r="AB16" t="str">
            <v>LOCAL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S17" t="str">
            <v>PRODUCTION</v>
          </cell>
          <cell r="AB17" t="str">
            <v>PRODUCTION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M18">
            <v>0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M19">
            <v>0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M20">
            <v>0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M21">
            <v>0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 t="e">
            <v>#REF!</v>
          </cell>
          <cell r="R23" t="str">
            <v>October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</row>
        <row r="31">
          <cell r="B31" t="str">
            <v>Volumntric TOP Costs must be listed on Sheets 2a and/or 2b.  The Sheet containing the Total TOP Costs must list "Total" in the</v>
          </cell>
          <cell r="R31" t="str">
            <v>June</v>
          </cell>
          <cell r="S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</row>
        <row r="32">
          <cell r="B32" t="str">
            <v>space provided.</v>
          </cell>
        </row>
      </sheetData>
      <sheetData sheetId="40" refreshError="1"/>
      <sheetData sheetId="41" refreshError="1"/>
      <sheetData sheetId="42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July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3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August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4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September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50</v>
          </cell>
          <cell r="E8">
            <v>0.65429999999999999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7</v>
          </cell>
          <cell r="E13">
            <v>1.000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5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October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50</v>
          </cell>
          <cell r="E8">
            <v>0.65429999999999999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7</v>
          </cell>
          <cell r="E13">
            <v>1.000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hase Co.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6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November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7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December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8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January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9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February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50" refreshError="1">
        <row r="1">
          <cell r="A1" t="str">
            <v>Actual Capacity Release Volum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January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>
            <v>0</v>
          </cell>
          <cell r="L8" t="str">
            <v>Total Estimated Volumes</v>
          </cell>
          <cell r="O8">
            <v>0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>
            <v>0</v>
          </cell>
          <cell r="L9" t="str">
            <v>Market Area</v>
          </cell>
          <cell r="O9">
            <v>0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>
            <v>0</v>
          </cell>
          <cell r="L10" t="str">
            <v>Production Area</v>
          </cell>
          <cell r="O10">
            <v>0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>
            <v>0</v>
          </cell>
          <cell r="O11">
            <v>0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>
            <v>0</v>
          </cell>
        </row>
        <row r="13">
          <cell r="D13">
            <v>15056</v>
          </cell>
          <cell r="E13">
            <v>1</v>
          </cell>
          <cell r="F13">
            <v>0</v>
          </cell>
          <cell r="I13">
            <v>0</v>
          </cell>
          <cell r="J13">
            <v>0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>
            <v>0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>
            <v>0</v>
          </cell>
          <cell r="I16">
            <v>0</v>
          </cell>
          <cell r="J16">
            <v>0</v>
          </cell>
          <cell r="L16" t="str">
            <v>Con. 544</v>
          </cell>
          <cell r="M16">
            <v>15055</v>
          </cell>
          <cell r="N16">
            <v>0.96609999999999996</v>
          </cell>
          <cell r="O16">
            <v>0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>
            <v>0</v>
          </cell>
          <cell r="L18" t="str">
            <v>Con. 546</v>
          </cell>
          <cell r="M18">
            <v>529</v>
          </cell>
          <cell r="N18">
            <v>3.39E-2</v>
          </cell>
          <cell r="O18">
            <v>0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>
            <v>0</v>
          </cell>
          <cell r="L19" t="str">
            <v>Total</v>
          </cell>
          <cell r="M19">
            <v>15584</v>
          </cell>
          <cell r="N19">
            <v>1</v>
          </cell>
          <cell r="O19">
            <v>0</v>
          </cell>
        </row>
        <row r="20">
          <cell r="D20">
            <v>1192</v>
          </cell>
          <cell r="E20">
            <v>1</v>
          </cell>
          <cell r="F20">
            <v>0</v>
          </cell>
          <cell r="I20">
            <v>0</v>
          </cell>
          <cell r="J20">
            <v>0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>
            <v>0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>
            <v>0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>
            <v>0</v>
          </cell>
          <cell r="I24">
            <v>0</v>
          </cell>
          <cell r="J24">
            <v>0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>
            <v>0</v>
          </cell>
          <cell r="L25" t="str">
            <v>Con. 544</v>
          </cell>
          <cell r="M25">
            <v>6347</v>
          </cell>
          <cell r="N25">
            <v>0.70469999999999999</v>
          </cell>
          <cell r="O25">
            <v>0</v>
          </cell>
        </row>
        <row r="26">
          <cell r="A26" t="str">
            <v>Estimated Capacity Release Volumes on WNG for the current Month</v>
          </cell>
          <cell r="F26">
            <v>0</v>
          </cell>
          <cell r="L26" t="str">
            <v>Con. 545</v>
          </cell>
          <cell r="M26">
            <v>1468</v>
          </cell>
          <cell r="N26">
            <v>0.16300000000000001</v>
          </cell>
          <cell r="O26">
            <v>0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>
            <v>0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>
            <v>0</v>
          </cell>
        </row>
        <row r="29">
          <cell r="A29" t="str">
            <v>Kaw Valley</v>
          </cell>
          <cell r="F29">
            <v>0</v>
          </cell>
        </row>
        <row r="30">
          <cell r="A30" t="str">
            <v>Central</v>
          </cell>
          <cell r="F30">
            <v>0</v>
          </cell>
        </row>
        <row r="31">
          <cell r="A31" t="str">
            <v>Cane</v>
          </cell>
          <cell r="F31">
            <v>0</v>
          </cell>
        </row>
        <row r="32">
          <cell r="A32" t="str">
            <v>Eastern</v>
          </cell>
          <cell r="F32">
            <v>0</v>
          </cell>
        </row>
        <row r="33">
          <cell r="A33" t="str">
            <v>Missouri</v>
          </cell>
          <cell r="F33">
            <v>0</v>
          </cell>
        </row>
        <row r="34">
          <cell r="F34">
            <v>0</v>
          </cell>
        </row>
        <row r="36">
          <cell r="A36" t="str">
            <v>Difference</v>
          </cell>
          <cell r="F36">
            <v>0</v>
          </cell>
        </row>
      </sheetData>
      <sheetData sheetId="51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April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52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March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>
            <v>12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L8" t="str">
            <v>Total Estimated Volumes</v>
          </cell>
          <cell r="O8" t="e">
            <v>#REF!</v>
          </cell>
        </row>
        <row r="9">
          <cell r="A9" t="str">
            <v>Kaw Valley</v>
          </cell>
          <cell r="B9" t="str">
            <v>544</v>
          </cell>
          <cell r="C9" t="str">
            <v>TSS</v>
          </cell>
          <cell r="D9">
            <v>9849</v>
          </cell>
          <cell r="E9">
            <v>0.654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entral</v>
          </cell>
          <cell r="B10" t="str">
            <v>544</v>
          </cell>
          <cell r="C10" t="str">
            <v>TSS</v>
          </cell>
          <cell r="D10">
            <v>973</v>
          </cell>
          <cell r="E10">
            <v>6.4600000000000005E-2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2123</v>
          </cell>
          <cell r="E11">
            <v>0.14099999999999999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1530</v>
          </cell>
          <cell r="E12">
            <v>0.1016</v>
          </cell>
          <cell r="F12" t="e">
            <v>#REF!</v>
          </cell>
        </row>
        <row r="13">
          <cell r="D13">
            <v>14475</v>
          </cell>
          <cell r="E13">
            <v>3.8600000000000002E-2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E14">
            <v>1</v>
          </cell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E16">
            <v>1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entral</v>
          </cell>
          <cell r="B19" t="str">
            <v>546</v>
          </cell>
          <cell r="C19" t="str">
            <v>FTS-P</v>
          </cell>
          <cell r="D19">
            <v>510</v>
          </cell>
          <cell r="E19">
            <v>0.42820000000000003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A20" t="str">
            <v>Cane</v>
          </cell>
          <cell r="B20" t="str">
            <v>546</v>
          </cell>
          <cell r="C20" t="str">
            <v>FTS-P</v>
          </cell>
          <cell r="D20">
            <v>682</v>
          </cell>
          <cell r="E20">
            <v>0.57179999999999997</v>
          </cell>
          <cell r="F20" t="e">
            <v>#REF!</v>
          </cell>
        </row>
        <row r="21">
          <cell r="D21">
            <v>1192</v>
          </cell>
          <cell r="E21">
            <v>1</v>
          </cell>
          <cell r="F21" t="e">
            <v>#REF!</v>
          </cell>
          <cell r="I21" t="e">
            <v>#REF!</v>
          </cell>
          <cell r="J21" t="e">
            <v>#REF!</v>
          </cell>
        </row>
        <row r="22">
          <cell r="L22" t="str">
            <v>Production Area Breakdown:</v>
          </cell>
        </row>
        <row r="23">
          <cell r="E23">
            <v>1</v>
          </cell>
          <cell r="O23" t="str">
            <v>Current Month</v>
          </cell>
        </row>
        <row r="24">
          <cell r="A24" t="str">
            <v>Central</v>
          </cell>
          <cell r="B24" t="str">
            <v>546</v>
          </cell>
          <cell r="C24" t="str">
            <v>FTS-M</v>
          </cell>
          <cell r="D24">
            <v>0</v>
          </cell>
          <cell r="E24">
            <v>0</v>
          </cell>
          <cell r="F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A25" t="str">
            <v>Cane</v>
          </cell>
          <cell r="B25" t="str">
            <v>546</v>
          </cell>
          <cell r="C25" t="str">
            <v>FTS-M</v>
          </cell>
          <cell r="D25">
            <v>0</v>
          </cell>
          <cell r="E25">
            <v>1</v>
          </cell>
          <cell r="F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D26">
            <v>0</v>
          </cell>
          <cell r="E26">
            <v>1</v>
          </cell>
          <cell r="F26" t="e">
            <v>#REF!</v>
          </cell>
          <cell r="I26" t="e">
            <v>#REF!</v>
          </cell>
          <cell r="J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I27" t="e">
            <v>#REF!</v>
          </cell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Estimated Capacity Release Volumes on WNG for the current Month</v>
          </cell>
          <cell r="F28" t="e">
            <v>#REF!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30">
          <cell r="A30" t="str">
            <v>Totals</v>
          </cell>
        </row>
        <row r="32">
          <cell r="A32" t="str">
            <v>Kaw Valley</v>
          </cell>
          <cell r="F32" t="e">
            <v>#REF!</v>
          </cell>
        </row>
        <row r="33">
          <cell r="A33" t="str">
            <v>Central</v>
          </cell>
          <cell r="F33" t="e">
            <v>#REF!</v>
          </cell>
        </row>
        <row r="34">
          <cell r="A34" t="str">
            <v>Cane</v>
          </cell>
          <cell r="F34" t="e">
            <v>#REF!</v>
          </cell>
        </row>
        <row r="35">
          <cell r="A35" t="str">
            <v>Eastern</v>
          </cell>
          <cell r="F35" t="e">
            <v>#REF!</v>
          </cell>
        </row>
        <row r="36">
          <cell r="A36" t="str">
            <v>Missouri</v>
          </cell>
          <cell r="F36" t="e">
            <v>#REF!</v>
          </cell>
        </row>
        <row r="37">
          <cell r="F37" t="e">
            <v>#REF!</v>
          </cell>
        </row>
        <row r="39">
          <cell r="A39" t="str">
            <v>Difference</v>
          </cell>
          <cell r="F39" t="e">
            <v>#REF!</v>
          </cell>
        </row>
      </sheetData>
      <sheetData sheetId="53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April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50</v>
          </cell>
          <cell r="E8">
            <v>0.65429999999999999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Market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L11" t="str">
            <v>Production Area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  <cell r="O12" t="e">
            <v>#REF!</v>
          </cell>
        </row>
        <row r="13">
          <cell r="D13">
            <v>15057</v>
          </cell>
          <cell r="E13">
            <v>1.0001</v>
          </cell>
          <cell r="F13" t="e">
            <v>#REF!</v>
          </cell>
        </row>
        <row r="14">
          <cell r="I14" t="e">
            <v>#REF!</v>
          </cell>
          <cell r="J14" t="e">
            <v>#REF!</v>
          </cell>
          <cell r="L14" t="str">
            <v>Market Area Breakdown: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O15" t="str">
            <v>Current Month</v>
          </cell>
        </row>
        <row r="16">
          <cell r="D16">
            <v>1468</v>
          </cell>
          <cell r="F16" t="e">
            <v>#REF!</v>
          </cell>
          <cell r="M16" t="str">
            <v>Con. Dem.</v>
          </cell>
          <cell r="N16" t="str">
            <v>Percent</v>
          </cell>
          <cell r="O16" t="str">
            <v>Est. Vol.</v>
          </cell>
        </row>
        <row r="17">
          <cell r="I17" t="e">
            <v>#REF!</v>
          </cell>
          <cell r="J17" t="e">
            <v>#REF!</v>
          </cell>
          <cell r="L17" t="str">
            <v>Con. 544</v>
          </cell>
          <cell r="M17">
            <v>15055</v>
          </cell>
          <cell r="N17">
            <v>0.96609999999999996</v>
          </cell>
          <cell r="O17" t="e">
            <v>#REF!</v>
          </cell>
        </row>
        <row r="18">
          <cell r="L18" t="str">
            <v>Con. 545</v>
          </cell>
          <cell r="M18">
            <v>0</v>
          </cell>
          <cell r="N18">
            <v>0</v>
          </cell>
          <cell r="O18" t="e">
            <v>#REF!</v>
          </cell>
        </row>
        <row r="19">
          <cell r="A19" t="str">
            <v>Central</v>
          </cell>
          <cell r="B19" t="str">
            <v>546</v>
          </cell>
          <cell r="C19" t="str">
            <v>FTS-P</v>
          </cell>
          <cell r="D19">
            <v>510</v>
          </cell>
          <cell r="E19">
            <v>0.42820000000000003</v>
          </cell>
          <cell r="F19" t="e">
            <v>#REF!</v>
          </cell>
          <cell r="L19" t="str">
            <v>Con. 546</v>
          </cell>
          <cell r="M19">
            <v>529</v>
          </cell>
          <cell r="N19">
            <v>3.39E-2</v>
          </cell>
          <cell r="O19" t="e">
            <v>#REF!</v>
          </cell>
        </row>
        <row r="20">
          <cell r="A20" t="str">
            <v>Cane</v>
          </cell>
          <cell r="B20" t="str">
            <v>546</v>
          </cell>
          <cell r="C20" t="str">
            <v>FTS-P</v>
          </cell>
          <cell r="D20">
            <v>682</v>
          </cell>
          <cell r="E20">
            <v>0.57179999999999997</v>
          </cell>
          <cell r="F20" t="e">
            <v>#REF!</v>
          </cell>
          <cell r="L20" t="str">
            <v>Total</v>
          </cell>
          <cell r="M20">
            <v>15584</v>
          </cell>
          <cell r="N20">
            <v>1</v>
          </cell>
          <cell r="O20" t="e">
            <v>#REF!</v>
          </cell>
        </row>
        <row r="21">
          <cell r="D21">
            <v>1192</v>
          </cell>
          <cell r="E21">
            <v>1</v>
          </cell>
          <cell r="F21" t="e">
            <v>#REF!</v>
          </cell>
        </row>
        <row r="22">
          <cell r="I22" t="e">
            <v>#REF!</v>
          </cell>
          <cell r="J22" t="e">
            <v>#REF!</v>
          </cell>
        </row>
        <row r="23">
          <cell r="L23" t="str">
            <v>Production Area Breakdown:</v>
          </cell>
        </row>
        <row r="24">
          <cell r="A24" t="str">
            <v>Central</v>
          </cell>
          <cell r="B24" t="str">
            <v>546</v>
          </cell>
          <cell r="C24" t="str">
            <v>FTS-M</v>
          </cell>
          <cell r="D24">
            <v>529</v>
          </cell>
          <cell r="E24">
            <v>1</v>
          </cell>
          <cell r="F24" t="e">
            <v>#REF!</v>
          </cell>
          <cell r="O24" t="str">
            <v>Current Month</v>
          </cell>
        </row>
        <row r="25">
          <cell r="M25" t="str">
            <v>Con. Dem.</v>
          </cell>
          <cell r="N25" t="str">
            <v>Percent</v>
          </cell>
          <cell r="O25" t="str">
            <v>Est. Vol.</v>
          </cell>
        </row>
        <row r="26">
          <cell r="L26" t="str">
            <v>Con. 544</v>
          </cell>
          <cell r="M26">
            <v>6347</v>
          </cell>
          <cell r="N26">
            <v>0.70469999999999999</v>
          </cell>
          <cell r="O26" t="e">
            <v>#REF!</v>
          </cell>
        </row>
        <row r="27">
          <cell r="A27" t="str">
            <v>Estimated Capacity Release Volumes on WNG for the current Month</v>
          </cell>
          <cell r="F27" t="e">
            <v>#REF!</v>
          </cell>
          <cell r="I27" t="e">
            <v>#REF!</v>
          </cell>
          <cell r="J27" t="e">
            <v>#REF!</v>
          </cell>
          <cell r="L27" t="str">
            <v>Con. 545</v>
          </cell>
          <cell r="M27">
            <v>1468</v>
          </cell>
          <cell r="N27">
            <v>0.16300000000000001</v>
          </cell>
          <cell r="O27" t="e">
            <v>#REF!</v>
          </cell>
        </row>
        <row r="28">
          <cell r="I28" t="e">
            <v>#REF!</v>
          </cell>
          <cell r="L28" t="str">
            <v>Con. 546</v>
          </cell>
          <cell r="M28">
            <v>1192</v>
          </cell>
          <cell r="N28">
            <v>0.1323</v>
          </cell>
          <cell r="O28" t="e">
            <v>#REF!</v>
          </cell>
        </row>
        <row r="29">
          <cell r="A29" t="str">
            <v>Totals</v>
          </cell>
          <cell r="L29" t="str">
            <v>Total</v>
          </cell>
          <cell r="M29">
            <v>9007</v>
          </cell>
          <cell r="N29">
            <v>1</v>
          </cell>
          <cell r="O29" t="e">
            <v>#REF!</v>
          </cell>
        </row>
        <row r="30">
          <cell r="A30" t="str">
            <v>Kaw Valley</v>
          </cell>
          <cell r="F30" t="e">
            <v>#REF!</v>
          </cell>
        </row>
        <row r="31">
          <cell r="A31" t="str">
            <v>Central</v>
          </cell>
          <cell r="F31" t="e">
            <v>#REF!</v>
          </cell>
        </row>
        <row r="32">
          <cell r="A32" t="str">
            <v>Cane</v>
          </cell>
          <cell r="F32" t="e">
            <v>#REF!</v>
          </cell>
        </row>
        <row r="33">
          <cell r="A33" t="str">
            <v>Eastern</v>
          </cell>
          <cell r="F33" t="e">
            <v>#REF!</v>
          </cell>
        </row>
        <row r="34">
          <cell r="A34" t="str">
            <v>Missouri</v>
          </cell>
          <cell r="F34" t="e">
            <v>#REF!</v>
          </cell>
        </row>
        <row r="35">
          <cell r="F35" t="e">
            <v>#REF!</v>
          </cell>
        </row>
        <row r="37">
          <cell r="A37" t="str">
            <v>Difference</v>
          </cell>
          <cell r="F37" t="e">
            <v>#REF!</v>
          </cell>
        </row>
      </sheetData>
      <sheetData sheetId="54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May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50</v>
          </cell>
          <cell r="E8">
            <v>0.65429999999999999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7</v>
          </cell>
          <cell r="E13">
            <v>1.000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55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June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50</v>
          </cell>
          <cell r="E8">
            <v>0.65429999999999999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7</v>
          </cell>
          <cell r="E13">
            <v>1.000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56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July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  <row r="39">
          <cell r="B39" t="str">
            <v>Accounting Booked</v>
          </cell>
          <cell r="D39">
            <v>13389.69</v>
          </cell>
        </row>
      </sheetData>
      <sheetData sheetId="57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August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>
            <v>2970.64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>
            <v>293.33999999999997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>
            <v>640.26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>
            <v>461.35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>
            <v>175.28</v>
          </cell>
        </row>
        <row r="13">
          <cell r="D13">
            <v>15056</v>
          </cell>
          <cell r="E13">
            <v>1</v>
          </cell>
          <cell r="F13">
            <v>4540.87</v>
          </cell>
          <cell r="I13">
            <v>4540.88</v>
          </cell>
          <cell r="J13">
            <v>1.0000000000218279E-2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I26">
            <v>11679.02</v>
          </cell>
        </row>
        <row r="27">
          <cell r="I27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>
            <v>2970.64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>
            <v>461.35</v>
          </cell>
        </row>
        <row r="33">
          <cell r="A33" t="str">
            <v>Missouri</v>
          </cell>
          <cell r="F33">
            <v>175.28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  <row r="39">
          <cell r="B39" t="str">
            <v>Accounting Booked</v>
          </cell>
          <cell r="D39">
            <v>11679.02</v>
          </cell>
        </row>
      </sheetData>
      <sheetData sheetId="58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September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59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October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I26">
            <v>15792.15</v>
          </cell>
        </row>
        <row r="27">
          <cell r="I27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  <row r="39">
          <cell r="B39" t="str">
            <v>Accounting Booked</v>
          </cell>
          <cell r="F39">
            <v>15792.15</v>
          </cell>
        </row>
      </sheetData>
      <sheetData sheetId="60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November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I26">
            <v>15523.32</v>
          </cell>
        </row>
        <row r="27">
          <cell r="I27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  <row r="39">
          <cell r="B39" t="str">
            <v>Accounting Booked</v>
          </cell>
          <cell r="F39">
            <v>15523.32</v>
          </cell>
        </row>
      </sheetData>
      <sheetData sheetId="61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December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>
            <v>12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2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January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</row>
        <row r="14">
          <cell r="I14" t="e">
            <v>#REF!</v>
          </cell>
          <cell r="J14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</row>
        <row r="17">
          <cell r="I17" t="e">
            <v>#REF!</v>
          </cell>
          <cell r="J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</row>
        <row r="21">
          <cell r="I21" t="e">
            <v>#REF!</v>
          </cell>
          <cell r="J21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</row>
        <row r="25">
          <cell r="I25" t="e">
            <v>#REF!</v>
          </cell>
          <cell r="J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I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3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February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4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March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5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April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6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May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7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June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8" refreshError="1"/>
      <sheetData sheetId="69" refreshError="1">
        <row r="2">
          <cell r="A2" t="str">
            <v>Penalty Recovery Mechanism</v>
          </cell>
        </row>
        <row r="3">
          <cell r="A3" t="str">
            <v>Utility</v>
          </cell>
          <cell r="B3" t="str">
            <v>Greeley Gas Company</v>
          </cell>
          <cell r="F3" t="str">
            <v>Sheet P 1</v>
          </cell>
        </row>
        <row r="4">
          <cell r="A4" t="str">
            <v>Division</v>
          </cell>
          <cell r="B4" t="str">
            <v>Kaw Valley</v>
          </cell>
          <cell r="F4" t="str">
            <v>(Filed Monthly)</v>
          </cell>
        </row>
        <row r="5">
          <cell r="A5" t="str">
            <v>Reporting Date</v>
          </cell>
          <cell r="B5" t="e">
            <v>#VALUE!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, 1996</v>
          </cell>
          <cell r="B26">
            <v>228205</v>
          </cell>
          <cell r="C26" t="e">
            <v>#REF!</v>
          </cell>
          <cell r="F26">
            <v>228205</v>
          </cell>
        </row>
        <row r="28">
          <cell r="A28" t="str">
            <v>Total</v>
          </cell>
          <cell r="B28">
            <v>228205</v>
          </cell>
          <cell r="C28" t="e">
            <v>#REF!</v>
          </cell>
          <cell r="D28" t="str">
            <v>NONE</v>
          </cell>
          <cell r="F28">
            <v>228205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22820500</v>
          </cell>
        </row>
        <row r="35">
          <cell r="B35" t="e">
            <v>#REF!</v>
          </cell>
          <cell r="C35" t="str">
            <v>=</v>
          </cell>
          <cell r="D35" t="e">
            <v>#REF!</v>
          </cell>
        </row>
      </sheetData>
      <sheetData sheetId="70" refreshError="1">
        <row r="2">
          <cell r="A2" t="str">
            <v>Penalty Recovery Mechanism</v>
          </cell>
        </row>
        <row r="3">
          <cell r="A3" t="str">
            <v>Central Kansas</v>
          </cell>
          <cell r="F3" t="str">
            <v>Sheet P 1</v>
          </cell>
        </row>
        <row r="4">
          <cell r="A4" t="str">
            <v xml:space="preserve">Utility  _x001D__        Greeley Gas Company         </v>
          </cell>
          <cell r="F4" t="str">
            <v>(Filed Monthly)</v>
          </cell>
        </row>
        <row r="5">
          <cell r="A5" t="str">
            <v xml:space="preserve">Reporting Date _x001D__       8 / 14 / 96              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</v>
          </cell>
          <cell r="B26">
            <v>2705</v>
          </cell>
          <cell r="C26">
            <v>13106</v>
          </cell>
          <cell r="F26">
            <v>2705</v>
          </cell>
        </row>
        <row r="28">
          <cell r="A28" t="str">
            <v>Total</v>
          </cell>
          <cell r="B28">
            <v>2705</v>
          </cell>
          <cell r="C28">
            <v>13106</v>
          </cell>
          <cell r="F28">
            <v>2705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270500</v>
          </cell>
        </row>
        <row r="35">
          <cell r="B35">
            <v>20.639401800701968</v>
          </cell>
          <cell r="C35" t="str">
            <v>=</v>
          </cell>
          <cell r="D35">
            <v>13106</v>
          </cell>
        </row>
      </sheetData>
      <sheetData sheetId="71" refreshError="1">
        <row r="2">
          <cell r="A2" t="str">
            <v>Penalty Recovery Mechanism</v>
          </cell>
        </row>
        <row r="3">
          <cell r="A3" t="str">
            <v>Central Kansas</v>
          </cell>
          <cell r="F3" t="str">
            <v>Sheet P 1</v>
          </cell>
        </row>
        <row r="4">
          <cell r="A4" t="str">
            <v xml:space="preserve">Utility  _x001D__        Greeley Gas Company         </v>
          </cell>
          <cell r="F4" t="str">
            <v>(Filed Monthly)</v>
          </cell>
        </row>
        <row r="5">
          <cell r="A5" t="str">
            <v xml:space="preserve">Reporting Date _x001D__       8 / 14 / 96              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</v>
          </cell>
          <cell r="B26">
            <v>22339</v>
          </cell>
          <cell r="C26">
            <v>136728</v>
          </cell>
          <cell r="F26">
            <v>22339</v>
          </cell>
        </row>
        <row r="28">
          <cell r="A28" t="str">
            <v>Total</v>
          </cell>
          <cell r="B28">
            <v>22339</v>
          </cell>
          <cell r="C28">
            <v>136728</v>
          </cell>
          <cell r="F28">
            <v>22339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2233900</v>
          </cell>
        </row>
        <row r="35">
          <cell r="B35">
            <v>16.338277455970978</v>
          </cell>
          <cell r="C35" t="str">
            <v>=</v>
          </cell>
          <cell r="D35">
            <v>136728</v>
          </cell>
        </row>
      </sheetData>
      <sheetData sheetId="72" refreshError="1">
        <row r="2">
          <cell r="A2" t="str">
            <v>Penalty Recovery Mechanism</v>
          </cell>
        </row>
        <row r="3">
          <cell r="A3" t="str">
            <v>Cane</v>
          </cell>
          <cell r="F3" t="str">
            <v>Sheet P 1</v>
          </cell>
        </row>
        <row r="4">
          <cell r="A4" t="str">
            <v xml:space="preserve">Utility  _x001D__        Greeley Gas Company         </v>
          </cell>
          <cell r="F4" t="str">
            <v>(Filed Monthly)</v>
          </cell>
        </row>
        <row r="5">
          <cell r="A5" t="str">
            <v xml:space="preserve">Reporting Date _x001D__       8 / 14 / 96              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</v>
          </cell>
          <cell r="B26">
            <v>57525</v>
          </cell>
          <cell r="C26">
            <v>232458</v>
          </cell>
          <cell r="F26">
            <v>57525</v>
          </cell>
        </row>
        <row r="28">
          <cell r="A28" t="str">
            <v>Total</v>
          </cell>
          <cell r="B28">
            <v>57525</v>
          </cell>
          <cell r="C28">
            <v>232458</v>
          </cell>
          <cell r="F28">
            <v>57525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5752500</v>
          </cell>
        </row>
        <row r="35">
          <cell r="B35">
            <v>24.746405802338487</v>
          </cell>
          <cell r="C35" t="str">
            <v>=</v>
          </cell>
          <cell r="D35">
            <v>232458</v>
          </cell>
        </row>
      </sheetData>
      <sheetData sheetId="73" refreshError="1">
        <row r="2">
          <cell r="A2" t="str">
            <v>Penalty Recovery Mechanism</v>
          </cell>
        </row>
        <row r="3">
          <cell r="A3" t="str">
            <v>Eastern Kansas</v>
          </cell>
          <cell r="F3" t="str">
            <v>Sheet P 1</v>
          </cell>
        </row>
        <row r="4">
          <cell r="A4" t="str">
            <v xml:space="preserve">Utility  _x001D__        Greeley Gas Company         </v>
          </cell>
          <cell r="F4" t="str">
            <v>(Filed Monthly)</v>
          </cell>
        </row>
        <row r="5">
          <cell r="A5" t="str">
            <v xml:space="preserve">Reporting Date _x001D__       8 / 14 / 96              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</v>
          </cell>
          <cell r="B26">
            <v>38715</v>
          </cell>
          <cell r="C26" t="e">
            <v>#REF!</v>
          </cell>
          <cell r="F26">
            <v>38715</v>
          </cell>
        </row>
        <row r="28">
          <cell r="A28" t="str">
            <v>Total</v>
          </cell>
          <cell r="B28">
            <v>38715</v>
          </cell>
          <cell r="C28" t="e">
            <v>#REF!</v>
          </cell>
          <cell r="F28">
            <v>38715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3871500</v>
          </cell>
        </row>
        <row r="35">
          <cell r="B35" t="e">
            <v>#REF!</v>
          </cell>
          <cell r="C35" t="str">
            <v>=</v>
          </cell>
          <cell r="D35" t="e">
            <v>#REF!</v>
          </cell>
        </row>
      </sheetData>
      <sheetData sheetId="74" refreshError="1">
        <row r="2">
          <cell r="A2" t="str">
            <v>Penalty Recovery Mechanism</v>
          </cell>
        </row>
        <row r="3">
          <cell r="A3" t="str">
            <v>Kaw Valley, Central Kansas, Cane, Eastern Kansas</v>
          </cell>
          <cell r="F3" t="str">
            <v>Sheet P 1</v>
          </cell>
        </row>
        <row r="4">
          <cell r="A4" t="str">
            <v xml:space="preserve">Utility  _x001D__        Greeley Gas Company         </v>
          </cell>
          <cell r="F4" t="str">
            <v>(Filed Monthly)</v>
          </cell>
        </row>
        <row r="5">
          <cell r="A5" t="str">
            <v xml:space="preserve">Reporting Date _x001D__       8 / 14 / 96              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 1996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</v>
          </cell>
          <cell r="B26">
            <v>349489</v>
          </cell>
          <cell r="C26">
            <v>1649894</v>
          </cell>
          <cell r="F26">
            <v>349489</v>
          </cell>
        </row>
        <row r="28">
          <cell r="A28" t="str">
            <v>Total</v>
          </cell>
          <cell r="B28">
            <v>349489</v>
          </cell>
          <cell r="C28">
            <v>1649894</v>
          </cell>
          <cell r="F28">
            <v>349489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34948900</v>
          </cell>
        </row>
        <row r="35">
          <cell r="B35">
            <v>21.182512331095211</v>
          </cell>
          <cell r="C35" t="str">
            <v>=</v>
          </cell>
          <cell r="D35">
            <v>1649894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RIGGERS"/>
      <sheetName val="Earnings Power"/>
      <sheetName val="EXTRACT"/>
      <sheetName val="NOTES"/>
      <sheetName val="RATIOS"/>
      <sheetName val="INPUTS"/>
      <sheetName val="EPS CHART 11X17"/>
      <sheetName val="MAC"/>
      <sheetName val="RATEBASE"/>
      <sheetName val="Financing Summary"/>
      <sheetName val="Growth by BU"/>
      <sheetName val="CASH FLOW &amp; INTEREST"/>
      <sheetName val="CF - PRIOR"/>
      <sheetName val="SUMMARY"/>
      <sheetName val="PRIOR SUMM"/>
      <sheetName val="CF - CHANGE"/>
      <sheetName val="CHANGE"/>
      <sheetName val="COMP JURIS"/>
      <sheetName val="COMP CONS"/>
      <sheetName val="SUMM V '15 PLAN"/>
      <sheetName val="CONS V '15 PLAN"/>
      <sheetName val="NR_INCR"/>
      <sheetName val="MOVE TAB 0"/>
      <sheetName val="RATE CASE CHANGES"/>
      <sheetName val="BU_Proj"/>
      <sheetName val="Corrctns"/>
      <sheetName val="15Adjust"/>
      <sheetName val="15ReAlloc"/>
      <sheetName val="15PROJ"/>
      <sheetName val="Walk"/>
      <sheetName val="2014 Comparison"/>
      <sheetName val="O&amp;M Target"/>
      <sheetName val="Target Summary"/>
      <sheetName val="Capital Target"/>
      <sheetName val="2008 Actual"/>
      <sheetName val="2009 Actual"/>
      <sheetName val="2010 Actual"/>
      <sheetName val="2011 Actual"/>
      <sheetName val="2012 Actual"/>
      <sheetName val="2013 Actual"/>
      <sheetName val="2014 Actual"/>
      <sheetName val="2015 Budget"/>
      <sheetName val="2014 IN MODEL"/>
      <sheetName val="2016 Budget"/>
      <sheetName val="2015 IN MODEL"/>
      <sheetName val="2016 IN MODEL"/>
      <sheetName val="Storage"/>
      <sheetName val="Depr Summary"/>
      <sheetName val="Other Tax &amp; Other Income"/>
      <sheetName val="Margins 14"/>
      <sheetName val="Margins 15"/>
      <sheetName val="Margins 16"/>
      <sheetName val="JURIREP RB - SEP12"/>
      <sheetName val="MOVE TAB1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ONU"/>
      <sheetName val="SSU"/>
      <sheetName val="CORP_ELIMS"/>
      <sheetName val="KENTUCKY"/>
      <sheetName val="TENNESSEE"/>
      <sheetName val="VIRGINIA"/>
      <sheetName val="SOLD_STATES"/>
      <sheetName val="MS"/>
      <sheetName val="COLORADO"/>
      <sheetName val="KANSAS"/>
      <sheetName val="TRANSLA"/>
      <sheetName val="LGS"/>
      <sheetName val="AMA_TRANS"/>
      <sheetName val="TRIANGLE"/>
      <sheetName val="AMARILLO"/>
      <sheetName val="NR_LVS"/>
      <sheetName val="LUBB"/>
      <sheetName val="WT_CITIES"/>
      <sheetName val="REG_LVS"/>
      <sheetName val="WT_NONREG"/>
      <sheetName val="WT_System"/>
      <sheetName val="AmaLubb_Sys"/>
      <sheetName val="WT_Env"/>
      <sheetName val="MID_TEX"/>
      <sheetName val="ACQ1"/>
      <sheetName val="acq1a"/>
      <sheetName val="acq1b"/>
      <sheetName val="acq1c"/>
      <sheetName val="acq1d"/>
      <sheetName val="ACQ2"/>
      <sheetName val="ACQ3"/>
      <sheetName val="DALLAS"/>
      <sheetName val="MIDTEX_RRM"/>
      <sheetName val="MTE"/>
      <sheetName val="TX_PIPELINE"/>
      <sheetName val="APT EMR"/>
      <sheetName val="SOURCE SHEETS --&gt;"/>
      <sheetName val="APT Prior"/>
      <sheetName val="APT Change"/>
      <sheetName val="MOVE_TAB2"/>
      <sheetName val="MOVE_TAB3"/>
      <sheetName val="LATEST FILINGS 09"/>
      <sheetName val="LATEST FILINGS 10"/>
      <sheetName val="FILINGS 11"/>
      <sheetName val="FILINGS 12"/>
      <sheetName val="FILINGS 13"/>
      <sheetName val="FILINGS 14"/>
      <sheetName val="FILINGS 15"/>
      <sheetName val="SPREAD"/>
      <sheetName val="ALLOCATIONS"/>
      <sheetName val="SSU DEPRECIATION"/>
      <sheetName val="WP 6-3 "/>
      <sheetName val="LT DEBT &amp; INT"/>
      <sheetName val="ADIT_X"/>
      <sheetName val="ADIT INFO"/>
      <sheetName val="ADIT DIRECT"/>
      <sheetName val="ADIT Summary"/>
      <sheetName val="ADIT PULL TOOL"/>
      <sheetName val="Sheet1"/>
      <sheetName val="Quarterly History"/>
      <sheetName val="Divest"/>
      <sheetName val="Acquistn"/>
      <sheetName val="PULL TOOL - from"/>
      <sheetName val="PULL TOOL - for spending tabs"/>
      <sheetName val="BASE CAPITAL SPEND"/>
      <sheetName val="RULE 8 SPEND"/>
      <sheetName val="INFRSTRCTR - SURCH"/>
      <sheetName val="BUILDINGS"/>
      <sheetName val="SP PROJ I"/>
      <sheetName val="SP PROJ II"/>
      <sheetName val="INCR_SPEND_A"/>
      <sheetName val="INCR_SPEND_B"/>
      <sheetName val="INCR_SPEND_C"/>
      <sheetName val="INCR SPEND - CAPLZ'D DEPR"/>
      <sheetName val="CAPEX - TOTAL"/>
      <sheetName val="RULE 8 REG ASSET"/>
      <sheetName val="FAS REG ASSET"/>
      <sheetName val="AC Mitigation 14"/>
      <sheetName val="APT Projects"/>
      <sheetName val="RULE 8 CREDITS"/>
    </sheetNames>
    <sheetDataSet>
      <sheetData sheetId="0"/>
      <sheetData sheetId="1">
        <row r="9">
          <cell r="Q9">
            <v>40451</v>
          </cell>
          <cell r="R9">
            <v>6.8735622730348306E-2</v>
          </cell>
          <cell r="S9">
            <v>6.8766239973016591E-2</v>
          </cell>
          <cell r="T9">
            <v>0</v>
          </cell>
          <cell r="U9">
            <v>0.499</v>
          </cell>
          <cell r="V9">
            <v>0.50550000000000006</v>
          </cell>
          <cell r="W9">
            <v>0.49</v>
          </cell>
          <cell r="X9">
            <v>0.49650000000000005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R9" t="str">
            <v>Ending LTD Rate</v>
          </cell>
          <cell r="AS9">
            <v>2</v>
          </cell>
        </row>
        <row r="10">
          <cell r="Q10">
            <v>40482</v>
          </cell>
          <cell r="R10">
            <v>6.8734877111634021E-2</v>
          </cell>
          <cell r="S10">
            <v>6.8739236317204258E-2</v>
          </cell>
          <cell r="T10">
            <v>0</v>
          </cell>
          <cell r="U10">
            <v>0.49719999999999998</v>
          </cell>
          <cell r="V10">
            <v>0.50419999999999998</v>
          </cell>
          <cell r="W10">
            <v>0.4899</v>
          </cell>
          <cell r="X10">
            <v>0.4969000000000000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R10" t="str">
            <v>12-MO AVG LTD Rate</v>
          </cell>
          <cell r="AS10">
            <v>3</v>
          </cell>
        </row>
        <row r="11">
          <cell r="Q11">
            <v>40512</v>
          </cell>
          <cell r="R11">
            <v>6.873413150909595E-2</v>
          </cell>
          <cell r="S11">
            <v>6.8738439034666934E-2</v>
          </cell>
          <cell r="T11">
            <v>0</v>
          </cell>
          <cell r="U11">
            <v>0.49529999999999996</v>
          </cell>
          <cell r="V11">
            <v>0.503</v>
          </cell>
          <cell r="W11">
            <v>0.48980000000000001</v>
          </cell>
          <cell r="X11">
            <v>0.4975000000000001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R11" t="str">
            <v>12-MO Total Debt Rate</v>
          </cell>
          <cell r="AS11">
            <v>4</v>
          </cell>
        </row>
        <row r="12">
          <cell r="Q12">
            <v>40543</v>
          </cell>
          <cell r="R12">
            <v>6.8733385922733578E-2</v>
          </cell>
          <cell r="S12">
            <v>6.8737641765116722E-2</v>
          </cell>
          <cell r="T12">
            <v>0</v>
          </cell>
          <cell r="U12">
            <v>0.48819999999999997</v>
          </cell>
          <cell r="V12">
            <v>0.49670000000000009</v>
          </cell>
          <cell r="W12">
            <v>0.48909999999999998</v>
          </cell>
          <cell r="X12">
            <v>0.49760000000000004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Q13">
            <v>40574</v>
          </cell>
          <cell r="R13">
            <v>6.8731250300205146E-2</v>
          </cell>
          <cell r="S13">
            <v>6.8736754468781164E-2</v>
          </cell>
          <cell r="T13">
            <v>0</v>
          </cell>
          <cell r="U13">
            <v>0.48109999999999997</v>
          </cell>
          <cell r="V13">
            <v>0.49030000000000001</v>
          </cell>
          <cell r="W13">
            <v>0.48839999999999995</v>
          </cell>
          <cell r="X13">
            <v>0.49760000000000004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Q14">
            <v>40602</v>
          </cell>
          <cell r="R14">
            <v>6.8724468398775246E-2</v>
          </cell>
          <cell r="S14">
            <v>6.8735364158076059E-2</v>
          </cell>
          <cell r="T14">
            <v>0</v>
          </cell>
          <cell r="U14">
            <v>0.48060000000000003</v>
          </cell>
          <cell r="V14">
            <v>0.49</v>
          </cell>
          <cell r="W14">
            <v>0.48809999999999998</v>
          </cell>
          <cell r="X14">
            <v>0.4975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Q15">
            <v>40633</v>
          </cell>
          <cell r="R15">
            <v>6.8723722918995797E-2</v>
          </cell>
          <cell r="S15">
            <v>6.8733973866790671E-2</v>
          </cell>
          <cell r="T15">
            <v>0</v>
          </cell>
          <cell r="U15">
            <v>0.47750000000000004</v>
          </cell>
          <cell r="V15">
            <v>0.48679999999999995</v>
          </cell>
          <cell r="W15">
            <v>0.48760000000000003</v>
          </cell>
          <cell r="X15">
            <v>0.49690000000000001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Q16">
            <v>40663</v>
          </cell>
          <cell r="R16">
            <v>6.8743383780339201E-2</v>
          </cell>
          <cell r="S16">
            <v>6.873428412200365E-2</v>
          </cell>
          <cell r="T16">
            <v>0</v>
          </cell>
          <cell r="U16">
            <v>0.47570000000000001</v>
          </cell>
          <cell r="V16">
            <v>0.48489999999999994</v>
          </cell>
          <cell r="W16">
            <v>0.48719999999999997</v>
          </cell>
          <cell r="X16">
            <v>0.49640000000000001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Q17">
            <v>40694</v>
          </cell>
          <cell r="R17">
            <v>6.750568291121406E-2</v>
          </cell>
          <cell r="S17">
            <v>6.8631514778161054E-2</v>
          </cell>
          <cell r="T17">
            <v>0</v>
          </cell>
          <cell r="U17">
            <v>0.43510000000000004</v>
          </cell>
          <cell r="V17">
            <v>0.44839999999999997</v>
          </cell>
          <cell r="W17">
            <v>0.48370000000000002</v>
          </cell>
          <cell r="X17">
            <v>0.49519999999999997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Q18">
            <v>40724</v>
          </cell>
          <cell r="R18">
            <v>6.5060866308332799E-2</v>
          </cell>
          <cell r="S18">
            <v>6.8325072856101746E-2</v>
          </cell>
          <cell r="T18">
            <v>0</v>
          </cell>
          <cell r="U18">
            <v>0.48599999999999999</v>
          </cell>
          <cell r="V18">
            <v>0.49840000000000001</v>
          </cell>
          <cell r="W18">
            <v>0.4839</v>
          </cell>
          <cell r="X18">
            <v>0.49670000000000003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Ending, EXCL ST</v>
          </cell>
          <cell r="AS18">
            <v>5</v>
          </cell>
        </row>
        <row r="19">
          <cell r="Q19">
            <v>40755</v>
          </cell>
          <cell r="R19">
            <v>6.505970583923773E-2</v>
          </cell>
          <cell r="S19">
            <v>6.8018622174679258E-2</v>
          </cell>
          <cell r="T19">
            <v>0</v>
          </cell>
          <cell r="U19">
            <v>0.48560000000000003</v>
          </cell>
          <cell r="V19">
            <v>0.498</v>
          </cell>
          <cell r="W19">
            <v>0.48409999999999997</v>
          </cell>
          <cell r="X19">
            <v>0.49680000000000007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R19" t="str">
            <v>Ending INCL ST</v>
          </cell>
          <cell r="AS19">
            <v>6</v>
          </cell>
        </row>
        <row r="20">
          <cell r="Q20">
            <v>40786</v>
          </cell>
          <cell r="R20">
            <v>6.5058958650649312E-2</v>
          </cell>
          <cell r="S20">
            <v>6.7712171365130094E-2</v>
          </cell>
          <cell r="T20">
            <v>0</v>
          </cell>
          <cell r="U20">
            <v>0.49039999999999995</v>
          </cell>
          <cell r="V20">
            <v>0.50259999999999994</v>
          </cell>
          <cell r="W20">
            <v>0.48380000000000001</v>
          </cell>
          <cell r="X20">
            <v>0.49639999999999995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R20" t="str">
            <v>AVG, EXCL ST</v>
          </cell>
          <cell r="AS20">
            <v>7</v>
          </cell>
        </row>
        <row r="21">
          <cell r="Q21">
            <v>40816</v>
          </cell>
          <cell r="R21">
            <v>6.5058211479223096E-2</v>
          </cell>
          <cell r="S21">
            <v>6.7405720427536342E-2</v>
          </cell>
          <cell r="T21">
            <v>0</v>
          </cell>
          <cell r="U21">
            <v>0.49480000000000002</v>
          </cell>
          <cell r="V21">
            <v>0.50760000000000005</v>
          </cell>
          <cell r="W21">
            <v>0.48360000000000003</v>
          </cell>
          <cell r="X21">
            <v>0.49669999999999997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R21" t="str">
            <v>AVG, INCL ST</v>
          </cell>
          <cell r="AS21">
            <v>8</v>
          </cell>
        </row>
        <row r="22">
          <cell r="Q22">
            <v>40847</v>
          </cell>
          <cell r="R22">
            <v>6.5057464324958514E-2</v>
          </cell>
          <cell r="S22">
            <v>6.7099269361980046E-2</v>
          </cell>
          <cell r="T22">
            <v>0</v>
          </cell>
          <cell r="U22">
            <v>0.49229999999999996</v>
          </cell>
          <cell r="V22">
            <v>0.50580000000000003</v>
          </cell>
          <cell r="W22">
            <v>0.48309999999999997</v>
          </cell>
          <cell r="X22">
            <v>0.4969000000000000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Q23">
            <v>40877</v>
          </cell>
          <cell r="R23">
            <v>6.5056717187854968E-2</v>
          </cell>
          <cell r="S23">
            <v>6.679281816854328E-2</v>
          </cell>
          <cell r="T23">
            <v>0</v>
          </cell>
          <cell r="U23">
            <v>0.495</v>
          </cell>
          <cell r="V23">
            <v>0.50940000000000007</v>
          </cell>
          <cell r="W23">
            <v>0.48299999999999998</v>
          </cell>
          <cell r="X23">
            <v>0.49769999999999998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Q24">
            <v>40908</v>
          </cell>
          <cell r="R24">
            <v>6.5019489997882263E-2</v>
          </cell>
          <cell r="S24">
            <v>6.6483326841472346E-2</v>
          </cell>
          <cell r="T24">
            <v>0</v>
          </cell>
          <cell r="U24">
            <v>0.49309999999999998</v>
          </cell>
          <cell r="V24">
            <v>0.50869999999999993</v>
          </cell>
          <cell r="W24">
            <v>0.4829</v>
          </cell>
          <cell r="X24">
            <v>0.49870000000000009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Q25">
            <v>40939</v>
          </cell>
          <cell r="R25">
            <v>6.5018327610637236E-2</v>
          </cell>
          <cell r="S25">
            <v>6.6173916617341691E-2</v>
          </cell>
          <cell r="T25">
            <v>0</v>
          </cell>
          <cell r="U25">
            <v>0.48809999999999998</v>
          </cell>
          <cell r="V25">
            <v>0.50460000000000005</v>
          </cell>
          <cell r="W25">
            <v>0.4829</v>
          </cell>
          <cell r="X25">
            <v>0.49969999999999998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Q26">
            <v>40968</v>
          </cell>
          <cell r="R26">
            <v>6.5017580147067822E-2</v>
          </cell>
          <cell r="S26">
            <v>6.5865009263032723E-2</v>
          </cell>
          <cell r="T26">
            <v>0</v>
          </cell>
          <cell r="U26">
            <v>0.48650000000000004</v>
          </cell>
          <cell r="V26">
            <v>0.50449999999999995</v>
          </cell>
          <cell r="W26">
            <v>0.48340000000000005</v>
          </cell>
          <cell r="X26">
            <v>0.50170000000000003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Q27">
            <v>40999</v>
          </cell>
          <cell r="R27">
            <v>6.5016832700684188E-2</v>
          </cell>
          <cell r="S27">
            <v>6.5556101744840084E-2</v>
          </cell>
          <cell r="T27">
            <v>0</v>
          </cell>
          <cell r="U27">
            <v>0.48309999999999997</v>
          </cell>
          <cell r="V27">
            <v>0.50249999999999995</v>
          </cell>
          <cell r="W27">
            <v>0.48360000000000003</v>
          </cell>
          <cell r="X27">
            <v>0.50329999999999997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Q28">
            <v>41029</v>
          </cell>
          <cell r="R28">
            <v>6.5016085271485752E-2</v>
          </cell>
          <cell r="S28">
            <v>6.5245493535768972E-2</v>
          </cell>
          <cell r="T28">
            <v>0</v>
          </cell>
          <cell r="U28">
            <v>0.48170000000000002</v>
          </cell>
          <cell r="V28">
            <v>0.50219999999999998</v>
          </cell>
          <cell r="W28">
            <v>0.48399999999999999</v>
          </cell>
          <cell r="X28">
            <v>0.50480000000000003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Q29">
            <v>41060</v>
          </cell>
          <cell r="R29">
            <v>6.5015337859471903E-2</v>
          </cell>
          <cell r="S29">
            <v>6.5037964781457125E-2</v>
          </cell>
          <cell r="T29">
            <v>0</v>
          </cell>
          <cell r="U29">
            <v>0.48640000000000005</v>
          </cell>
          <cell r="V29">
            <v>0.50609999999999999</v>
          </cell>
          <cell r="W29">
            <v>0.48819999999999997</v>
          </cell>
          <cell r="X29">
            <v>0.50790000000000002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Q30">
            <v>41090</v>
          </cell>
          <cell r="R30">
            <v>6.5014590464642072E-2</v>
          </cell>
          <cell r="S30">
            <v>6.503410846114957E-2</v>
          </cell>
          <cell r="T30">
            <v>6.1431095040798876E-2</v>
          </cell>
          <cell r="U30">
            <v>0.48370000000000002</v>
          </cell>
          <cell r="V30">
            <v>0.50369999999999993</v>
          </cell>
          <cell r="W30">
            <v>0.48819999999999997</v>
          </cell>
          <cell r="X30">
            <v>0.50819999999999999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Q31">
            <v>41121</v>
          </cell>
          <cell r="R31">
            <v>6.5013428034003978E-2</v>
          </cell>
          <cell r="S31">
            <v>6.5030251977380091E-2</v>
          </cell>
          <cell r="T31">
            <v>6.10081828246965E-2</v>
          </cell>
          <cell r="U31">
            <v>0.48250000000000004</v>
          </cell>
          <cell r="V31">
            <v>0.50440000000000007</v>
          </cell>
          <cell r="W31">
            <v>0.4879</v>
          </cell>
          <cell r="X31">
            <v>0.50979999999999992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Q32">
            <v>41152</v>
          </cell>
          <cell r="R32">
            <v>6.6771358227928582E-2</v>
          </cell>
          <cell r="S32">
            <v>6.5172951942153362E-2</v>
          </cell>
          <cell r="T32">
            <v>6.084152546767007E-2</v>
          </cell>
          <cell r="U32">
            <v>0.45589999999999997</v>
          </cell>
          <cell r="V32">
            <v>0.48180000000000006</v>
          </cell>
          <cell r="W32">
            <v>0.48550000000000004</v>
          </cell>
          <cell r="X32">
            <v>0.50890000000000002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Q33">
            <v>41182</v>
          </cell>
          <cell r="R33">
            <v>6.6167267631113247E-2</v>
          </cell>
          <cell r="S33">
            <v>6.5265373288144204E-2</v>
          </cell>
          <cell r="T33">
            <v>6.0461955682123217E-2</v>
          </cell>
          <cell r="U33">
            <v>0.45330000000000004</v>
          </cell>
          <cell r="V33">
            <v>0.48269999999999996</v>
          </cell>
          <cell r="W33">
            <v>0.48260000000000003</v>
          </cell>
          <cell r="X33">
            <v>0.50940000000000007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Q34">
            <v>41213</v>
          </cell>
          <cell r="R34">
            <v>6.6166469703802883E-2</v>
          </cell>
          <cell r="S34">
            <v>6.5357790403047913E-2</v>
          </cell>
          <cell r="T34">
            <v>5.9812050847670203E-2</v>
          </cell>
          <cell r="U34">
            <v>0.45230000000000004</v>
          </cell>
          <cell r="V34">
            <v>0.4854</v>
          </cell>
          <cell r="W34">
            <v>0.47919999999999996</v>
          </cell>
          <cell r="X34">
            <v>0.50969999999999993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Q35">
            <v>41243</v>
          </cell>
          <cell r="R35">
            <v>6.6165671795737097E-2</v>
          </cell>
          <cell r="S35">
            <v>6.5450203287038086E-2</v>
          </cell>
          <cell r="T35">
            <v>5.9196294466716676E-2</v>
          </cell>
          <cell r="U35">
            <v>0.45330000000000004</v>
          </cell>
          <cell r="V35">
            <v>0.48999999999999994</v>
          </cell>
          <cell r="W35">
            <v>0.47609999999999997</v>
          </cell>
          <cell r="X35">
            <v>0.51019999999999999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Q36">
            <v>41274</v>
          </cell>
          <cell r="R36">
            <v>6.6164873906915167E-2</v>
          </cell>
          <cell r="S36">
            <v>6.5545651946124162E-2</v>
          </cell>
          <cell r="T36">
            <v>5.9637790233372116E-2</v>
          </cell>
          <cell r="U36">
            <v>0.4466</v>
          </cell>
          <cell r="V36">
            <v>0.48680000000000001</v>
          </cell>
          <cell r="W36">
            <v>0.47219999999999995</v>
          </cell>
          <cell r="X36">
            <v>0.51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Q37">
            <v>41305</v>
          </cell>
          <cell r="R37">
            <v>6.2188124985600834E-2</v>
          </cell>
          <cell r="S37">
            <v>6.5309801727371122E-2</v>
          </cell>
          <cell r="T37">
            <v>5.8087766214061469E-2</v>
          </cell>
          <cell r="U37">
            <v>0.496</v>
          </cell>
          <cell r="V37">
            <v>0.53010000000000002</v>
          </cell>
          <cell r="W37">
            <v>0.4728</v>
          </cell>
          <cell r="X37">
            <v>0.51180000000000003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Q38">
            <v>41333</v>
          </cell>
          <cell r="R38">
            <v>6.2275951294107769E-2</v>
          </cell>
          <cell r="S38">
            <v>6.5081332656291124E-2</v>
          </cell>
          <cell r="T38">
            <v>5.7883642485377217E-2</v>
          </cell>
          <cell r="U38">
            <v>0.49560000000000004</v>
          </cell>
          <cell r="V38">
            <v>0.53</v>
          </cell>
          <cell r="W38">
            <v>0.4738</v>
          </cell>
          <cell r="X38">
            <v>0.51279999999999992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Q39">
            <v>41364</v>
          </cell>
          <cell r="R39">
            <v>6.2276642576061234E-2</v>
          </cell>
          <cell r="S39">
            <v>6.4852983479239221E-2</v>
          </cell>
          <cell r="T39">
            <v>5.764098411586583E-2</v>
          </cell>
          <cell r="U39">
            <v>0.49119999999999997</v>
          </cell>
          <cell r="V39">
            <v>0.52610000000000001</v>
          </cell>
          <cell r="W39">
            <v>0.47440000000000004</v>
          </cell>
          <cell r="X39">
            <v>0.5135999999999999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Q40">
            <v>41394</v>
          </cell>
          <cell r="R40">
            <v>6.2275978002882322E-2</v>
          </cell>
          <cell r="S40">
            <v>6.4624641206855585E-2</v>
          </cell>
          <cell r="T40">
            <v>5.7686620992478663E-2</v>
          </cell>
          <cell r="U40">
            <v>0.49050000000000005</v>
          </cell>
          <cell r="V40">
            <v>0.52469999999999994</v>
          </cell>
          <cell r="W40">
            <v>0.47529999999999994</v>
          </cell>
          <cell r="X40">
            <v>0.51339999999999997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Q41">
            <v>41425</v>
          </cell>
          <cell r="R41">
            <v>6.2275313443886961E-2</v>
          </cell>
          <cell r="S41">
            <v>6.4396305838890167E-2</v>
          </cell>
          <cell r="T41">
            <v>5.7751142352527006E-2</v>
          </cell>
          <cell r="U41">
            <v>0.48899999999999999</v>
          </cell>
          <cell r="V41">
            <v>0.52229999999999999</v>
          </cell>
          <cell r="W41">
            <v>0.47619999999999996</v>
          </cell>
          <cell r="X41">
            <v>0.5129000000000000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Q42">
            <v>41455</v>
          </cell>
          <cell r="R42">
            <v>6.2274648899074747E-2</v>
          </cell>
          <cell r="S42">
            <v>6.4167977375092902E-2</v>
          </cell>
          <cell r="T42">
            <v>5.7758427678781386E-2</v>
          </cell>
          <cell r="U42">
            <v>0.48750000000000004</v>
          </cell>
          <cell r="V42">
            <v>0.5202</v>
          </cell>
          <cell r="W42">
            <v>0.47650000000000003</v>
          </cell>
          <cell r="X42">
            <v>0.51229999999999998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Q43">
            <v>41486</v>
          </cell>
          <cell r="R43">
            <v>6.2273538399087149E-2</v>
          </cell>
          <cell r="S43">
            <v>6.3939653238849828E-2</v>
          </cell>
          <cell r="T43">
            <v>5.7779185227185947E-2</v>
          </cell>
          <cell r="U43">
            <v>0.48519999999999996</v>
          </cell>
          <cell r="V43">
            <v>0.51709999999999989</v>
          </cell>
          <cell r="W43">
            <v>0.47689999999999999</v>
          </cell>
          <cell r="X43">
            <v>0.51159999999999994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Q44">
            <v>41517</v>
          </cell>
          <cell r="R44">
            <v>6.2272873869680841E-2</v>
          </cell>
          <cell r="S44">
            <v>6.3564779542329183E-2</v>
          </cell>
          <cell r="T44">
            <v>5.7676613443231169E-2</v>
          </cell>
          <cell r="U44">
            <v>0.48670000000000002</v>
          </cell>
          <cell r="V44">
            <v>0.51870000000000005</v>
          </cell>
          <cell r="W44">
            <v>0.47970000000000002</v>
          </cell>
          <cell r="X44">
            <v>0.51390000000000002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Q45">
            <v>41547</v>
          </cell>
          <cell r="R45">
            <v>6.2272209354456959E-2</v>
          </cell>
          <cell r="S45">
            <v>6.3240191352607833E-2</v>
          </cell>
          <cell r="T45">
            <v>5.7547777586983206E-2</v>
          </cell>
          <cell r="U45">
            <v>0.48760000000000003</v>
          </cell>
          <cell r="V45">
            <v>0.51800000000000002</v>
          </cell>
          <cell r="W45">
            <v>0.48229999999999995</v>
          </cell>
          <cell r="X45">
            <v>0.5141999999999999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Q46">
            <v>41578</v>
          </cell>
          <cell r="R46">
            <v>6.2271544853415038E-2</v>
          </cell>
          <cell r="S46">
            <v>6.291561428174218E-2</v>
          </cell>
          <cell r="T46">
            <v>5.7390624755150561E-2</v>
          </cell>
          <cell r="U46">
            <v>0.48629999999999995</v>
          </cell>
          <cell r="V46">
            <v>0.51629999999999998</v>
          </cell>
          <cell r="W46">
            <v>0.4849</v>
          </cell>
          <cell r="X46">
            <v>0.51600000000000001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Q47">
            <v>41608</v>
          </cell>
          <cell r="R47">
            <v>6.2270880366554635E-2</v>
          </cell>
          <cell r="S47">
            <v>6.2591048329310298E-2</v>
          </cell>
          <cell r="T47">
            <v>5.7273449597422511E-2</v>
          </cell>
          <cell r="U47">
            <v>0.4859</v>
          </cell>
          <cell r="V47">
            <v>0.51540000000000008</v>
          </cell>
          <cell r="W47">
            <v>0.48750000000000004</v>
          </cell>
          <cell r="X47">
            <v>0.51749999999999996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Q48">
            <v>41639</v>
          </cell>
          <cell r="R48">
            <v>6.2270215893875262E-2</v>
          </cell>
          <cell r="S48">
            <v>6.2266493494890308E-2</v>
          </cell>
          <cell r="T48">
            <v>5.7221447321078783E-2</v>
          </cell>
          <cell r="U48">
            <v>0.48209999999999997</v>
          </cell>
          <cell r="V48">
            <v>0.51069999999999993</v>
          </cell>
          <cell r="W48">
            <v>0.48970000000000002</v>
          </cell>
          <cell r="X48">
            <v>0.51829999999999998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Q49">
            <v>41670</v>
          </cell>
          <cell r="R49">
            <v>6.2269551435376505E-2</v>
          </cell>
          <cell r="S49">
            <v>6.2273279032371613E-2</v>
          </cell>
          <cell r="T49">
            <v>5.6808029575942443E-2</v>
          </cell>
          <cell r="U49">
            <v>0.47760000000000002</v>
          </cell>
          <cell r="V49">
            <v>0.50669999999999993</v>
          </cell>
          <cell r="W49">
            <v>0.48770000000000002</v>
          </cell>
          <cell r="X49">
            <v>0.51680000000000004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Q50">
            <v>41698</v>
          </cell>
          <cell r="R50">
            <v>6.2268886991057898E-2</v>
          </cell>
          <cell r="S50">
            <v>6.2272690340450791E-2</v>
          </cell>
          <cell r="T50">
            <v>5.6676408865958809E-2</v>
          </cell>
          <cell r="U50">
            <v>0.44350000000000001</v>
          </cell>
          <cell r="V50">
            <v>0.47300000000000003</v>
          </cell>
          <cell r="W50">
            <v>0.48340000000000005</v>
          </cell>
          <cell r="X50">
            <v>0.5131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Q51">
            <v>41729</v>
          </cell>
          <cell r="R51">
            <v>6.2268222560918983E-2</v>
          </cell>
          <cell r="S51">
            <v>6.2271988672522281E-2</v>
          </cell>
          <cell r="T51">
            <v>5.7007969261175254E-2</v>
          </cell>
          <cell r="U51">
            <v>0.44099999999999995</v>
          </cell>
          <cell r="V51">
            <v>0.46879999999999994</v>
          </cell>
          <cell r="W51">
            <v>0.47899999999999998</v>
          </cell>
          <cell r="X51">
            <v>0.5069999999999999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Q52">
            <v>41759</v>
          </cell>
          <cell r="R52">
            <v>6.2267558144959288E-2</v>
          </cell>
          <cell r="S52">
            <v>6.2271287017695361E-2</v>
          </cell>
          <cell r="T52">
            <v>5.7048815303152756E-2</v>
          </cell>
          <cell r="U52">
            <v>0.4395</v>
          </cell>
          <cell r="V52">
            <v>0.46710000000000002</v>
          </cell>
          <cell r="W52">
            <v>0.4748</v>
          </cell>
          <cell r="X52">
            <v>0.50259999999999994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Q53">
            <v>41790</v>
          </cell>
          <cell r="R53">
            <v>6.2266893743178398E-2</v>
          </cell>
          <cell r="S53">
            <v>6.2270585375969641E-2</v>
          </cell>
          <cell r="T53">
            <v>5.7078994447574881E-2</v>
          </cell>
          <cell r="U53">
            <v>0.44079999999999997</v>
          </cell>
          <cell r="V53">
            <v>0.46819999999999989</v>
          </cell>
          <cell r="W53">
            <v>0.4708</v>
          </cell>
          <cell r="X53">
            <v>0.49850000000000011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Q54">
            <v>41820</v>
          </cell>
          <cell r="R54">
            <v>6.2266229355575832E-2</v>
          </cell>
          <cell r="S54">
            <v>6.2269883747344733E-2</v>
          </cell>
          <cell r="T54">
            <v>5.7216637115859337E-2</v>
          </cell>
          <cell r="U54">
            <v>0.4395</v>
          </cell>
          <cell r="V54">
            <v>0.46630000000000005</v>
          </cell>
          <cell r="W54">
            <v>0.46689999999999998</v>
          </cell>
          <cell r="X54">
            <v>0.49390000000000001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Q55">
            <v>41851</v>
          </cell>
          <cell r="R55">
            <v>6.2265564982151148E-2</v>
          </cell>
          <cell r="S55">
            <v>6.2269219295933396E-2</v>
          </cell>
          <cell r="T55">
            <v>5.7427701760308807E-2</v>
          </cell>
          <cell r="U55">
            <v>0.43720000000000003</v>
          </cell>
          <cell r="V55">
            <v>0.46289999999999998</v>
          </cell>
          <cell r="W55">
            <v>0.46299999999999997</v>
          </cell>
          <cell r="X55">
            <v>0.4889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Q56">
            <v>41882</v>
          </cell>
          <cell r="R56">
            <v>6.2264900622903886E-2</v>
          </cell>
          <cell r="S56">
            <v>6.2268554858701981E-2</v>
          </cell>
          <cell r="T56">
            <v>5.7667543053612526E-2</v>
          </cell>
          <cell r="U56">
            <v>0.43869999999999998</v>
          </cell>
          <cell r="V56">
            <v>0.46340000000000003</v>
          </cell>
          <cell r="W56">
            <v>0.45940000000000003</v>
          </cell>
          <cell r="X56">
            <v>0.48429999999999995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Q57">
            <v>41912</v>
          </cell>
          <cell r="R57">
            <v>6.2264236277833576E-2</v>
          </cell>
          <cell r="S57">
            <v>6.2267890435650036E-2</v>
          </cell>
          <cell r="T57">
            <v>5.7914837759616353E-2</v>
          </cell>
          <cell r="U57">
            <v>0.43799999999999994</v>
          </cell>
          <cell r="V57">
            <v>0.46150000000000002</v>
          </cell>
          <cell r="W57">
            <v>0.45569999999999999</v>
          </cell>
          <cell r="X57">
            <v>0.4794000000000001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Q58">
            <v>41943</v>
          </cell>
          <cell r="R58">
            <v>6.0633341396371991E-2</v>
          </cell>
          <cell r="S58">
            <v>6.2131373480896458E-2</v>
          </cell>
          <cell r="T58">
            <v>5.8416373412979339E-2</v>
          </cell>
          <cell r="U58">
            <v>0.43669999999999998</v>
          </cell>
          <cell r="V58">
            <v>0.45739999999999997</v>
          </cell>
          <cell r="W58">
            <v>0.45199999999999996</v>
          </cell>
          <cell r="X58">
            <v>0.47279999999999994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Q59">
            <v>41973</v>
          </cell>
          <cell r="R59">
            <v>5.8934373323203622E-2</v>
          </cell>
          <cell r="S59">
            <v>6.185333122728387E-2</v>
          </cell>
          <cell r="T59">
            <v>5.8709274958586709E-2</v>
          </cell>
          <cell r="U59">
            <v>0.4365</v>
          </cell>
          <cell r="V59">
            <v>0.45479999999999998</v>
          </cell>
          <cell r="W59">
            <v>0.44830000000000003</v>
          </cell>
          <cell r="X59">
            <v>0.4667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Q60">
            <v>42004</v>
          </cell>
          <cell r="R60">
            <v>5.9120372983878705E-2</v>
          </cell>
          <cell r="S60">
            <v>6.1590844318117489E-2</v>
          </cell>
          <cell r="T60">
            <v>5.8741000688455065E-2</v>
          </cell>
          <cell r="U60">
            <v>0.43320000000000003</v>
          </cell>
          <cell r="V60">
            <v>0.45040000000000008</v>
          </cell>
          <cell r="W60">
            <v>0.44450000000000001</v>
          </cell>
          <cell r="X60">
            <v>0.46169999999999994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Q61">
            <v>42035</v>
          </cell>
          <cell r="R61">
            <v>5.9007676809055915E-2</v>
          </cell>
          <cell r="S61">
            <v>6.131902143259077E-2</v>
          </cell>
          <cell r="T61">
            <v>5.8796113112035864E-2</v>
          </cell>
          <cell r="U61">
            <v>0.42930000000000001</v>
          </cell>
          <cell r="V61">
            <v>0.44520000000000004</v>
          </cell>
          <cell r="W61">
            <v>0.44059999999999999</v>
          </cell>
          <cell r="X61">
            <v>0.45660000000000006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Q62">
            <v>42063</v>
          </cell>
          <cell r="R62">
            <v>5.9006991269107009E-2</v>
          </cell>
          <cell r="S62">
            <v>6.1047196789094871E-2</v>
          </cell>
          <cell r="T62">
            <v>5.8614496864864606E-2</v>
          </cell>
          <cell r="U62">
            <v>0.42889999999999995</v>
          </cell>
          <cell r="V62">
            <v>0.44450000000000001</v>
          </cell>
          <cell r="W62">
            <v>0.43710000000000004</v>
          </cell>
          <cell r="X62">
            <v>0.45279999999999992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Q63">
            <v>42094</v>
          </cell>
          <cell r="R63">
            <v>5.9006305745086828E-2</v>
          </cell>
          <cell r="S63">
            <v>6.0775370387775522E-2</v>
          </cell>
          <cell r="T63">
            <v>5.8031808657376359E-2</v>
          </cell>
          <cell r="U63">
            <v>0.4264</v>
          </cell>
          <cell r="V63">
            <v>0.44359999999999999</v>
          </cell>
          <cell r="W63">
            <v>0.43579999999999997</v>
          </cell>
          <cell r="X63">
            <v>0.45309999999999995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Q64">
            <v>42124</v>
          </cell>
          <cell r="R64">
            <v>5.9005620236994891E-2</v>
          </cell>
          <cell r="S64">
            <v>6.0503542228778483E-2</v>
          </cell>
          <cell r="T64">
            <v>5.7687551647110626E-2</v>
          </cell>
          <cell r="U64">
            <v>0.42279999999999995</v>
          </cell>
          <cell r="V64">
            <v>0.44060000000000005</v>
          </cell>
          <cell r="W64">
            <v>0.43430000000000002</v>
          </cell>
          <cell r="X64">
            <v>0.45230000000000004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Q65">
            <v>42155</v>
          </cell>
          <cell r="R65">
            <v>5.9004934744830574E-2</v>
          </cell>
          <cell r="S65">
            <v>6.0231712312249497E-2</v>
          </cell>
          <cell r="T65">
            <v>5.7310850788848025E-2</v>
          </cell>
          <cell r="U65">
            <v>0.42410000000000003</v>
          </cell>
          <cell r="V65">
            <v>0.44259999999999999</v>
          </cell>
          <cell r="W65">
            <v>0.43310000000000004</v>
          </cell>
          <cell r="X65">
            <v>0.45169999999999993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Q66">
            <v>42185</v>
          </cell>
          <cell r="R66">
            <v>5.9004249268593385E-2</v>
          </cell>
          <cell r="S66">
            <v>5.9959880638334295E-2</v>
          </cell>
          <cell r="T66">
            <v>5.6699823137389492E-2</v>
          </cell>
          <cell r="U66">
            <v>0.42279999999999995</v>
          </cell>
          <cell r="V66">
            <v>0.4431000000000001</v>
          </cell>
          <cell r="W66">
            <v>0.43179999999999996</v>
          </cell>
          <cell r="X66">
            <v>0.4520999999999999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Q67">
            <v>42216</v>
          </cell>
          <cell r="R67">
            <v>5.90035638082827E-2</v>
          </cell>
          <cell r="S67">
            <v>5.9688047207178595E-2</v>
          </cell>
          <cell r="T67">
            <v>5.5913166167568716E-2</v>
          </cell>
          <cell r="U67">
            <v>0.42159999999999997</v>
          </cell>
          <cell r="V67">
            <v>0.44449999999999995</v>
          </cell>
          <cell r="W67">
            <v>0.4304</v>
          </cell>
          <cell r="X67">
            <v>0.45339999999999997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Q68">
            <v>42247</v>
          </cell>
          <cell r="R68">
            <v>5.7736089443467739E-2</v>
          </cell>
          <cell r="S68">
            <v>5.9310646275558911E-2</v>
          </cell>
          <cell r="T68">
            <v>5.5254078633195064E-2</v>
          </cell>
          <cell r="U68">
            <v>0.43759999999999999</v>
          </cell>
          <cell r="V68">
            <v>0.46099999999999997</v>
          </cell>
          <cell r="W68">
            <v>0.43049999999999999</v>
          </cell>
          <cell r="X68">
            <v>0.4551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Q69">
            <v>42277</v>
          </cell>
          <cell r="R69">
            <v>5.773545734614749E-2</v>
          </cell>
          <cell r="S69">
            <v>5.8933248031251738E-2</v>
          </cell>
          <cell r="T69">
            <v>5.4684789426264938E-2</v>
          </cell>
          <cell r="U69">
            <v>0.43679999999999997</v>
          </cell>
          <cell r="V69">
            <v>0.46150000000000008</v>
          </cell>
          <cell r="W69">
            <v>0.43049999999999999</v>
          </cell>
          <cell r="X69">
            <v>0.45629999999999998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Q70">
            <v>42308</v>
          </cell>
          <cell r="R70">
            <v>5.7734825262667579E-2</v>
          </cell>
          <cell r="S70">
            <v>5.8691705020109702E-2</v>
          </cell>
          <cell r="T70">
            <v>5.4141765364438349E-2</v>
          </cell>
          <cell r="U70">
            <v>0.43569999999999998</v>
          </cell>
          <cell r="V70">
            <v>0.4617</v>
          </cell>
          <cell r="W70">
            <v>0.43049999999999999</v>
          </cell>
          <cell r="X70">
            <v>0.45760000000000006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Q71">
            <v>42338</v>
          </cell>
          <cell r="R71">
            <v>5.7734193193027507E-2</v>
          </cell>
          <cell r="S71">
            <v>5.8591690009261697E-2</v>
          </cell>
          <cell r="T71">
            <v>5.3683894746037526E-2</v>
          </cell>
          <cell r="U71">
            <v>0.43540000000000001</v>
          </cell>
          <cell r="V71">
            <v>0.46299999999999997</v>
          </cell>
          <cell r="W71">
            <v>0.43049999999999999</v>
          </cell>
          <cell r="X71">
            <v>0.459099999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Q72">
            <v>42369</v>
          </cell>
          <cell r="R72">
            <v>5.7733561137226851E-2</v>
          </cell>
          <cell r="S72">
            <v>5.8476122355374048E-2</v>
          </cell>
          <cell r="T72">
            <v>5.3499368909587543E-2</v>
          </cell>
          <cell r="U72">
            <v>0.43200000000000005</v>
          </cell>
          <cell r="V72">
            <v>0.46040000000000003</v>
          </cell>
          <cell r="W72">
            <v>0.43030000000000002</v>
          </cell>
          <cell r="X72">
            <v>0.45950000000000002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Q73">
            <v>42400</v>
          </cell>
          <cell r="R73">
            <v>5.7732929095265131E-2</v>
          </cell>
          <cell r="S73">
            <v>5.8369893379224817E-2</v>
          </cell>
          <cell r="T73">
            <v>5.3158953697453132E-2</v>
          </cell>
          <cell r="U73">
            <v>0.42800000000000005</v>
          </cell>
          <cell r="V73">
            <v>0.45780000000000004</v>
          </cell>
          <cell r="W73">
            <v>0.43000000000000005</v>
          </cell>
          <cell r="X73">
            <v>0.46059999999999995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4">
          <cell r="Q74">
            <v>42429</v>
          </cell>
          <cell r="R74">
            <v>5.7732297067141884E-2</v>
          </cell>
          <cell r="S74">
            <v>5.826366886239439E-2</v>
          </cell>
          <cell r="T74">
            <v>5.2793158542871824E-2</v>
          </cell>
          <cell r="U74">
            <v>0.42759999999999998</v>
          </cell>
          <cell r="V74">
            <v>0.45899999999999996</v>
          </cell>
          <cell r="W74">
            <v>0.42989999999999995</v>
          </cell>
          <cell r="X74">
            <v>0.46210000000000001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Q75">
            <v>42460</v>
          </cell>
          <cell r="R75">
            <v>5.7731665052856693E-2</v>
          </cell>
          <cell r="S75">
            <v>5.8157448804708543E-2</v>
          </cell>
          <cell r="T75">
            <v>5.2426824222414264E-2</v>
          </cell>
          <cell r="U75">
            <v>0.42500000000000004</v>
          </cell>
          <cell r="V75">
            <v>0.45799999999999991</v>
          </cell>
          <cell r="W75">
            <v>0.42969999999999997</v>
          </cell>
          <cell r="X75">
            <v>0.46340000000000003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Q76">
            <v>42490</v>
          </cell>
          <cell r="R76">
            <v>5.7731033052409064E-2</v>
          </cell>
          <cell r="S76">
            <v>5.8051233205993057E-2</v>
          </cell>
          <cell r="T76">
            <v>5.1990044909373145E-2</v>
          </cell>
          <cell r="U76">
            <v>0.42149999999999999</v>
          </cell>
          <cell r="V76">
            <v>0.45650000000000002</v>
          </cell>
          <cell r="W76">
            <v>0.4294</v>
          </cell>
          <cell r="X76">
            <v>0.46489999999999992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Q77">
            <v>42521</v>
          </cell>
          <cell r="R77">
            <v>5.7730401065798596E-2</v>
          </cell>
          <cell r="S77">
            <v>5.7945022066073715E-2</v>
          </cell>
          <cell r="T77">
            <v>5.1515222305300069E-2</v>
          </cell>
          <cell r="U77">
            <v>0.42290000000000005</v>
          </cell>
          <cell r="V77">
            <v>0.46010000000000001</v>
          </cell>
          <cell r="W77">
            <v>0.4294</v>
          </cell>
          <cell r="X77">
            <v>0.46709999999999996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Q78">
            <v>42551</v>
          </cell>
          <cell r="R78">
            <v>5.7729769093024769E-2</v>
          </cell>
          <cell r="S78">
            <v>5.7838815384776331E-2</v>
          </cell>
          <cell r="T78">
            <v>5.1098561243138156E-2</v>
          </cell>
          <cell r="U78">
            <v>0.42159999999999997</v>
          </cell>
          <cell r="V78">
            <v>0.46089999999999998</v>
          </cell>
          <cell r="W78">
            <v>0.42930000000000001</v>
          </cell>
          <cell r="X78">
            <v>0.46890000000000004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Q79">
            <v>42582</v>
          </cell>
          <cell r="R79">
            <v>5.7729137134087186E-2</v>
          </cell>
          <cell r="S79">
            <v>5.773261316192671E-2</v>
          </cell>
          <cell r="T79">
            <v>5.0715329137649055E-2</v>
          </cell>
          <cell r="U79">
            <v>0.42030000000000001</v>
          </cell>
          <cell r="V79">
            <v>0.46149999999999997</v>
          </cell>
          <cell r="W79">
            <v>0.42920000000000003</v>
          </cell>
          <cell r="X79">
            <v>0.4706000000000000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Q80">
            <v>42613</v>
          </cell>
          <cell r="R80">
            <v>5.7728505188985355E-2</v>
          </cell>
          <cell r="S80">
            <v>5.773198114071984E-2</v>
          </cell>
          <cell r="T80">
            <v>5.0136491169127884E-2</v>
          </cell>
          <cell r="U80">
            <v>0.42190000000000005</v>
          </cell>
          <cell r="V80">
            <v>0.46600000000000003</v>
          </cell>
          <cell r="W80">
            <v>0.42810000000000004</v>
          </cell>
          <cell r="X80">
            <v>0.4724000000000000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Q81">
            <v>42643</v>
          </cell>
          <cell r="R81">
            <v>5.7727873257718811E-2</v>
          </cell>
          <cell r="S81">
            <v>5.7731349133350783E-2</v>
          </cell>
          <cell r="T81">
            <v>4.9641551446097186E-2</v>
          </cell>
          <cell r="U81">
            <v>0.42110000000000003</v>
          </cell>
          <cell r="V81">
            <v>0.46809999999999996</v>
          </cell>
          <cell r="W81">
            <v>0.42679999999999996</v>
          </cell>
          <cell r="X81">
            <v>0.4740000000000000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Q82">
            <v>42674</v>
          </cell>
          <cell r="R82">
            <v>5.7727241340287151E-2</v>
          </cell>
          <cell r="S82">
            <v>5.7730717139819081E-2</v>
          </cell>
          <cell r="T82">
            <v>4.9246265320932549E-2</v>
          </cell>
          <cell r="U82">
            <v>0.41990000000000005</v>
          </cell>
          <cell r="V82">
            <v>0.46970000000000006</v>
          </cell>
          <cell r="W82">
            <v>0.42549999999999999</v>
          </cell>
          <cell r="X82">
            <v>0.47549999999999998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Q83">
            <v>42704</v>
          </cell>
          <cell r="R83">
            <v>5.7726609436689877E-2</v>
          </cell>
          <cell r="S83">
            <v>5.7730085160124268E-2</v>
          </cell>
          <cell r="T83">
            <v>4.889145242678291E-2</v>
          </cell>
          <cell r="U83">
            <v>0.42000000000000004</v>
          </cell>
          <cell r="V83">
            <v>0.47240000000000004</v>
          </cell>
          <cell r="W83">
            <v>0.42430000000000001</v>
          </cell>
          <cell r="X83">
            <v>0.47680000000000006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Q84">
            <v>42735</v>
          </cell>
          <cell r="R84">
            <v>5.7725977546926571E-2</v>
          </cell>
          <cell r="S84">
            <v>5.7729453194265916E-2</v>
          </cell>
          <cell r="T84">
            <v>4.8574040172838694E-2</v>
          </cell>
          <cell r="U84">
            <v>0.41659999999999997</v>
          </cell>
          <cell r="V84">
            <v>0.4714000000000001</v>
          </cell>
          <cell r="W84">
            <v>0.42290000000000005</v>
          </cell>
          <cell r="X84">
            <v>0.47779999999999995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Q85">
            <v>42766</v>
          </cell>
          <cell r="R85">
            <v>5.7725345670996742E-2</v>
          </cell>
          <cell r="S85">
            <v>5.7728821242243551E-2</v>
          </cell>
          <cell r="T85">
            <v>4.8282338271479243E-2</v>
          </cell>
          <cell r="U85">
            <v>0.41259999999999997</v>
          </cell>
          <cell r="V85">
            <v>0.46949999999999997</v>
          </cell>
          <cell r="W85">
            <v>0.4214</v>
          </cell>
          <cell r="X85">
            <v>0.47860000000000003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Q86">
            <v>42794</v>
          </cell>
          <cell r="R86">
            <v>5.7724713808899944E-2</v>
          </cell>
          <cell r="S86">
            <v>5.7728189304056737E-2</v>
          </cell>
          <cell r="T86">
            <v>4.798529013189691E-2</v>
          </cell>
          <cell r="U86">
            <v>0.41210000000000002</v>
          </cell>
          <cell r="V86">
            <v>0.4713</v>
          </cell>
          <cell r="W86">
            <v>0.42020000000000002</v>
          </cell>
          <cell r="X86">
            <v>0.4796000000000000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Q87">
            <v>42825</v>
          </cell>
          <cell r="R87">
            <v>5.7724081960635748E-2</v>
          </cell>
          <cell r="S87">
            <v>5.7727557379704995E-2</v>
          </cell>
          <cell r="T87">
            <v>4.7700862958855839E-2</v>
          </cell>
          <cell r="U87">
            <v>0.40300000000000002</v>
          </cell>
          <cell r="V87">
            <v>0.46399999999999997</v>
          </cell>
          <cell r="W87">
            <v>0.41830000000000001</v>
          </cell>
          <cell r="X87">
            <v>0.4798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Q88">
            <v>42855</v>
          </cell>
          <cell r="R88">
            <v>5.7723450126203647E-2</v>
          </cell>
          <cell r="S88">
            <v>5.7726925469187867E-2</v>
          </cell>
          <cell r="T88">
            <v>4.7473154594330096E-2</v>
          </cell>
          <cell r="U88">
            <v>0.40139999999999998</v>
          </cell>
          <cell r="V88">
            <v>0.4642</v>
          </cell>
          <cell r="W88">
            <v>0.41639999999999999</v>
          </cell>
          <cell r="X88">
            <v>0.47960000000000008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</row>
        <row r="89">
          <cell r="Q89">
            <v>42886</v>
          </cell>
          <cell r="R89">
            <v>5.4647113526264356E-2</v>
          </cell>
          <cell r="S89">
            <v>5.746998484089335E-2</v>
          </cell>
          <cell r="T89">
            <v>4.7608461253704944E-2</v>
          </cell>
          <cell r="U89">
            <v>0.46489999999999998</v>
          </cell>
          <cell r="V89">
            <v>0.51539999999999997</v>
          </cell>
          <cell r="W89">
            <v>0.42069999999999996</v>
          </cell>
          <cell r="X89">
            <v>0.48209999999999997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Q90">
            <v>42916</v>
          </cell>
          <cell r="R90">
            <v>5.4466816901196383E-2</v>
          </cell>
          <cell r="S90">
            <v>5.7198072158240985E-2</v>
          </cell>
          <cell r="T90">
            <v>4.7873761588269205E-2</v>
          </cell>
          <cell r="U90">
            <v>0.44440000000000002</v>
          </cell>
          <cell r="V90">
            <v>0.49659999999999999</v>
          </cell>
          <cell r="W90">
            <v>0.42279999999999995</v>
          </cell>
          <cell r="X90">
            <v>0.48150000000000004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Q91">
            <v>42947</v>
          </cell>
          <cell r="R91">
            <v>5.4367563000119912E-2</v>
          </cell>
          <cell r="S91">
            <v>5.6917940980410371E-2</v>
          </cell>
          <cell r="T91">
            <v>4.8039036921946277E-2</v>
          </cell>
          <cell r="U91">
            <v>0.44310000000000005</v>
          </cell>
          <cell r="V91">
            <v>0.49419999999999992</v>
          </cell>
          <cell r="W91">
            <v>0.42490000000000006</v>
          </cell>
          <cell r="X91">
            <v>0.4815000000000000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Q92">
            <v>42978</v>
          </cell>
          <cell r="R92">
            <v>5.4367160989585835E-2</v>
          </cell>
          <cell r="S92">
            <v>5.6637828963793747E-2</v>
          </cell>
          <cell r="T92">
            <v>4.8199122214609987E-2</v>
          </cell>
          <cell r="U92">
            <v>0.44469999999999998</v>
          </cell>
          <cell r="V92">
            <v>0.49459999999999998</v>
          </cell>
          <cell r="W92">
            <v>0.42710000000000004</v>
          </cell>
          <cell r="X92">
            <v>0.4817999999999999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Q93">
            <v>43008</v>
          </cell>
          <cell r="R93">
            <v>5.4366760541292025E-2</v>
          </cell>
          <cell r="S93">
            <v>5.6357736237424849E-2</v>
          </cell>
          <cell r="T93">
            <v>4.8352822112228626E-2</v>
          </cell>
          <cell r="U93">
            <v>0.44389999999999996</v>
          </cell>
          <cell r="V93">
            <v>0.49270000000000003</v>
          </cell>
          <cell r="W93">
            <v>0.42920000000000003</v>
          </cell>
          <cell r="X93">
            <v>0.48190000000000005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Q94">
            <v>43039</v>
          </cell>
          <cell r="R94">
            <v>5.4366360098897316E-2</v>
          </cell>
          <cell r="S94">
            <v>5.6077662800642358E-2</v>
          </cell>
          <cell r="T94">
            <v>4.8563366802313407E-2</v>
          </cell>
          <cell r="U94">
            <v>0.44269999999999998</v>
          </cell>
          <cell r="V94">
            <v>0.49039999999999989</v>
          </cell>
          <cell r="W94">
            <v>0.43110000000000004</v>
          </cell>
          <cell r="X94">
            <v>0.48199999999999993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</row>
        <row r="95">
          <cell r="Q95">
            <v>43069</v>
          </cell>
          <cell r="R95">
            <v>5.4355065994008238E-2</v>
          </cell>
          <cell r="S95">
            <v>5.5796700847085545E-2</v>
          </cell>
          <cell r="T95">
            <v>4.8772233471069654E-2</v>
          </cell>
          <cell r="U95">
            <v>0.44289999999999996</v>
          </cell>
          <cell r="V95">
            <v>0.48960000000000009</v>
          </cell>
          <cell r="W95">
            <v>0.43310000000000004</v>
          </cell>
          <cell r="X95">
            <v>0.4824000000000001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</row>
        <row r="96">
          <cell r="Q96">
            <v>43100</v>
          </cell>
          <cell r="R96">
            <v>5.4354665643648201E-2</v>
          </cell>
          <cell r="S96">
            <v>5.5515758188479016E-2</v>
          </cell>
          <cell r="T96">
            <v>4.8980783366895687E-2</v>
          </cell>
          <cell r="U96">
            <v>0.4395</v>
          </cell>
          <cell r="V96">
            <v>0.48520000000000002</v>
          </cell>
          <cell r="W96">
            <v>0.43479999999999996</v>
          </cell>
          <cell r="X96">
            <v>0.48250000000000004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Q97">
            <v>43131</v>
          </cell>
          <cell r="R97">
            <v>5.4354265299185633E-2</v>
          </cell>
          <cell r="S97">
            <v>5.5234834824161437E-2</v>
          </cell>
          <cell r="T97">
            <v>4.9179316162688676E-2</v>
          </cell>
          <cell r="U97">
            <v>0.43540000000000001</v>
          </cell>
          <cell r="V97">
            <v>0.4801999999999999</v>
          </cell>
          <cell r="W97">
            <v>0.43640000000000001</v>
          </cell>
          <cell r="X97">
            <v>0.48259999999999997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Q98">
            <v>43159</v>
          </cell>
          <cell r="R98">
            <v>5.4353864960620397E-2</v>
          </cell>
          <cell r="S98">
            <v>5.4953930753471485E-2</v>
          </cell>
          <cell r="T98">
            <v>4.9341187793170226E-2</v>
          </cell>
          <cell r="U98">
            <v>0.43500000000000005</v>
          </cell>
          <cell r="V98">
            <v>0.4788</v>
          </cell>
          <cell r="W98">
            <v>0.43820000000000003</v>
          </cell>
          <cell r="X98">
            <v>0.4829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Q99">
            <v>43190</v>
          </cell>
          <cell r="R99">
            <v>5.4353464627952444E-2</v>
          </cell>
          <cell r="S99">
            <v>5.4673045975747875E-2</v>
          </cell>
          <cell r="T99">
            <v>4.9484952007419133E-2</v>
          </cell>
          <cell r="U99">
            <v>0.43059999999999998</v>
          </cell>
          <cell r="V99">
            <v>0.47340000000000004</v>
          </cell>
          <cell r="W99">
            <v>0.43969999999999998</v>
          </cell>
          <cell r="X99">
            <v>0.48290000000000005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Q100">
            <v>43220</v>
          </cell>
          <cell r="R100">
            <v>5.3417981175764934E-2</v>
          </cell>
          <cell r="S100">
            <v>5.4314256896544642E-2</v>
          </cell>
          <cell r="T100">
            <v>4.9683715907001123E-2</v>
          </cell>
          <cell r="U100">
            <v>0.46240000000000003</v>
          </cell>
          <cell r="V100">
            <v>0.49879999999999997</v>
          </cell>
          <cell r="W100">
            <v>0.4446</v>
          </cell>
          <cell r="X100">
            <v>0.48499999999999999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</row>
        <row r="101">
          <cell r="Q101">
            <v>43251</v>
          </cell>
          <cell r="R101">
            <v>5.3801884690922439E-2</v>
          </cell>
          <cell r="S101">
            <v>5.4243821160266138E-2</v>
          </cell>
          <cell r="T101">
            <v>4.9628807684904755E-2</v>
          </cell>
          <cell r="U101">
            <v>0.46389999999999998</v>
          </cell>
          <cell r="V101">
            <v>0.4995</v>
          </cell>
          <cell r="W101">
            <v>0.44489999999999996</v>
          </cell>
          <cell r="X101">
            <v>0.48409999999999997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Q102">
            <v>43281</v>
          </cell>
          <cell r="R102">
            <v>5.3801538574108541E-2</v>
          </cell>
          <cell r="S102">
            <v>5.4188381299675487E-2</v>
          </cell>
          <cell r="T102">
            <v>4.9619821873934114E-2</v>
          </cell>
          <cell r="U102">
            <v>0.46260000000000001</v>
          </cell>
          <cell r="V102">
            <v>0.49850000000000005</v>
          </cell>
          <cell r="W102">
            <v>0.44650000000000001</v>
          </cell>
          <cell r="X102">
            <v>0.48569999999999997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Q103">
            <v>43312</v>
          </cell>
          <cell r="R103">
            <v>5.3801192461747957E-2</v>
          </cell>
          <cell r="S103">
            <v>5.414118375481116E-2</v>
          </cell>
          <cell r="T103">
            <v>4.9733881571439813E-2</v>
          </cell>
          <cell r="U103">
            <v>0.46130000000000004</v>
          </cell>
          <cell r="V103">
            <v>0.497</v>
          </cell>
          <cell r="W103">
            <v>0.44799999999999995</v>
          </cell>
          <cell r="X103">
            <v>0.48679999999999995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Q104">
            <v>43343</v>
          </cell>
          <cell r="R104">
            <v>5.380084635384047E-2</v>
          </cell>
          <cell r="S104">
            <v>5.4093990868499052E-2</v>
          </cell>
          <cell r="T104">
            <v>4.9864483128752586E-2</v>
          </cell>
          <cell r="U104">
            <v>0.45840000000000003</v>
          </cell>
          <cell r="V104">
            <v>0.49399999999999999</v>
          </cell>
          <cell r="W104">
            <v>0.44950000000000001</v>
          </cell>
          <cell r="X104">
            <v>0.48770000000000002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Q105">
            <v>43373</v>
          </cell>
          <cell r="R105">
            <v>5.3800500250386005E-2</v>
          </cell>
          <cell r="S105">
            <v>5.4046802510923538E-2</v>
          </cell>
          <cell r="T105">
            <v>5.0031564332018837E-2</v>
          </cell>
          <cell r="U105">
            <v>0.45760000000000001</v>
          </cell>
          <cell r="V105">
            <v>0.49290000000000006</v>
          </cell>
          <cell r="W105">
            <v>0.45069999999999999</v>
          </cell>
          <cell r="X105">
            <v>0.48820000000000002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Q106">
            <v>43404</v>
          </cell>
          <cell r="R106">
            <v>5.3800154151384588E-2</v>
          </cell>
          <cell r="S106">
            <v>5.3999618681964151E-2</v>
          </cell>
          <cell r="T106">
            <v>5.0071984036175951E-2</v>
          </cell>
          <cell r="U106">
            <v>0.45630000000000004</v>
          </cell>
          <cell r="V106">
            <v>0.4912999999999999</v>
          </cell>
          <cell r="W106">
            <v>0.45179999999999998</v>
          </cell>
          <cell r="X106">
            <v>0.48860000000000003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Q107">
            <v>43434</v>
          </cell>
          <cell r="R107">
            <v>5.3799808056835978E-2</v>
          </cell>
          <cell r="S107">
            <v>5.3953347187199796E-2</v>
          </cell>
          <cell r="T107">
            <v>5.012125734595764E-2</v>
          </cell>
          <cell r="U107">
            <v>0.45660000000000001</v>
          </cell>
          <cell r="V107">
            <v>0.49109999999999998</v>
          </cell>
          <cell r="W107">
            <v>0.45309999999999995</v>
          </cell>
          <cell r="X107">
            <v>0.48909999999999998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Q108">
            <v>43465</v>
          </cell>
          <cell r="R108">
            <v>5.379946196674025E-2</v>
          </cell>
          <cell r="S108">
            <v>5.3907080214124131E-2</v>
          </cell>
          <cell r="T108">
            <v>5.0172088290976913E-2</v>
          </cell>
          <cell r="U108">
            <v>0.45309999999999995</v>
          </cell>
          <cell r="V108">
            <v>0.48719999999999991</v>
          </cell>
          <cell r="W108">
            <v>0.45399999999999996</v>
          </cell>
          <cell r="X108">
            <v>0.48919999999999991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Q109">
            <v>43496</v>
          </cell>
          <cell r="R109">
            <v>5.3799115881097197E-2</v>
          </cell>
          <cell r="S109">
            <v>5.386081776261676E-2</v>
          </cell>
          <cell r="T109">
            <v>5.0223516582613537E-2</v>
          </cell>
          <cell r="U109">
            <v>0.44889999999999997</v>
          </cell>
          <cell r="V109">
            <v>0.48260000000000003</v>
          </cell>
          <cell r="W109">
            <v>0.45479999999999998</v>
          </cell>
          <cell r="X109">
            <v>0.48920000000000002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Q110">
            <v>43524</v>
          </cell>
          <cell r="R110">
            <v>5.3798769799906762E-2</v>
          </cell>
          <cell r="S110">
            <v>5.3814559832557306E-2</v>
          </cell>
          <cell r="T110">
            <v>5.0278160832783948E-2</v>
          </cell>
          <cell r="U110">
            <v>0.44840000000000002</v>
          </cell>
          <cell r="V110">
            <v>0.48160000000000003</v>
          </cell>
          <cell r="W110">
            <v>0.45589999999999997</v>
          </cell>
          <cell r="X110">
            <v>0.4895000000000001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1">
          <cell r="Q111">
            <v>43555</v>
          </cell>
          <cell r="R111">
            <v>4.9025365838231375E-2</v>
          </cell>
          <cell r="S111">
            <v>5.3370551600080529E-2</v>
          </cell>
          <cell r="T111">
            <v>5.0117523343154918E-2</v>
          </cell>
          <cell r="U111">
            <v>0.45999999999999996</v>
          </cell>
          <cell r="V111">
            <v>0.48970000000000002</v>
          </cell>
          <cell r="W111">
            <v>0.45809999999999995</v>
          </cell>
          <cell r="X111">
            <v>0.48989999999999995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</row>
        <row r="112">
          <cell r="Q112">
            <v>43585</v>
          </cell>
          <cell r="R112">
            <v>4.9217977387795625E-2</v>
          </cell>
          <cell r="S112">
            <v>5.3020551284416434E-2</v>
          </cell>
          <cell r="T112">
            <v>4.99236180419051E-2</v>
          </cell>
          <cell r="U112">
            <v>0.45840000000000003</v>
          </cell>
          <cell r="V112">
            <v>0.48710000000000003</v>
          </cell>
          <cell r="W112">
            <v>0.45779999999999998</v>
          </cell>
          <cell r="X112">
            <v>0.48830000000000001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</row>
        <row r="113">
          <cell r="Q113">
            <v>43616</v>
          </cell>
          <cell r="R113">
            <v>4.9217774906429285E-2</v>
          </cell>
          <cell r="S113">
            <v>5.2638542135708677E-2</v>
          </cell>
          <cell r="T113">
            <v>4.965960132505489E-2</v>
          </cell>
          <cell r="U113">
            <v>0.45989999999999998</v>
          </cell>
          <cell r="V113">
            <v>0.48860000000000003</v>
          </cell>
          <cell r="W113">
            <v>0.4577</v>
          </cell>
          <cell r="X113">
            <v>0.48810000000000003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</row>
        <row r="114">
          <cell r="Q114">
            <v>43646</v>
          </cell>
          <cell r="R114">
            <v>4.9217572426729014E-2</v>
          </cell>
          <cell r="S114">
            <v>5.2256544956760374E-2</v>
          </cell>
          <cell r="T114">
            <v>4.9364454251074531E-2</v>
          </cell>
          <cell r="U114">
            <v>0.45860000000000001</v>
          </cell>
          <cell r="V114">
            <v>0.48719999999999997</v>
          </cell>
          <cell r="W114">
            <v>0.45750000000000002</v>
          </cell>
          <cell r="X114">
            <v>0.48760000000000009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</row>
        <row r="115">
          <cell r="Q115">
            <v>43677</v>
          </cell>
          <cell r="R115">
            <v>4.9217369948694682E-2</v>
          </cell>
          <cell r="S115">
            <v>5.1874559747339261E-2</v>
          </cell>
          <cell r="T115">
            <v>4.9066144352125654E-2</v>
          </cell>
          <cell r="U115">
            <v>0.45730000000000004</v>
          </cell>
          <cell r="V115">
            <v>0.48599999999999993</v>
          </cell>
          <cell r="W115">
            <v>0.45720000000000005</v>
          </cell>
          <cell r="X115">
            <v>0.48720000000000002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</row>
        <row r="116">
          <cell r="Q116">
            <v>43708</v>
          </cell>
          <cell r="R116">
            <v>4.9217167472326323E-2</v>
          </cell>
          <cell r="S116">
            <v>5.1492586507213084E-2</v>
          </cell>
          <cell r="T116">
            <v>4.8762039411237773E-2</v>
          </cell>
          <cell r="U116">
            <v>0.45879999999999999</v>
          </cell>
          <cell r="V116">
            <v>0.48760000000000003</v>
          </cell>
          <cell r="W116">
            <v>0.45720000000000005</v>
          </cell>
          <cell r="X116">
            <v>0.48700000000000004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</row>
        <row r="117">
          <cell r="Q117">
            <v>43738</v>
          </cell>
          <cell r="R117">
            <v>4.921696499762393E-2</v>
          </cell>
          <cell r="S117">
            <v>5.1110625236149593E-2</v>
          </cell>
          <cell r="T117">
            <v>4.8407609874436069E-2</v>
          </cell>
          <cell r="U117">
            <v>0.45799999999999996</v>
          </cell>
          <cell r="V117">
            <v>0.48729999999999996</v>
          </cell>
          <cell r="W117">
            <v>0.45730000000000004</v>
          </cell>
          <cell r="X117">
            <v>0.4875000000000001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18">
          <cell r="Q118">
            <v>43769</v>
          </cell>
          <cell r="R118">
            <v>4.9216762524587405E-2</v>
          </cell>
          <cell r="S118">
            <v>5.0728675933916494E-2</v>
          </cell>
          <cell r="T118">
            <v>4.8050554317008831E-2</v>
          </cell>
          <cell r="U118">
            <v>0.45679999999999998</v>
          </cell>
          <cell r="V118">
            <v>0.48660000000000003</v>
          </cell>
          <cell r="W118">
            <v>0.45730000000000004</v>
          </cell>
          <cell r="X118">
            <v>0.4879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</row>
        <row r="119">
          <cell r="Q119">
            <v>43799</v>
          </cell>
          <cell r="R119">
            <v>4.941713204296528E-2</v>
          </cell>
          <cell r="S119">
            <v>5.0363452932760594E-2</v>
          </cell>
          <cell r="T119">
            <v>4.787950307614406E-2</v>
          </cell>
          <cell r="U119">
            <v>0.48729999999999996</v>
          </cell>
          <cell r="V119">
            <v>0.51329999999999998</v>
          </cell>
          <cell r="W119">
            <v>0.46020000000000005</v>
          </cell>
          <cell r="X119">
            <v>0.48959999999999998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Q120">
            <v>43830</v>
          </cell>
          <cell r="R120">
            <v>4.9880136450260217E-2</v>
          </cell>
          <cell r="S120">
            <v>5.0036842473053927E-2</v>
          </cell>
          <cell r="T120">
            <v>4.7853489139981456E-2</v>
          </cell>
          <cell r="U120">
            <v>0.48380000000000001</v>
          </cell>
          <cell r="V120">
            <v>0.50819999999999999</v>
          </cell>
          <cell r="W120">
            <v>0.46279999999999999</v>
          </cell>
          <cell r="X120">
            <v>0.48980000000000001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</row>
        <row r="121">
          <cell r="Q121">
            <v>43861</v>
          </cell>
          <cell r="R121">
            <v>4.9879954801767906E-2</v>
          </cell>
          <cell r="S121">
            <v>4.9710245716443148E-2</v>
          </cell>
          <cell r="T121">
            <v>4.7816538226420922E-2</v>
          </cell>
          <cell r="U121">
            <v>0.47960000000000003</v>
          </cell>
          <cell r="V121">
            <v>0.50229999999999997</v>
          </cell>
          <cell r="W121">
            <v>0.46519999999999995</v>
          </cell>
          <cell r="X121">
            <v>0.49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</row>
        <row r="122">
          <cell r="Q122">
            <v>43890</v>
          </cell>
          <cell r="R122">
            <v>4.9879773154598607E-2</v>
          </cell>
          <cell r="S122">
            <v>4.9383662662667471E-2</v>
          </cell>
          <cell r="T122">
            <v>4.7781028377858144E-2</v>
          </cell>
          <cell r="U122">
            <v>0.47909999999999997</v>
          </cell>
          <cell r="V122">
            <v>0.50009999999999999</v>
          </cell>
          <cell r="W122">
            <v>0.46779999999999999</v>
          </cell>
          <cell r="X122">
            <v>0.49050000000000005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</row>
        <row r="123">
          <cell r="Q123">
            <v>43921</v>
          </cell>
          <cell r="R123">
            <v>4.9879591508752326E-2</v>
          </cell>
          <cell r="S123">
            <v>4.9454848135210887E-2</v>
          </cell>
          <cell r="T123">
            <v>4.7632045556795753E-2</v>
          </cell>
          <cell r="U123">
            <v>0.47640000000000005</v>
          </cell>
          <cell r="V123">
            <v>0.49650000000000011</v>
          </cell>
          <cell r="W123">
            <v>0.46860000000000002</v>
          </cell>
          <cell r="X123">
            <v>0.49009999999999998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</row>
        <row r="124">
          <cell r="Q124">
            <v>43951</v>
          </cell>
          <cell r="R124">
            <v>4.9879409864228973E-2</v>
          </cell>
          <cell r="S124">
            <v>4.9509967508247009E-2</v>
          </cell>
          <cell r="T124">
            <v>4.7737814679234498E-2</v>
          </cell>
          <cell r="U124">
            <v>0.46930000000000005</v>
          </cell>
          <cell r="V124">
            <v>0.48919999999999997</v>
          </cell>
          <cell r="W124">
            <v>0.46950000000000003</v>
          </cell>
          <cell r="X124">
            <v>0.49049999999999999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</row>
        <row r="125">
          <cell r="Q125">
            <v>43982</v>
          </cell>
          <cell r="R125">
            <v>4.9801742494322655E-2</v>
          </cell>
          <cell r="S125">
            <v>4.9558631473904775E-2</v>
          </cell>
          <cell r="T125">
            <v>4.7828992294345632E-2</v>
          </cell>
          <cell r="U125">
            <v>0.4708</v>
          </cell>
          <cell r="V125">
            <v>0.49029999999999996</v>
          </cell>
          <cell r="W125">
            <v>0.47060000000000002</v>
          </cell>
          <cell r="X125">
            <v>0.49109999999999998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</row>
        <row r="126">
          <cell r="Q126">
            <v>44012</v>
          </cell>
          <cell r="R126">
            <v>4.9801561134619858E-2</v>
          </cell>
          <cell r="S126">
            <v>4.9607297199562354E-2</v>
          </cell>
          <cell r="T126">
            <v>4.7919396431850163E-2</v>
          </cell>
          <cell r="U126">
            <v>0.46940000000000004</v>
          </cell>
          <cell r="V126">
            <v>0.48870000000000002</v>
          </cell>
          <cell r="W126">
            <v>0.47150000000000003</v>
          </cell>
          <cell r="X126">
            <v>0.49150000000000005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</row>
        <row r="127">
          <cell r="Q127">
            <v>44043</v>
          </cell>
          <cell r="R127">
            <v>4.9801379776238039E-2</v>
          </cell>
          <cell r="S127">
            <v>4.9655964685190956E-2</v>
          </cell>
          <cell r="T127">
            <v>4.8008501328487309E-2</v>
          </cell>
          <cell r="U127">
            <v>0.46809999999999996</v>
          </cell>
          <cell r="V127">
            <v>0.48709999999999998</v>
          </cell>
          <cell r="W127">
            <v>0.47230000000000005</v>
          </cell>
          <cell r="X127">
            <v>0.4919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</row>
        <row r="128">
          <cell r="Q128">
            <v>44074</v>
          </cell>
          <cell r="R128">
            <v>4.9801198419177045E-2</v>
          </cell>
          <cell r="S128">
            <v>4.9704633930761855E-2</v>
          </cell>
          <cell r="T128">
            <v>4.8098223242719028E-2</v>
          </cell>
          <cell r="U128">
            <v>0.46970000000000001</v>
          </cell>
          <cell r="V128">
            <v>0.48839999999999989</v>
          </cell>
          <cell r="W128">
            <v>0.47340000000000004</v>
          </cell>
          <cell r="X128">
            <v>0.4924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</row>
        <row r="129">
          <cell r="Q129">
            <v>44104</v>
          </cell>
          <cell r="R129">
            <v>4.980101706343687E-2</v>
          </cell>
          <cell r="S129">
            <v>4.9753304936246266E-2</v>
          </cell>
          <cell r="T129">
            <v>4.81877992481086E-2</v>
          </cell>
          <cell r="U129">
            <v>0.46889999999999998</v>
          </cell>
          <cell r="V129">
            <v>0.48719999999999997</v>
          </cell>
          <cell r="W129">
            <v>0.47419999999999995</v>
          </cell>
          <cell r="X129">
            <v>0.4928000000000000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</sheetData>
      <sheetData sheetId="2"/>
      <sheetData sheetId="3"/>
      <sheetData sheetId="4"/>
      <sheetData sheetId="5"/>
      <sheetData sheetId="6">
        <row r="2">
          <cell r="A2" t="str">
            <v>Version 2016 - 0.1.5</v>
          </cell>
        </row>
        <row r="3">
          <cell r="B3" t="str">
            <v>0.1.5</v>
          </cell>
        </row>
      </sheetData>
      <sheetData sheetId="7"/>
      <sheetData sheetId="8">
        <row r="7">
          <cell r="A7">
            <v>1</v>
          </cell>
        </row>
      </sheetData>
      <sheetData sheetId="9"/>
      <sheetData sheetId="10"/>
      <sheetData sheetId="11"/>
      <sheetData sheetId="12">
        <row r="3">
          <cell r="A3" t="str">
            <v>INTEREST UPDATED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40">
          <cell r="A140" t="str">
            <v>Labor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35">
          <cell r="BK35">
            <v>-35081286.022307709</v>
          </cell>
        </row>
      </sheetData>
      <sheetData sheetId="48">
        <row r="38">
          <cell r="E38">
            <v>226318.53645457805</v>
          </cell>
        </row>
      </sheetData>
      <sheetData sheetId="49"/>
      <sheetData sheetId="50">
        <row r="247">
          <cell r="T247">
            <v>1481485.3461829692</v>
          </cell>
        </row>
      </sheetData>
      <sheetData sheetId="51"/>
      <sheetData sheetId="52"/>
      <sheetData sheetId="53"/>
      <sheetData sheetId="54"/>
      <sheetData sheetId="55">
        <row r="7">
          <cell r="L7">
            <v>423190595.58689737</v>
          </cell>
        </row>
      </sheetData>
      <sheetData sheetId="56">
        <row r="159">
          <cell r="A159" t="str">
            <v>BEGINNING RATE BASE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>
        <row r="7">
          <cell r="D7">
            <v>68378580.569999933</v>
          </cell>
        </row>
      </sheetData>
      <sheetData sheetId="65">
        <row r="7">
          <cell r="D7">
            <v>0</v>
          </cell>
        </row>
      </sheetData>
      <sheetData sheetId="66">
        <row r="7">
          <cell r="D7">
            <v>494461.3</v>
          </cell>
        </row>
      </sheetData>
      <sheetData sheetId="67">
        <row r="7">
          <cell r="D7">
            <v>-4141169.8599999547</v>
          </cell>
        </row>
      </sheetData>
      <sheetData sheetId="68">
        <row r="7">
          <cell r="D7">
            <v>51504791.245299995</v>
          </cell>
        </row>
      </sheetData>
      <sheetData sheetId="69">
        <row r="7">
          <cell r="D7">
            <v>53425720.957399994</v>
          </cell>
        </row>
      </sheetData>
      <sheetData sheetId="70">
        <row r="7">
          <cell r="D7">
            <v>9011289.438500002</v>
          </cell>
        </row>
      </sheetData>
      <sheetData sheetId="71">
        <row r="7">
          <cell r="D7">
            <v>50054426.264200009</v>
          </cell>
        </row>
      </sheetData>
      <sheetData sheetId="72">
        <row r="7">
          <cell r="D7">
            <v>90965563.654499948</v>
          </cell>
        </row>
      </sheetData>
      <sheetData sheetId="73">
        <row r="7">
          <cell r="D7">
            <v>30220000</v>
          </cell>
        </row>
      </sheetData>
      <sheetData sheetId="74">
        <row r="7">
          <cell r="D7">
            <v>39767333.917400032</v>
          </cell>
        </row>
      </sheetData>
      <sheetData sheetId="75">
        <row r="7">
          <cell r="D7">
            <v>27255369</v>
          </cell>
        </row>
      </sheetData>
      <sheetData sheetId="76">
        <row r="7">
          <cell r="D7">
            <v>70533134</v>
          </cell>
        </row>
        <row r="97">
          <cell r="M97">
            <v>1331123.582957834</v>
          </cell>
        </row>
      </sheetData>
      <sheetData sheetId="77">
        <row r="7">
          <cell r="D7">
            <v>709305</v>
          </cell>
        </row>
      </sheetData>
      <sheetData sheetId="78">
        <row r="7">
          <cell r="D7">
            <v>805597.52525048237</v>
          </cell>
        </row>
      </sheetData>
      <sheetData sheetId="79">
        <row r="7">
          <cell r="D7">
            <v>16369000</v>
          </cell>
        </row>
      </sheetData>
      <sheetData sheetId="80">
        <row r="7">
          <cell r="D7">
            <v>198873.76500000013</v>
          </cell>
        </row>
      </sheetData>
      <sheetData sheetId="81">
        <row r="7">
          <cell r="D7">
            <v>15354054.460000005</v>
          </cell>
        </row>
      </sheetData>
      <sheetData sheetId="82">
        <row r="7">
          <cell r="D7">
            <v>37145401.422596402</v>
          </cell>
        </row>
      </sheetData>
      <sheetData sheetId="83">
        <row r="7">
          <cell r="D7">
            <v>-2605269.59</v>
          </cell>
        </row>
      </sheetData>
      <sheetData sheetId="84">
        <row r="7">
          <cell r="D7">
            <v>4408336</v>
          </cell>
        </row>
      </sheetData>
      <sheetData sheetId="85"/>
      <sheetData sheetId="86"/>
      <sheetData sheetId="87"/>
      <sheetData sheetId="88">
        <row r="7">
          <cell r="D7">
            <v>311652751</v>
          </cell>
        </row>
      </sheetData>
      <sheetData sheetId="89">
        <row r="7">
          <cell r="K7">
            <v>0</v>
          </cell>
        </row>
      </sheetData>
      <sheetData sheetId="90"/>
      <sheetData sheetId="91"/>
      <sheetData sheetId="92"/>
      <sheetData sheetId="93"/>
      <sheetData sheetId="94">
        <row r="43">
          <cell r="K43">
            <v>0</v>
          </cell>
        </row>
      </sheetData>
      <sheetData sheetId="95">
        <row r="43">
          <cell r="K43">
            <v>0</v>
          </cell>
        </row>
      </sheetData>
      <sheetData sheetId="96"/>
      <sheetData sheetId="97">
        <row r="13">
          <cell r="K13">
            <v>9936956.1062427461</v>
          </cell>
        </row>
      </sheetData>
      <sheetData sheetId="98"/>
      <sheetData sheetId="99">
        <row r="7">
          <cell r="D7">
            <v>126829313.596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9">
          <cell r="A9">
            <v>38261</v>
          </cell>
        </row>
      </sheetData>
      <sheetData sheetId="114"/>
      <sheetData sheetId="115"/>
      <sheetData sheetId="116"/>
      <sheetData sheetId="117"/>
      <sheetData sheetId="118">
        <row r="21">
          <cell r="J21">
            <v>8470940.3691999279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662">
          <cell r="I1662">
            <v>1221</v>
          </cell>
        </row>
      </sheetData>
      <sheetData sheetId="134"/>
      <sheetData sheetId="135">
        <row r="2">
          <cell r="I2">
            <v>0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>
        <row r="15">
          <cell r="CZ15">
            <v>39861.33397303956</v>
          </cell>
        </row>
      </sheetData>
      <sheetData sheetId="143"/>
      <sheetData sheetId="14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INPUT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WP 9-8-1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Sch 13"/>
      <sheetName val="Sch 14 "/>
      <sheetName val="Sch 15"/>
      <sheetName val="WP 15-1"/>
      <sheetName val="WP 15-1-1"/>
      <sheetName val="WP 15-2"/>
      <sheetName val="WP 15-3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ADJ 17- 2"/>
      <sheetName val="Wp 17-2-1"/>
      <sheetName val="Wp 17-2-2"/>
      <sheetName val="ADJ 17-3"/>
      <sheetName val="WP 17-3-1"/>
      <sheetName val="WP 17-3-2"/>
      <sheetName val="ADJ 17-4"/>
      <sheetName val="ADJ 17-5"/>
      <sheetName val="ADJ 17-6"/>
      <sheetName val="ADJ 17-7"/>
      <sheetName val="ADJ 17-8"/>
      <sheetName val="Wp 17-8-1"/>
      <sheetName val="ADJ 17-9"/>
      <sheetName val="WP 17-9"/>
      <sheetName val="ADJ 17-10"/>
      <sheetName val="ADJ 17-11"/>
      <sheetName val="ADJ 17-12"/>
      <sheetName val="WP 17-12 "/>
      <sheetName val="ADJ 17-13"/>
      <sheetName val="ADJ 17-14"/>
      <sheetName val="ADJ 17-15"/>
      <sheetName val="ADJ 17-16"/>
      <sheetName val="ADJ 17-18"/>
      <sheetName val="WP 17-18-1"/>
      <sheetName val="WP 17-18-2"/>
      <sheetName val="Wp 17-18-3"/>
      <sheetName val="Wp 17-18-4"/>
      <sheetName val="Wp 17-18-5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RATES"/>
      <sheetName val="SCH 31"/>
      <sheetName val="SCH 32"/>
      <sheetName val="SCH 33"/>
      <sheetName val="SCH 34"/>
      <sheetName val="SCH 34A"/>
    </sheetNames>
    <sheetDataSet>
      <sheetData sheetId="0"/>
      <sheetData sheetId="1">
        <row r="7">
          <cell r="C7" t="str">
            <v>Atmos Energy Corporation</v>
          </cell>
        </row>
        <row r="8">
          <cell r="C8" t="str">
            <v>Virginia</v>
          </cell>
        </row>
        <row r="9">
          <cell r="C9">
            <v>38990</v>
          </cell>
        </row>
        <row r="10">
          <cell r="C10" t="str">
            <v>PUE NO. 2006 AIF 2007-</v>
          </cell>
        </row>
        <row r="45">
          <cell r="C45">
            <v>9.0977999999999996E-3</v>
          </cell>
        </row>
        <row r="46">
          <cell r="C46">
            <v>7.4427200000000008E-3</v>
          </cell>
        </row>
        <row r="48">
          <cell r="C48">
            <v>6.9723576472184284E-3</v>
          </cell>
        </row>
        <row r="55">
          <cell r="C55">
            <v>8.8499999999999995E-2</v>
          </cell>
        </row>
        <row r="59">
          <cell r="C59">
            <v>7.2400000000000006E-2</v>
          </cell>
        </row>
        <row r="73">
          <cell r="C73">
            <v>0.18759999999999999</v>
          </cell>
        </row>
        <row r="77">
          <cell r="C77">
            <v>0.1544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>
        <row r="56">
          <cell r="F56">
            <v>0.90689999999999993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>
        <row r="35">
          <cell r="F35" t="str">
            <v>October</v>
          </cell>
          <cell r="G35" t="str">
            <v>November</v>
          </cell>
          <cell r="H35" t="str">
            <v>December</v>
          </cell>
          <cell r="I35" t="str">
            <v>January</v>
          </cell>
          <cell r="J35" t="str">
            <v>February</v>
          </cell>
          <cell r="K35" t="str">
            <v>March</v>
          </cell>
          <cell r="L35" t="str">
            <v>April</v>
          </cell>
          <cell r="M35" t="str">
            <v>May</v>
          </cell>
          <cell r="N35" t="str">
            <v>June</v>
          </cell>
          <cell r="O35" t="str">
            <v>July</v>
          </cell>
          <cell r="P35" t="str">
            <v>August</v>
          </cell>
          <cell r="Q35" t="str">
            <v>September</v>
          </cell>
        </row>
        <row r="36">
          <cell r="E36" t="str">
            <v>Even Over 12 Months</v>
          </cell>
          <cell r="F36">
            <v>8.3333333333333329E-2</v>
          </cell>
          <cell r="G36">
            <v>8.3333333333333329E-2</v>
          </cell>
          <cell r="H36">
            <v>8.3333333333333329E-2</v>
          </cell>
          <cell r="I36">
            <v>8.3333333333333329E-2</v>
          </cell>
          <cell r="J36">
            <v>8.3333333333333329E-2</v>
          </cell>
          <cell r="K36">
            <v>8.3333333333333329E-2</v>
          </cell>
          <cell r="L36">
            <v>8.3333333333333329E-2</v>
          </cell>
          <cell r="M36">
            <v>8.3333333333333329E-2</v>
          </cell>
          <cell r="N36">
            <v>8.3333333333333329E-2</v>
          </cell>
          <cell r="O36">
            <v>8.3333333333333329E-2</v>
          </cell>
          <cell r="P36">
            <v>8.3333333333333329E-2</v>
          </cell>
          <cell r="Q36">
            <v>8.3333333333333329E-2</v>
          </cell>
        </row>
        <row r="37">
          <cell r="E37" t="str">
            <v>Seasonal Summer</v>
          </cell>
          <cell r="F37">
            <v>8.1499999999999989E-2</v>
          </cell>
          <cell r="G37">
            <v>5.1499999999999997E-2</v>
          </cell>
          <cell r="H37">
            <v>7.5499999999999998E-2</v>
          </cell>
          <cell r="I37">
            <v>5.8499999999999996E-2</v>
          </cell>
          <cell r="J37">
            <v>6.1499999999999999E-2</v>
          </cell>
          <cell r="K37">
            <v>7.1499999999999994E-2</v>
          </cell>
          <cell r="L37">
            <v>8.4499999999999992E-2</v>
          </cell>
          <cell r="M37">
            <v>0.10049999999999999</v>
          </cell>
          <cell r="N37">
            <v>0.1045</v>
          </cell>
          <cell r="O37">
            <v>0.1055</v>
          </cell>
          <cell r="P37">
            <v>0.1045</v>
          </cell>
          <cell r="Q37">
            <v>0.10049999999999999</v>
          </cell>
        </row>
        <row r="38">
          <cell r="E38" t="str">
            <v>Seasonal Winter</v>
          </cell>
          <cell r="F38">
            <v>7.6833333333333323E-2</v>
          </cell>
          <cell r="G38">
            <v>9.0833333333333321E-2</v>
          </cell>
          <cell r="H38">
            <v>9.0833333333333321E-2</v>
          </cell>
          <cell r="I38">
            <v>9.2833333333333323E-2</v>
          </cell>
          <cell r="J38">
            <v>9.3833333333333324E-2</v>
          </cell>
          <cell r="K38">
            <v>9.1833333333333322E-2</v>
          </cell>
          <cell r="L38">
            <v>8.8833333333333334E-2</v>
          </cell>
          <cell r="M38">
            <v>8.483333333333333E-2</v>
          </cell>
          <cell r="N38">
            <v>7.4833333333333335E-2</v>
          </cell>
          <cell r="O38">
            <v>7.2833333333333333E-2</v>
          </cell>
          <cell r="P38">
            <v>7.0833333333333331E-2</v>
          </cell>
          <cell r="Q38">
            <v>7.0833333333333331E-2</v>
          </cell>
        </row>
        <row r="39">
          <cell r="E39" t="str">
            <v>Type your description here</v>
          </cell>
          <cell r="F39">
            <v>8.3333333333333329E-2</v>
          </cell>
          <cell r="G39">
            <v>8.3333333333333329E-2</v>
          </cell>
          <cell r="H39">
            <v>8.3333333333333329E-2</v>
          </cell>
          <cell r="I39">
            <v>8.3333333333333329E-2</v>
          </cell>
          <cell r="J39">
            <v>8.3333333333333329E-2</v>
          </cell>
          <cell r="K39">
            <v>8.3333333333333329E-2</v>
          </cell>
          <cell r="L39">
            <v>8.3333333333333329E-2</v>
          </cell>
          <cell r="M39">
            <v>8.3333333333333329E-2</v>
          </cell>
          <cell r="N39">
            <v>8.3333333333333329E-2</v>
          </cell>
          <cell r="O39">
            <v>8.3333333333333329E-2</v>
          </cell>
          <cell r="P39">
            <v>8.3333333333333329E-2</v>
          </cell>
          <cell r="Q39">
            <v>8.3333333333333329E-2</v>
          </cell>
        </row>
        <row r="40">
          <cell r="E40" t="str">
            <v>Type your description here</v>
          </cell>
          <cell r="F40">
            <v>8.3333333333333329E-2</v>
          </cell>
          <cell r="G40">
            <v>8.3333333333333329E-2</v>
          </cell>
          <cell r="H40">
            <v>8.3333333333333329E-2</v>
          </cell>
          <cell r="I40">
            <v>8.3333333333333329E-2</v>
          </cell>
          <cell r="J40">
            <v>8.3333333333333329E-2</v>
          </cell>
          <cell r="K40">
            <v>8.3333333333333329E-2</v>
          </cell>
          <cell r="L40">
            <v>8.3333333333333329E-2</v>
          </cell>
          <cell r="M40">
            <v>8.3333333333333329E-2</v>
          </cell>
          <cell r="N40">
            <v>8.3333333333333329E-2</v>
          </cell>
          <cell r="O40">
            <v>8.3333333333333329E-2</v>
          </cell>
          <cell r="P40">
            <v>8.3333333333333329E-2</v>
          </cell>
          <cell r="Q40">
            <v>8.3333333333333329E-2</v>
          </cell>
        </row>
        <row r="53">
          <cell r="F53" t="str">
            <v>By Cost Center</v>
          </cell>
          <cell r="I53" t="str">
            <v>By Cost Center</v>
          </cell>
        </row>
        <row r="54">
          <cell r="C54">
            <v>1</v>
          </cell>
          <cell r="D54" t="str">
            <v>LACO</v>
          </cell>
          <cell r="E54" t="str">
            <v>Atmos Louisiana Company</v>
          </cell>
        </row>
        <row r="55">
          <cell r="C55">
            <v>2</v>
          </cell>
          <cell r="D55" t="str">
            <v>LAEG</v>
          </cell>
          <cell r="E55" t="str">
            <v>Louisiana Engineering Summary</v>
          </cell>
        </row>
        <row r="56">
          <cell r="C56">
            <v>3</v>
          </cell>
          <cell r="D56">
            <v>2406</v>
          </cell>
          <cell r="E56" t="str">
            <v>AE Louisiana Engineering Services</v>
          </cell>
          <cell r="I56">
            <v>3356013</v>
          </cell>
        </row>
        <row r="57">
          <cell r="C57">
            <v>4</v>
          </cell>
          <cell r="D57" t="str">
            <v>2415</v>
          </cell>
          <cell r="E57" t="str">
            <v>AE Louisiana Compliance</v>
          </cell>
          <cell r="I57">
            <v>300000</v>
          </cell>
        </row>
        <row r="58">
          <cell r="C58">
            <v>5</v>
          </cell>
          <cell r="D58" t="str">
            <v>2515</v>
          </cell>
          <cell r="E58" t="str">
            <v>AE Louisiana Monroe Compliance</v>
          </cell>
        </row>
        <row r="59">
          <cell r="C59">
            <v>6</v>
          </cell>
          <cell r="D59" t="str">
            <v>LARS</v>
          </cell>
          <cell r="E59" t="str">
            <v>Louisiana Region Summary</v>
          </cell>
        </row>
        <row r="60">
          <cell r="C60">
            <v>7</v>
          </cell>
          <cell r="D60" t="str">
            <v>2535</v>
          </cell>
          <cell r="E60" t="str">
            <v>AE Louisiana Monroe Operations</v>
          </cell>
          <cell r="I60">
            <v>1003606</v>
          </cell>
        </row>
        <row r="61">
          <cell r="C61">
            <v>8</v>
          </cell>
          <cell r="D61" t="str">
            <v>2470</v>
          </cell>
          <cell r="E61" t="str">
            <v>AE Louisiana North Lake Operations</v>
          </cell>
          <cell r="I61">
            <v>825000</v>
          </cell>
        </row>
        <row r="62">
          <cell r="C62">
            <v>9</v>
          </cell>
          <cell r="D62" t="str">
            <v>2450</v>
          </cell>
          <cell r="E62" t="str">
            <v>AE Louisiana Lafayette Operations</v>
          </cell>
          <cell r="I62">
            <v>800000</v>
          </cell>
        </row>
        <row r="63">
          <cell r="C63">
            <v>10</v>
          </cell>
          <cell r="D63" t="str">
            <v>2454</v>
          </cell>
          <cell r="E63" t="str">
            <v>AE Louisiana Natchitoches Operations</v>
          </cell>
          <cell r="I63">
            <v>268535</v>
          </cell>
        </row>
        <row r="64">
          <cell r="C64">
            <v>11</v>
          </cell>
          <cell r="D64" t="str">
            <v>4050</v>
          </cell>
          <cell r="E64" t="str">
            <v>AE Louisiana New Orleans Operations - Se</v>
          </cell>
          <cell r="I64">
            <v>615516</v>
          </cell>
        </row>
        <row r="65">
          <cell r="C65">
            <v>12</v>
          </cell>
          <cell r="D65" t="str">
            <v>4051</v>
          </cell>
          <cell r="E65" t="str">
            <v>AE Louisiana New Orleans Operations C&amp;M</v>
          </cell>
          <cell r="I65">
            <v>1031619</v>
          </cell>
        </row>
        <row r="66">
          <cell r="C66">
            <v>13</v>
          </cell>
          <cell r="D66" t="str">
            <v/>
          </cell>
          <cell r="E66" t="str">
            <v/>
          </cell>
        </row>
        <row r="67">
          <cell r="C67">
            <v>14</v>
          </cell>
          <cell r="D67" t="str">
            <v/>
          </cell>
          <cell r="E67" t="str">
            <v/>
          </cell>
        </row>
        <row r="68">
          <cell r="C68">
            <v>15</v>
          </cell>
          <cell r="D68" t="str">
            <v/>
          </cell>
          <cell r="E68" t="str">
            <v/>
          </cell>
        </row>
        <row r="69">
          <cell r="C69">
            <v>16</v>
          </cell>
          <cell r="D69" t="str">
            <v/>
          </cell>
          <cell r="E69" t="str">
            <v/>
          </cell>
        </row>
        <row r="70">
          <cell r="C70">
            <v>17</v>
          </cell>
          <cell r="D70" t="str">
            <v/>
          </cell>
          <cell r="E70" t="str">
            <v/>
          </cell>
        </row>
        <row r="71">
          <cell r="C71">
            <v>18</v>
          </cell>
          <cell r="D71" t="str">
            <v/>
          </cell>
          <cell r="E71" t="str">
            <v/>
          </cell>
        </row>
        <row r="72">
          <cell r="C72">
            <v>19</v>
          </cell>
          <cell r="D72" t="str">
            <v/>
          </cell>
          <cell r="E72" t="str">
            <v/>
          </cell>
        </row>
        <row r="73">
          <cell r="C73">
            <v>20</v>
          </cell>
          <cell r="D73" t="str">
            <v/>
          </cell>
          <cell r="E73" t="str">
            <v/>
          </cell>
        </row>
        <row r="74">
          <cell r="C74">
            <v>21</v>
          </cell>
          <cell r="D74" t="str">
            <v/>
          </cell>
          <cell r="E74" t="str">
            <v/>
          </cell>
        </row>
        <row r="75">
          <cell r="C75">
            <v>22</v>
          </cell>
          <cell r="D75" t="str">
            <v/>
          </cell>
          <cell r="E75" t="str">
            <v/>
          </cell>
        </row>
        <row r="76">
          <cell r="C76">
            <v>23</v>
          </cell>
          <cell r="D76" t="str">
            <v/>
          </cell>
          <cell r="E76" t="str">
            <v/>
          </cell>
        </row>
        <row r="77">
          <cell r="C77">
            <v>24</v>
          </cell>
          <cell r="D77" t="str">
            <v/>
          </cell>
          <cell r="E77" t="str">
            <v/>
          </cell>
        </row>
        <row r="78">
          <cell r="C78">
            <v>25</v>
          </cell>
          <cell r="D78" t="str">
            <v/>
          </cell>
          <cell r="E78" t="str">
            <v/>
          </cell>
        </row>
        <row r="79">
          <cell r="C79">
            <v>26</v>
          </cell>
          <cell r="D79" t="str">
            <v/>
          </cell>
          <cell r="E79" t="str">
            <v/>
          </cell>
        </row>
        <row r="80">
          <cell r="C80">
            <v>27</v>
          </cell>
          <cell r="D80" t="str">
            <v/>
          </cell>
          <cell r="E80" t="str">
            <v/>
          </cell>
        </row>
        <row r="81">
          <cell r="C81">
            <v>28</v>
          </cell>
          <cell r="D81" t="str">
            <v/>
          </cell>
          <cell r="E81" t="str">
            <v/>
          </cell>
        </row>
        <row r="82">
          <cell r="C82">
            <v>29</v>
          </cell>
          <cell r="D82" t="str">
            <v/>
          </cell>
          <cell r="E82" t="str">
            <v/>
          </cell>
        </row>
        <row r="83">
          <cell r="C83">
            <v>30</v>
          </cell>
          <cell r="D83" t="str">
            <v/>
          </cell>
          <cell r="E83" t="str">
            <v/>
          </cell>
        </row>
        <row r="84">
          <cell r="C84">
            <v>31</v>
          </cell>
          <cell r="D84" t="str">
            <v/>
          </cell>
          <cell r="E84" t="str">
            <v/>
          </cell>
        </row>
        <row r="85">
          <cell r="C85">
            <v>32</v>
          </cell>
          <cell r="D85" t="str">
            <v/>
          </cell>
          <cell r="E85" t="str">
            <v/>
          </cell>
        </row>
        <row r="86">
          <cell r="C86">
            <v>33</v>
          </cell>
          <cell r="D86" t="str">
            <v/>
          </cell>
          <cell r="E86" t="str">
            <v/>
          </cell>
        </row>
        <row r="87">
          <cell r="C87">
            <v>34</v>
          </cell>
          <cell r="D87" t="str">
            <v/>
          </cell>
          <cell r="E87" t="str">
            <v/>
          </cell>
        </row>
        <row r="88">
          <cell r="C88">
            <v>35</v>
          </cell>
          <cell r="D88" t="str">
            <v/>
          </cell>
          <cell r="E88" t="str">
            <v/>
          </cell>
        </row>
        <row r="89">
          <cell r="C89">
            <v>36</v>
          </cell>
          <cell r="D89" t="str">
            <v/>
          </cell>
          <cell r="E89" t="str">
            <v/>
          </cell>
        </row>
        <row r="90">
          <cell r="C90">
            <v>37</v>
          </cell>
          <cell r="D90" t="str">
            <v/>
          </cell>
          <cell r="E90" t="str">
            <v/>
          </cell>
        </row>
        <row r="91">
          <cell r="C91">
            <v>38</v>
          </cell>
          <cell r="D91" t="str">
            <v/>
          </cell>
          <cell r="E91" t="str">
            <v/>
          </cell>
        </row>
        <row r="92">
          <cell r="C92">
            <v>39</v>
          </cell>
          <cell r="D92" t="str">
            <v/>
          </cell>
          <cell r="E92" t="str">
            <v/>
          </cell>
        </row>
        <row r="93">
          <cell r="C93">
            <v>40</v>
          </cell>
          <cell r="D93" t="str">
            <v/>
          </cell>
          <cell r="E93" t="str">
            <v/>
          </cell>
        </row>
        <row r="94">
          <cell r="C94">
            <v>41</v>
          </cell>
          <cell r="D94" t="str">
            <v/>
          </cell>
          <cell r="E94" t="str">
            <v/>
          </cell>
        </row>
        <row r="95">
          <cell r="C95">
            <v>42</v>
          </cell>
          <cell r="D95" t="str">
            <v/>
          </cell>
          <cell r="E95" t="str">
            <v/>
          </cell>
        </row>
        <row r="96">
          <cell r="C96">
            <v>43</v>
          </cell>
          <cell r="D96" t="str">
            <v/>
          </cell>
          <cell r="E96" t="str">
            <v/>
          </cell>
        </row>
        <row r="97">
          <cell r="C97">
            <v>44</v>
          </cell>
          <cell r="D97" t="str">
            <v/>
          </cell>
          <cell r="E97" t="str">
            <v/>
          </cell>
        </row>
        <row r="98">
          <cell r="C98">
            <v>45</v>
          </cell>
          <cell r="D98" t="str">
            <v/>
          </cell>
          <cell r="E98" t="str">
            <v/>
          </cell>
        </row>
        <row r="99">
          <cell r="C99">
            <v>46</v>
          </cell>
          <cell r="D99" t="str">
            <v/>
          </cell>
          <cell r="E99" t="str">
            <v/>
          </cell>
        </row>
        <row r="100">
          <cell r="C100">
            <v>47</v>
          </cell>
          <cell r="D100" t="str">
            <v/>
          </cell>
          <cell r="E100" t="str">
            <v/>
          </cell>
        </row>
        <row r="101">
          <cell r="C101">
            <v>48</v>
          </cell>
          <cell r="D101" t="str">
            <v/>
          </cell>
          <cell r="E101" t="str">
            <v/>
          </cell>
        </row>
        <row r="102">
          <cell r="C102">
            <v>49</v>
          </cell>
          <cell r="D102" t="str">
            <v/>
          </cell>
          <cell r="E102" t="str">
            <v/>
          </cell>
        </row>
        <row r="103">
          <cell r="C103">
            <v>50</v>
          </cell>
          <cell r="D103" t="str">
            <v/>
          </cell>
          <cell r="E103" t="str">
            <v/>
          </cell>
        </row>
        <row r="104">
          <cell r="C104">
            <v>51</v>
          </cell>
          <cell r="D104" t="str">
            <v/>
          </cell>
          <cell r="E104" t="str">
            <v/>
          </cell>
        </row>
        <row r="105">
          <cell r="C105">
            <v>52</v>
          </cell>
          <cell r="D105" t="str">
            <v/>
          </cell>
          <cell r="E105" t="str">
            <v/>
          </cell>
        </row>
        <row r="106">
          <cell r="C106">
            <v>53</v>
          </cell>
          <cell r="D106" t="str">
            <v/>
          </cell>
          <cell r="E106" t="str">
            <v/>
          </cell>
        </row>
        <row r="107">
          <cell r="C107">
            <v>54</v>
          </cell>
          <cell r="D107" t="str">
            <v/>
          </cell>
          <cell r="E107" t="str">
            <v/>
          </cell>
        </row>
        <row r="108">
          <cell r="C108">
            <v>55</v>
          </cell>
          <cell r="D108" t="str">
            <v/>
          </cell>
          <cell r="E108" t="str">
            <v/>
          </cell>
        </row>
        <row r="109">
          <cell r="C109">
            <v>56</v>
          </cell>
          <cell r="D109" t="str">
            <v/>
          </cell>
          <cell r="E109" t="str">
            <v/>
          </cell>
        </row>
        <row r="110">
          <cell r="C110">
            <v>57</v>
          </cell>
          <cell r="D110" t="str">
            <v/>
          </cell>
          <cell r="E110" t="str">
            <v/>
          </cell>
        </row>
        <row r="111">
          <cell r="C111">
            <v>58</v>
          </cell>
          <cell r="D111" t="str">
            <v/>
          </cell>
          <cell r="E111" t="str">
            <v/>
          </cell>
        </row>
        <row r="112">
          <cell r="C112">
            <v>59</v>
          </cell>
          <cell r="D112" t="str">
            <v/>
          </cell>
          <cell r="E112" t="str">
            <v/>
          </cell>
        </row>
        <row r="113">
          <cell r="C113">
            <v>60</v>
          </cell>
          <cell r="D113" t="str">
            <v/>
          </cell>
          <cell r="E113" t="str">
            <v/>
          </cell>
        </row>
        <row r="114">
          <cell r="C114">
            <v>61</v>
          </cell>
          <cell r="D114" t="str">
            <v/>
          </cell>
          <cell r="E114" t="str">
            <v/>
          </cell>
        </row>
        <row r="115">
          <cell r="C115">
            <v>62</v>
          </cell>
          <cell r="D115" t="str">
            <v/>
          </cell>
          <cell r="E115" t="str">
            <v/>
          </cell>
        </row>
        <row r="116">
          <cell r="C116">
            <v>63</v>
          </cell>
          <cell r="D116" t="str">
            <v/>
          </cell>
          <cell r="E116" t="str">
            <v/>
          </cell>
        </row>
        <row r="117">
          <cell r="C117">
            <v>64</v>
          </cell>
          <cell r="D117" t="str">
            <v/>
          </cell>
          <cell r="E117" t="str">
            <v/>
          </cell>
        </row>
        <row r="118">
          <cell r="C118">
            <v>65</v>
          </cell>
          <cell r="D118" t="str">
            <v/>
          </cell>
          <cell r="E118" t="str">
            <v/>
          </cell>
        </row>
        <row r="119">
          <cell r="C119">
            <v>66</v>
          </cell>
          <cell r="D119" t="str">
            <v/>
          </cell>
          <cell r="E119" t="str">
            <v/>
          </cell>
        </row>
        <row r="120">
          <cell r="C120">
            <v>67</v>
          </cell>
          <cell r="D120" t="str">
            <v/>
          </cell>
          <cell r="E120" t="str">
            <v/>
          </cell>
        </row>
        <row r="121">
          <cell r="C121">
            <v>68</v>
          </cell>
          <cell r="D121" t="str">
            <v/>
          </cell>
          <cell r="E121" t="str">
            <v/>
          </cell>
        </row>
        <row r="122">
          <cell r="C122">
            <v>69</v>
          </cell>
          <cell r="D122" t="str">
            <v/>
          </cell>
          <cell r="E122" t="str">
            <v/>
          </cell>
        </row>
        <row r="123">
          <cell r="C123">
            <v>70</v>
          </cell>
          <cell r="D123" t="str">
            <v/>
          </cell>
          <cell r="E123" t="str">
            <v/>
          </cell>
        </row>
        <row r="124">
          <cell r="C124">
            <v>71</v>
          </cell>
          <cell r="D124" t="str">
            <v/>
          </cell>
          <cell r="E124" t="str">
            <v/>
          </cell>
        </row>
        <row r="125">
          <cell r="C125">
            <v>72</v>
          </cell>
          <cell r="D125" t="str">
            <v/>
          </cell>
          <cell r="E125" t="str">
            <v/>
          </cell>
        </row>
        <row r="126">
          <cell r="C126">
            <v>73</v>
          </cell>
          <cell r="D126" t="str">
            <v/>
          </cell>
          <cell r="E126" t="str">
            <v/>
          </cell>
        </row>
        <row r="127">
          <cell r="C127">
            <v>74</v>
          </cell>
          <cell r="D127" t="str">
            <v/>
          </cell>
          <cell r="E127" t="str">
            <v/>
          </cell>
        </row>
        <row r="128">
          <cell r="C128">
            <v>75</v>
          </cell>
          <cell r="D128" t="str">
            <v/>
          </cell>
          <cell r="E128" t="str">
            <v/>
          </cell>
        </row>
        <row r="129">
          <cell r="C129">
            <v>76</v>
          </cell>
          <cell r="D129" t="str">
            <v/>
          </cell>
          <cell r="E129" t="str">
            <v/>
          </cell>
        </row>
        <row r="130">
          <cell r="C130">
            <v>77</v>
          </cell>
          <cell r="D130" t="str">
            <v/>
          </cell>
          <cell r="E130" t="str">
            <v/>
          </cell>
        </row>
        <row r="131">
          <cell r="C131">
            <v>78</v>
          </cell>
          <cell r="D131" t="str">
            <v/>
          </cell>
          <cell r="E131" t="str">
            <v/>
          </cell>
        </row>
        <row r="132">
          <cell r="C132">
            <v>79</v>
          </cell>
          <cell r="D132" t="str">
            <v/>
          </cell>
          <cell r="E132" t="str">
            <v/>
          </cell>
        </row>
        <row r="133">
          <cell r="C133">
            <v>80</v>
          </cell>
          <cell r="D133" t="str">
            <v/>
          </cell>
          <cell r="E13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1977950.39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09298.11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68630.56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8827781.6999999993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501595.63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4916414.75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6380909.25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O246">
            <v>5286991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O247">
            <v>426873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O248">
            <v>435837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O249">
            <v>519455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O250">
            <v>-298269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O252">
            <v>-1166000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O253">
            <v>118376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O254">
            <v>692118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O255">
            <v>24247761</v>
          </cell>
        </row>
        <row r="256">
          <cell r="B256" t="str">
            <v xml:space="preserve">  Vehicles</v>
          </cell>
          <cell r="O256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"/>
    </sheetNames>
    <sheetDataSet>
      <sheetData sheetId="0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tmos Pipeline - Tex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-1437.8920000000001</v>
          </cell>
          <cell r="D12">
            <v>891.85328094106183</v>
          </cell>
          <cell r="E12">
            <v>2329.745280941062</v>
          </cell>
          <cell r="G12">
            <v>-2437.143</v>
          </cell>
          <cell r="H12">
            <v>1248.6206172152527</v>
          </cell>
          <cell r="I12">
            <v>3685.7636172152525</v>
          </cell>
          <cell r="K12">
            <v>8298.6861400154521</v>
          </cell>
          <cell r="L12">
            <v>12498.686140015452</v>
          </cell>
          <cell r="M12">
            <v>-4200</v>
          </cell>
          <cell r="N12">
            <v>-0.50610421085188551</v>
          </cell>
        </row>
        <row r="14">
          <cell r="A14" t="str">
            <v xml:space="preserve">  Equipment</v>
          </cell>
          <cell r="C14">
            <v>215.94900000000001</v>
          </cell>
          <cell r="D14">
            <v>31.247985510788904</v>
          </cell>
          <cell r="E14">
            <v>-184.7010144892111</v>
          </cell>
          <cell r="G14">
            <v>15.971</v>
          </cell>
          <cell r="H14">
            <v>93.743957020777842</v>
          </cell>
          <cell r="I14">
            <v>77.772957020777838</v>
          </cell>
          <cell r="K14">
            <v>249.98388513091749</v>
          </cell>
          <cell r="L14">
            <v>250</v>
          </cell>
          <cell r="M14">
            <v>-1.611486908251436E-2</v>
          </cell>
          <cell r="N14">
            <v>-6.4463631621994124E-5</v>
          </cell>
        </row>
        <row r="15">
          <cell r="A15" t="str">
            <v xml:space="preserve">  Information Technology</v>
          </cell>
          <cell r="C15">
            <v>11.896000000000001</v>
          </cell>
          <cell r="D15">
            <v>0</v>
          </cell>
          <cell r="E15">
            <v>-11.896000000000001</v>
          </cell>
          <cell r="G15">
            <v>99.587000000000003</v>
          </cell>
          <cell r="H15">
            <v>880.50055437366746</v>
          </cell>
          <cell r="I15">
            <v>780.91355437366747</v>
          </cell>
          <cell r="K15">
            <v>1138.5826288727633</v>
          </cell>
          <cell r="L15">
            <v>1156.5826288727633</v>
          </cell>
          <cell r="M15">
            <v>-18</v>
          </cell>
          <cell r="N15">
            <v>-1.5809129301244153E-2</v>
          </cell>
        </row>
        <row r="16">
          <cell r="A16" t="str">
            <v xml:space="preserve">  Miscellaneous</v>
          </cell>
          <cell r="C16">
            <v>851.72299999999996</v>
          </cell>
          <cell r="D16">
            <v>0</v>
          </cell>
          <cell r="E16">
            <v>-851.72299999999996</v>
          </cell>
          <cell r="G16">
            <v>699.04899999999998</v>
          </cell>
          <cell r="H16">
            <v>0</v>
          </cell>
          <cell r="I16">
            <v>-699.04899999999998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651.85</v>
          </cell>
          <cell r="D17">
            <v>0</v>
          </cell>
          <cell r="E17">
            <v>651.85</v>
          </cell>
          <cell r="G17">
            <v>-2E-3</v>
          </cell>
          <cell r="H17">
            <v>0</v>
          </cell>
          <cell r="I17">
            <v>2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927.90553699224438</v>
          </cell>
          <cell r="E18">
            <v>927.90553699224438</v>
          </cell>
          <cell r="G18">
            <v>0</v>
          </cell>
          <cell r="H18">
            <v>4673.5711577074717</v>
          </cell>
          <cell r="I18">
            <v>4673.5711577074717</v>
          </cell>
          <cell r="K18">
            <v>10241.004397845049</v>
          </cell>
          <cell r="L18">
            <v>10241</v>
          </cell>
          <cell r="M18">
            <v>4.3978450485155918E-3</v>
          </cell>
          <cell r="N18">
            <v>4.2943493408136837E-7</v>
          </cell>
        </row>
        <row r="19">
          <cell r="A19" t="str">
            <v xml:space="preserve">  Public Improvements</v>
          </cell>
          <cell r="C19">
            <v>525.005</v>
          </cell>
          <cell r="D19">
            <v>316.63433578026508</v>
          </cell>
          <cell r="E19">
            <v>-208.37066421973492</v>
          </cell>
          <cell r="G19">
            <v>1064.634</v>
          </cell>
          <cell r="H19">
            <v>1899.8060311037957</v>
          </cell>
          <cell r="I19">
            <v>835.17203110379569</v>
          </cell>
          <cell r="K19">
            <v>3799.6120596659221</v>
          </cell>
          <cell r="L19">
            <v>3800</v>
          </cell>
          <cell r="M19">
            <v>-0.38794033407793904</v>
          </cell>
          <cell r="N19">
            <v>-1.0209998494215971E-4</v>
          </cell>
        </row>
        <row r="20">
          <cell r="A20" t="str">
            <v xml:space="preserve">  Structures</v>
          </cell>
          <cell r="C20">
            <v>5.7679999999999998</v>
          </cell>
          <cell r="D20">
            <v>0</v>
          </cell>
          <cell r="E20">
            <v>-5.7679999999999998</v>
          </cell>
          <cell r="G20">
            <v>-55.463000000000001</v>
          </cell>
          <cell r="H20">
            <v>19.388113275780395</v>
          </cell>
          <cell r="I20">
            <v>74.851113275780392</v>
          </cell>
          <cell r="K20">
            <v>665.65883014808526</v>
          </cell>
          <cell r="L20">
            <v>666</v>
          </cell>
          <cell r="M20">
            <v>-0.34116985191474214</v>
          </cell>
          <cell r="N20">
            <v>-5.1252959693908677E-4</v>
          </cell>
        </row>
        <row r="21">
          <cell r="A21" t="str">
            <v xml:space="preserve">  System Improvement</v>
          </cell>
          <cell r="C21">
            <v>2603.1060000000002</v>
          </cell>
          <cell r="D21">
            <v>41.904557765135777</v>
          </cell>
          <cell r="E21">
            <v>-2561.2014422348643</v>
          </cell>
          <cell r="G21">
            <v>21712.428</v>
          </cell>
          <cell r="H21">
            <v>1371.4922138779355</v>
          </cell>
          <cell r="I21">
            <v>-20340.935786122063</v>
          </cell>
          <cell r="K21">
            <v>2680.5522820473457</v>
          </cell>
          <cell r="L21">
            <v>2681</v>
          </cell>
          <cell r="M21">
            <v>-0.44771795265432957</v>
          </cell>
          <cell r="N21">
            <v>-1.6702451791478307E-4</v>
          </cell>
        </row>
        <row r="22">
          <cell r="A22" t="str">
            <v xml:space="preserve">  System Integrity</v>
          </cell>
          <cell r="C22">
            <v>694.24900000000002</v>
          </cell>
          <cell r="D22">
            <v>3225.5185844160819</v>
          </cell>
          <cell r="E22">
            <v>2531.2695844160817</v>
          </cell>
          <cell r="G22">
            <v>5282.1980000000003</v>
          </cell>
          <cell r="H22">
            <v>17682.576714820367</v>
          </cell>
          <cell r="I22">
            <v>12400.378714820366</v>
          </cell>
          <cell r="K22">
            <v>27521.627025474474</v>
          </cell>
          <cell r="L22">
            <v>25221.627025474474</v>
          </cell>
          <cell r="M22">
            <v>2300</v>
          </cell>
          <cell r="N22">
            <v>8.357064056827315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4255.8460000000005</v>
          </cell>
          <cell r="D24">
            <v>4543.2110004645165</v>
          </cell>
          <cell r="E24">
            <v>287.36500046451556</v>
          </cell>
          <cell r="G24">
            <v>28818.402000000002</v>
          </cell>
          <cell r="H24">
            <v>26621.078742179794</v>
          </cell>
          <cell r="I24">
            <v>-2197.3232578202042</v>
          </cell>
          <cell r="K24">
            <v>46297.021109184556</v>
          </cell>
          <cell r="L24">
            <v>44016.209654347236</v>
          </cell>
          <cell r="M24">
            <v>2280.8114548373192</v>
          </cell>
          <cell r="N24">
            <v>4.926475613751409E-2</v>
          </cell>
        </row>
        <row r="26">
          <cell r="A26" t="str">
            <v xml:space="preserve"> Total Atmos Pipeline - Texas</v>
          </cell>
          <cell r="C26">
            <v>2817.9540000000006</v>
          </cell>
          <cell r="D26">
            <v>5435.0642814055782</v>
          </cell>
          <cell r="E26">
            <v>2617.1102814055776</v>
          </cell>
          <cell r="G26">
            <v>26381.259000000002</v>
          </cell>
          <cell r="H26">
            <v>27869.699359395046</v>
          </cell>
          <cell r="I26">
            <v>1488.4403593950483</v>
          </cell>
          <cell r="K26">
            <v>54595.707249200008</v>
          </cell>
          <cell r="L26">
            <v>56514.895794362688</v>
          </cell>
          <cell r="M26">
            <v>-1919.1885451626808</v>
          </cell>
          <cell r="N26">
            <v>-3.5152737126430446E-2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"/>
    </sheetNames>
    <sheetDataSet>
      <sheetData sheetId="0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Shared Services</v>
          </cell>
          <cell r="D10" t="str">
            <v>M-T-D</v>
          </cell>
          <cell r="H10" t="str">
            <v>Y-T-D</v>
          </cell>
          <cell r="L10" t="str">
            <v>FY 2008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2010.18</v>
          </cell>
          <cell r="D15">
            <v>2985.2457100000001</v>
          </cell>
          <cell r="E15">
            <v>975.06571000000008</v>
          </cell>
          <cell r="G15">
            <v>3027.212</v>
          </cell>
          <cell r="H15">
            <v>8903.1185100000021</v>
          </cell>
          <cell r="I15">
            <v>5875.9065100000025</v>
          </cell>
          <cell r="K15">
            <v>18917.220310000001</v>
          </cell>
          <cell r="L15">
            <v>18917.220310000001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440.36700000000002</v>
          </cell>
          <cell r="D16">
            <v>0</v>
          </cell>
          <cell r="E16">
            <v>440.36700000000002</v>
          </cell>
          <cell r="G16">
            <v>74.046000000000006</v>
          </cell>
          <cell r="H16">
            <v>0</v>
          </cell>
          <cell r="I16">
            <v>-74.046000000000006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002.7650000000001</v>
          </cell>
          <cell r="D17">
            <v>0</v>
          </cell>
          <cell r="E17">
            <v>2002.7650000000001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43.957000000000001</v>
          </cell>
          <cell r="D20">
            <v>0</v>
          </cell>
          <cell r="E20">
            <v>-43.957000000000001</v>
          </cell>
          <cell r="G20">
            <v>179.935</v>
          </cell>
          <cell r="H20">
            <v>308.89562999999998</v>
          </cell>
          <cell r="I20">
            <v>128.96062999999998</v>
          </cell>
          <cell r="K20">
            <v>1782.7919099999997</v>
          </cell>
          <cell r="M20">
            <v>1782.7919099999997</v>
          </cell>
          <cell r="N20">
            <v>1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388.995</v>
          </cell>
          <cell r="D24">
            <v>2985.2457100000001</v>
          </cell>
          <cell r="E24">
            <v>3374.2407100000005</v>
          </cell>
          <cell r="G24">
            <v>3281.1929999999998</v>
          </cell>
          <cell r="H24">
            <v>9212.014140000003</v>
          </cell>
          <cell r="I24">
            <v>5930.8211400000018</v>
          </cell>
          <cell r="K24">
            <v>20700.012220000001</v>
          </cell>
          <cell r="L24">
            <v>18917.220310000001</v>
          </cell>
          <cell r="M24">
            <v>1782.7919099999997</v>
          </cell>
          <cell r="N24">
            <v>8.6125162200508087E-2</v>
          </cell>
        </row>
        <row r="26">
          <cell r="A26" t="str">
            <v xml:space="preserve"> Total Shared Services</v>
          </cell>
          <cell r="C26">
            <v>-388.995</v>
          </cell>
          <cell r="D26">
            <v>2985.2457100000001</v>
          </cell>
          <cell r="E26">
            <v>3374.2407100000005</v>
          </cell>
          <cell r="G26">
            <v>3281.1929999999998</v>
          </cell>
          <cell r="H26">
            <v>9212.014140000003</v>
          </cell>
          <cell r="I26">
            <v>5930.8211400000018</v>
          </cell>
          <cell r="K26">
            <v>20700.012220000001</v>
          </cell>
          <cell r="L26">
            <v>18917.220310000001</v>
          </cell>
          <cell r="M26">
            <v>1782.7919099999997</v>
          </cell>
          <cell r="N26">
            <v>8.6125162200508087E-2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lKans"/>
      <sheetName val="Reforecast - Worksheet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70592.511289999995</v>
          </cell>
          <cell r="C13">
            <v>60305.285309999999</v>
          </cell>
          <cell r="D13">
            <v>10139.753000000001</v>
          </cell>
          <cell r="E13">
            <v>70445.038310000004</v>
          </cell>
          <cell r="F13">
            <v>150</v>
          </cell>
          <cell r="G13">
            <v>70595.038310000004</v>
          </cell>
          <cell r="H13">
            <v>0</v>
          </cell>
          <cell r="I13">
            <v>70595.038310000004</v>
          </cell>
          <cell r="J13">
            <v>0</v>
          </cell>
          <cell r="K13">
            <v>70595.038310000004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7542.60005</v>
          </cell>
          <cell r="C16">
            <v>5592.6841499999991</v>
          </cell>
          <cell r="D16">
            <v>1903.0282000000002</v>
          </cell>
          <cell r="E16">
            <v>7495.7123499999998</v>
          </cell>
          <cell r="G16">
            <v>7495.7123499999998</v>
          </cell>
          <cell r="H16">
            <v>0</v>
          </cell>
          <cell r="I16">
            <v>7495.7123499999998</v>
          </cell>
          <cell r="J16">
            <v>0</v>
          </cell>
          <cell r="K16">
            <v>7495.7123499999998</v>
          </cell>
        </row>
        <row r="17">
          <cell r="A17" t="str">
            <v>Benefits</v>
          </cell>
          <cell r="B17">
            <v>2391.0041900000001</v>
          </cell>
          <cell r="C17">
            <v>1702.40095</v>
          </cell>
          <cell r="D17">
            <v>603.25991999999997</v>
          </cell>
          <cell r="E17">
            <v>2305.6608699999997</v>
          </cell>
          <cell r="F17">
            <v>-25</v>
          </cell>
          <cell r="G17">
            <v>2280.6608699999997</v>
          </cell>
          <cell r="H17">
            <v>0</v>
          </cell>
          <cell r="I17">
            <v>2280.6608699999997</v>
          </cell>
          <cell r="J17">
            <v>0</v>
          </cell>
          <cell r="K17">
            <v>2280.6608699999997</v>
          </cell>
        </row>
        <row r="18">
          <cell r="A18" t="str">
            <v>Materials &amp; Supplies</v>
          </cell>
          <cell r="B18">
            <v>560.22443999999996</v>
          </cell>
          <cell r="C18">
            <v>545.51081999999997</v>
          </cell>
          <cell r="D18">
            <v>137.89452999999997</v>
          </cell>
          <cell r="E18">
            <v>683.40535</v>
          </cell>
          <cell r="F18">
            <v>55</v>
          </cell>
          <cell r="G18">
            <v>738.40535</v>
          </cell>
          <cell r="H18">
            <v>0</v>
          </cell>
          <cell r="I18">
            <v>738.40535</v>
          </cell>
          <cell r="J18">
            <v>0</v>
          </cell>
          <cell r="K18">
            <v>738.40535</v>
          </cell>
        </row>
        <row r="19">
          <cell r="A19" t="str">
            <v>Vehicles &amp; Equip</v>
          </cell>
          <cell r="B19">
            <v>1170.4531999999999</v>
          </cell>
          <cell r="C19">
            <v>814.14391000000001</v>
          </cell>
          <cell r="D19">
            <v>292.60599999999999</v>
          </cell>
          <cell r="E19">
            <v>1106.74991</v>
          </cell>
          <cell r="F19">
            <v>-15</v>
          </cell>
          <cell r="G19">
            <v>1091.74991</v>
          </cell>
          <cell r="H19">
            <v>0</v>
          </cell>
          <cell r="I19">
            <v>1091.74991</v>
          </cell>
          <cell r="J19">
            <v>0</v>
          </cell>
          <cell r="K19">
            <v>1091.74991</v>
          </cell>
        </row>
        <row r="20">
          <cell r="A20" t="str">
            <v>Print &amp; Postages</v>
          </cell>
          <cell r="B20">
            <v>83.552000000000007</v>
          </cell>
          <cell r="C20">
            <v>52.474779999999996</v>
          </cell>
          <cell r="D20">
            <v>20.885000000000002</v>
          </cell>
          <cell r="E20">
            <v>73.359780000000001</v>
          </cell>
          <cell r="F20">
            <v>0</v>
          </cell>
          <cell r="G20">
            <v>73.359780000000001</v>
          </cell>
          <cell r="H20">
            <v>0</v>
          </cell>
          <cell r="I20">
            <v>73.359780000000001</v>
          </cell>
          <cell r="J20">
            <v>0</v>
          </cell>
          <cell r="K20">
            <v>73.359780000000001</v>
          </cell>
        </row>
        <row r="21">
          <cell r="A21" t="str">
            <v>Insurance</v>
          </cell>
          <cell r="B21">
            <v>647.79700000000003</v>
          </cell>
          <cell r="C21">
            <v>476.68252000000001</v>
          </cell>
          <cell r="D21">
            <v>81.006</v>
          </cell>
          <cell r="E21">
            <v>557.68852000000004</v>
          </cell>
          <cell r="F21">
            <v>-25</v>
          </cell>
          <cell r="G21">
            <v>532.68852000000004</v>
          </cell>
          <cell r="H21">
            <v>0</v>
          </cell>
          <cell r="I21">
            <v>532.68852000000004</v>
          </cell>
          <cell r="J21">
            <v>0</v>
          </cell>
          <cell r="K21">
            <v>532.68852000000004</v>
          </cell>
        </row>
        <row r="22">
          <cell r="A22" t="str">
            <v>Marketing</v>
          </cell>
          <cell r="B22">
            <v>322.72800000000001</v>
          </cell>
          <cell r="C22">
            <v>204.21606</v>
          </cell>
          <cell r="D22">
            <v>79.58</v>
          </cell>
          <cell r="E22">
            <v>283.79606000000001</v>
          </cell>
          <cell r="F22">
            <v>0</v>
          </cell>
          <cell r="G22">
            <v>283.79606000000001</v>
          </cell>
          <cell r="H22">
            <v>0</v>
          </cell>
          <cell r="I22">
            <v>283.79606000000001</v>
          </cell>
          <cell r="J22">
            <v>0</v>
          </cell>
          <cell r="K22">
            <v>283.79606000000001</v>
          </cell>
        </row>
        <row r="23">
          <cell r="A23" t="str">
            <v>Employee Welfare</v>
          </cell>
          <cell r="B23">
            <v>637.10500000000002</v>
          </cell>
          <cell r="C23">
            <v>513.09270000000004</v>
          </cell>
          <cell r="D23">
            <v>109.75700000000001</v>
          </cell>
          <cell r="E23">
            <v>622.84969999999998</v>
          </cell>
          <cell r="F23">
            <v>10</v>
          </cell>
          <cell r="G23">
            <v>632.84969999999998</v>
          </cell>
          <cell r="H23">
            <v>0</v>
          </cell>
          <cell r="I23">
            <v>632.84969999999998</v>
          </cell>
          <cell r="J23">
            <v>0</v>
          </cell>
          <cell r="K23">
            <v>632.84969999999998</v>
          </cell>
        </row>
        <row r="24">
          <cell r="A24" t="str">
            <v>Information Technologies</v>
          </cell>
          <cell r="B24">
            <v>170.1</v>
          </cell>
          <cell r="C24">
            <v>123.23336</v>
          </cell>
          <cell r="D24">
            <v>42.524999999999999</v>
          </cell>
          <cell r="E24">
            <v>165.75836000000001</v>
          </cell>
          <cell r="F24">
            <v>0</v>
          </cell>
          <cell r="G24">
            <v>165.75836000000001</v>
          </cell>
          <cell r="H24">
            <v>0</v>
          </cell>
          <cell r="I24">
            <v>165.75836000000001</v>
          </cell>
          <cell r="J24">
            <v>0</v>
          </cell>
          <cell r="K24">
            <v>165.75836000000001</v>
          </cell>
        </row>
        <row r="25">
          <cell r="A25" t="str">
            <v>Rent, Maint., &amp; Utilities</v>
          </cell>
          <cell r="B25">
            <v>1183.894</v>
          </cell>
          <cell r="C25">
            <v>912.21935999999994</v>
          </cell>
          <cell r="D25">
            <v>236.125</v>
          </cell>
          <cell r="E25">
            <v>1148.3443600000001</v>
          </cell>
          <cell r="F25">
            <v>0</v>
          </cell>
          <cell r="G25">
            <v>1148.3443600000001</v>
          </cell>
          <cell r="H25">
            <v>0</v>
          </cell>
          <cell r="I25">
            <v>1148.3443600000001</v>
          </cell>
          <cell r="J25">
            <v>0</v>
          </cell>
          <cell r="K25">
            <v>1148.3443600000001</v>
          </cell>
        </row>
        <row r="26">
          <cell r="A26" t="str">
            <v>Directors &amp; Shareholders &amp;PR</v>
          </cell>
          <cell r="B26">
            <v>6.3</v>
          </cell>
          <cell r="C26">
            <v>10.698090000000001</v>
          </cell>
          <cell r="D26">
            <v>1.575</v>
          </cell>
          <cell r="E26">
            <v>12.27309</v>
          </cell>
          <cell r="F26">
            <v>0</v>
          </cell>
          <cell r="G26">
            <v>12.27309</v>
          </cell>
          <cell r="H26">
            <v>0</v>
          </cell>
          <cell r="I26">
            <v>12.27309</v>
          </cell>
          <cell r="J26">
            <v>0</v>
          </cell>
          <cell r="K26">
            <v>12.27309</v>
          </cell>
        </row>
        <row r="27">
          <cell r="A27" t="str">
            <v>Telecom</v>
          </cell>
          <cell r="B27">
            <v>562.71799999999996</v>
          </cell>
          <cell r="C27">
            <v>362.36500999999998</v>
          </cell>
          <cell r="D27">
            <v>140.71100000000001</v>
          </cell>
          <cell r="E27">
            <v>503.07601</v>
          </cell>
          <cell r="F27">
            <v>0</v>
          </cell>
          <cell r="G27">
            <v>503.07601</v>
          </cell>
          <cell r="H27">
            <v>0</v>
          </cell>
          <cell r="I27">
            <v>503.07601</v>
          </cell>
          <cell r="J27">
            <v>0</v>
          </cell>
          <cell r="K27">
            <v>503.07601</v>
          </cell>
        </row>
        <row r="28">
          <cell r="A28" t="str">
            <v>Travel &amp; Entertainment</v>
          </cell>
          <cell r="B28">
            <v>704.88400000000001</v>
          </cell>
          <cell r="C28">
            <v>496.94085999999999</v>
          </cell>
          <cell r="D28">
            <v>175.65350000000001</v>
          </cell>
          <cell r="E28">
            <v>672.59436000000005</v>
          </cell>
          <cell r="F28">
            <v>180</v>
          </cell>
          <cell r="G28">
            <v>852.59436000000005</v>
          </cell>
          <cell r="H28">
            <v>0</v>
          </cell>
          <cell r="I28">
            <v>852.59436000000005</v>
          </cell>
          <cell r="J28">
            <v>0</v>
          </cell>
          <cell r="K28">
            <v>852.59436000000005</v>
          </cell>
        </row>
        <row r="29">
          <cell r="A29" t="str">
            <v>Dues &amp; Donations</v>
          </cell>
          <cell r="B29">
            <v>102.286</v>
          </cell>
          <cell r="C29">
            <v>85.021679999999989</v>
          </cell>
          <cell r="D29">
            <v>23.888000000000002</v>
          </cell>
          <cell r="E29">
            <v>108.90967999999999</v>
          </cell>
          <cell r="F29">
            <v>0</v>
          </cell>
          <cell r="G29">
            <v>108.90967999999999</v>
          </cell>
          <cell r="H29">
            <v>0</v>
          </cell>
          <cell r="I29">
            <v>108.90967999999999</v>
          </cell>
          <cell r="J29">
            <v>0</v>
          </cell>
          <cell r="K29">
            <v>108.90967999999999</v>
          </cell>
        </row>
        <row r="30">
          <cell r="A30" t="str">
            <v>Training</v>
          </cell>
          <cell r="B30">
            <v>149.38300000000001</v>
          </cell>
          <cell r="C30">
            <v>62.005160000000004</v>
          </cell>
          <cell r="D30">
            <v>37.345999999999997</v>
          </cell>
          <cell r="E30">
            <v>99.351159999999993</v>
          </cell>
          <cell r="F30">
            <v>0</v>
          </cell>
          <cell r="G30">
            <v>99.351159999999993</v>
          </cell>
          <cell r="H30">
            <v>0</v>
          </cell>
          <cell r="I30">
            <v>99.351159999999993</v>
          </cell>
          <cell r="J30">
            <v>0</v>
          </cell>
          <cell r="K30">
            <v>99.351159999999993</v>
          </cell>
        </row>
        <row r="31">
          <cell r="A31" t="str">
            <v>Outside Services</v>
          </cell>
          <cell r="B31">
            <v>2965.0819999999999</v>
          </cell>
          <cell r="C31">
            <v>2630.5762500000001</v>
          </cell>
          <cell r="D31">
            <v>653.76599999999996</v>
          </cell>
          <cell r="E31">
            <v>3284.3422500000001</v>
          </cell>
          <cell r="F31">
            <v>586</v>
          </cell>
          <cell r="G31">
            <v>3870.3422500000001</v>
          </cell>
          <cell r="H31">
            <v>0</v>
          </cell>
          <cell r="I31">
            <v>3870.3422500000001</v>
          </cell>
          <cell r="J31">
            <v>0</v>
          </cell>
          <cell r="K31">
            <v>3870.3422500000001</v>
          </cell>
        </row>
        <row r="32">
          <cell r="A32" t="str">
            <v>Provision for Bad Debt</v>
          </cell>
          <cell r="B32">
            <v>1832.4714099999999</v>
          </cell>
          <cell r="C32">
            <v>234.25399999999999</v>
          </cell>
          <cell r="D32">
            <v>166.53733999999986</v>
          </cell>
          <cell r="E32">
            <v>400.79133999999988</v>
          </cell>
          <cell r="F32">
            <v>0</v>
          </cell>
          <cell r="G32">
            <v>400.79133999999988</v>
          </cell>
          <cell r="H32">
            <v>0</v>
          </cell>
          <cell r="I32">
            <v>400.79133999999988</v>
          </cell>
          <cell r="J32">
            <v>0</v>
          </cell>
          <cell r="K32">
            <v>400.79133999999988</v>
          </cell>
        </row>
        <row r="33">
          <cell r="A33" t="str">
            <v>Miscellaneous</v>
          </cell>
          <cell r="B33">
            <v>745.19772999999998</v>
          </cell>
          <cell r="C33">
            <v>512.75992999999994</v>
          </cell>
          <cell r="D33">
            <v>114.604</v>
          </cell>
          <cell r="E33">
            <v>627.36392999999998</v>
          </cell>
          <cell r="G33">
            <v>627.36392999999998</v>
          </cell>
          <cell r="H33">
            <v>0</v>
          </cell>
          <cell r="I33">
            <v>627.36392999999998</v>
          </cell>
          <cell r="J33">
            <v>0</v>
          </cell>
          <cell r="K33">
            <v>627.36392999999998</v>
          </cell>
        </row>
        <row r="34">
          <cell r="A34" t="str">
            <v>Expense Billings</v>
          </cell>
          <cell r="B34">
            <v>5515.4719999999998</v>
          </cell>
          <cell r="C34">
            <v>3982.8153199999997</v>
          </cell>
          <cell r="D34">
            <v>1328.758</v>
          </cell>
          <cell r="E34">
            <v>5311.5733199999995</v>
          </cell>
          <cell r="F34">
            <v>0</v>
          </cell>
          <cell r="G34">
            <v>5311.5733199999995</v>
          </cell>
          <cell r="H34">
            <v>0</v>
          </cell>
          <cell r="I34">
            <v>5311.5733199999995</v>
          </cell>
          <cell r="J34">
            <v>0</v>
          </cell>
          <cell r="K34">
            <v>5311.5733199999995</v>
          </cell>
        </row>
        <row r="35">
          <cell r="A35" t="str">
            <v xml:space="preserve">                            Total O&amp;M Expense</v>
          </cell>
          <cell r="B35">
            <v>27293.25202</v>
          </cell>
          <cell r="C35">
            <v>19314.09491</v>
          </cell>
          <cell r="D35">
            <v>6149.5054899999996</v>
          </cell>
          <cell r="E35">
            <v>25463.600399999999</v>
          </cell>
          <cell r="F35">
            <v>766</v>
          </cell>
          <cell r="G35">
            <v>26229.600400000003</v>
          </cell>
          <cell r="H35">
            <v>0</v>
          </cell>
          <cell r="I35">
            <v>26229.600400000003</v>
          </cell>
          <cell r="J35">
            <v>0</v>
          </cell>
          <cell r="K35">
            <v>26229.600400000003</v>
          </cell>
        </row>
        <row r="37">
          <cell r="A37" t="str">
            <v>Depreciation and Amortization</v>
          </cell>
          <cell r="B37">
            <v>15007.371999999999</v>
          </cell>
          <cell r="C37">
            <v>10277.9161</v>
          </cell>
          <cell r="D37">
            <v>3965.8850000000002</v>
          </cell>
          <cell r="E37">
            <v>14243.801100000001</v>
          </cell>
          <cell r="G37">
            <v>14243.801100000001</v>
          </cell>
          <cell r="I37">
            <v>14243.801100000001</v>
          </cell>
          <cell r="J37">
            <v>0</v>
          </cell>
          <cell r="K37">
            <v>14243.801100000001</v>
          </cell>
        </row>
        <row r="38">
          <cell r="A38" t="str">
            <v>Total Taxes - Other Than Income Taxes</v>
          </cell>
          <cell r="B38">
            <v>6182.358760000001</v>
          </cell>
          <cell r="C38">
            <v>3778.8655600000002</v>
          </cell>
          <cell r="D38">
            <v>1509.7399900000012</v>
          </cell>
          <cell r="E38">
            <v>5288.6055500000011</v>
          </cell>
          <cell r="F38">
            <v>-60</v>
          </cell>
          <cell r="G38">
            <v>5228.6055500000011</v>
          </cell>
          <cell r="H38">
            <v>0</v>
          </cell>
          <cell r="I38">
            <v>5228.6055500000011</v>
          </cell>
          <cell r="J38">
            <v>0</v>
          </cell>
          <cell r="K38">
            <v>5228.6055500000011</v>
          </cell>
        </row>
        <row r="39">
          <cell r="A39" t="str">
            <v>Other Income (Expense)</v>
          </cell>
          <cell r="E39">
            <v>0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681.6</v>
          </cell>
          <cell r="C40">
            <v>-5698.8625400000001</v>
          </cell>
          <cell r="D40">
            <v>-1942.8</v>
          </cell>
          <cell r="E40">
            <v>-7641.6625400000003</v>
          </cell>
          <cell r="F40">
            <v>0</v>
          </cell>
          <cell r="G40">
            <v>-7641.6625400000003</v>
          </cell>
          <cell r="H40">
            <v>0</v>
          </cell>
          <cell r="I40">
            <v>-7641.6625400000003</v>
          </cell>
          <cell r="J40">
            <v>0</v>
          </cell>
          <cell r="K40">
            <v>-7641.6625400000003</v>
          </cell>
        </row>
        <row r="41">
          <cell r="A41" t="str">
            <v xml:space="preserve">   Other Misc. Income (Expense)</v>
          </cell>
          <cell r="B41">
            <v>-22.175999999999998</v>
          </cell>
          <cell r="C41">
            <v>-326.90174999999999</v>
          </cell>
          <cell r="D41">
            <v>174.45599999999999</v>
          </cell>
          <cell r="E41">
            <v>-152.44575</v>
          </cell>
          <cell r="F41">
            <v>-75</v>
          </cell>
          <cell r="G41">
            <v>-227.44575</v>
          </cell>
          <cell r="H41">
            <v>0</v>
          </cell>
          <cell r="I41">
            <v>-227.44575</v>
          </cell>
          <cell r="J41">
            <v>-200</v>
          </cell>
          <cell r="K41">
            <v>-427.44574999999998</v>
          </cell>
        </row>
        <row r="43">
          <cell r="A43" t="str">
            <v>Income (Loss) Before Income Taxes</v>
          </cell>
          <cell r="B43">
            <v>14405.752509999997</v>
          </cell>
          <cell r="C43">
            <v>20908.644449999996</v>
          </cell>
          <cell r="D43">
            <v>-3253.7214800000002</v>
          </cell>
          <cell r="E43">
            <v>17654.922969999996</v>
          </cell>
          <cell r="F43">
            <v>-631</v>
          </cell>
          <cell r="G43">
            <v>17023.92297</v>
          </cell>
          <cell r="H43">
            <v>0</v>
          </cell>
          <cell r="I43">
            <v>17023.92297</v>
          </cell>
          <cell r="J43">
            <v>-200</v>
          </cell>
          <cell r="K43">
            <v>16823.92297</v>
          </cell>
        </row>
        <row r="44">
          <cell r="A44" t="str">
            <v>Provision (Benefit) for Income Taxes</v>
          </cell>
          <cell r="B44">
            <v>5466.9841699999997</v>
          </cell>
          <cell r="C44">
            <v>7724.9889999999996</v>
          </cell>
          <cell r="D44">
            <v>-1234.7872599999998</v>
          </cell>
          <cell r="E44">
            <v>6490.2017399999995</v>
          </cell>
          <cell r="F44">
            <v>-232.20765622799991</v>
          </cell>
          <cell r="G44">
            <v>6257.9940837719996</v>
          </cell>
          <cell r="H44">
            <v>0</v>
          </cell>
          <cell r="I44">
            <v>6257.9940837719996</v>
          </cell>
          <cell r="J44">
            <v>-73.52</v>
          </cell>
          <cell r="K44">
            <v>6184.4740837719992</v>
          </cell>
        </row>
        <row r="45">
          <cell r="A45" t="str">
            <v xml:space="preserve">                         Net Income (Loss)</v>
          </cell>
          <cell r="B45">
            <v>8938.7683399999969</v>
          </cell>
          <cell r="C45">
            <v>13183.655449999997</v>
          </cell>
          <cell r="D45">
            <v>-2018.9342200000003</v>
          </cell>
          <cell r="E45">
            <v>11164.721229999996</v>
          </cell>
          <cell r="F45">
            <v>-398.79234377200009</v>
          </cell>
          <cell r="G45">
            <v>10765.928886228001</v>
          </cell>
          <cell r="H45">
            <v>0</v>
          </cell>
          <cell r="I45">
            <v>10765.928886228001</v>
          </cell>
          <cell r="J45">
            <v>-126.48</v>
          </cell>
          <cell r="K45">
            <v>10639.448886228001</v>
          </cell>
        </row>
        <row r="47">
          <cell r="A47" t="str">
            <v>Tax rate</v>
          </cell>
          <cell r="B47">
            <v>0.37950007583463624</v>
          </cell>
          <cell r="C47">
            <v>0.36946388458961055</v>
          </cell>
          <cell r="D47">
            <v>0.37949998719619965</v>
          </cell>
          <cell r="E47">
            <v>0.36761427682400138</v>
          </cell>
          <cell r="F47">
            <v>0.36759999999999998</v>
          </cell>
          <cell r="G47">
            <v>0.36759999999999998</v>
          </cell>
          <cell r="H47">
            <v>0.36759999999999998</v>
          </cell>
          <cell r="I47">
            <v>0.36759999999999998</v>
          </cell>
          <cell r="J47">
            <v>0.36759999999999998</v>
          </cell>
          <cell r="K47">
            <v>0.36759999999999998</v>
          </cell>
        </row>
      </sheetData>
      <sheetData sheetId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ustomers"/>
      <sheetName val="Customers by Month"/>
      <sheetName val="Revenue by Months"/>
      <sheetName val="Revenue by Town"/>
      <sheetName val="Revenue per Customer"/>
      <sheetName val="Taxes"/>
      <sheetName val="Taxes by Division"/>
      <sheetName val="Taxes (ICL)"/>
      <sheetName val="Taxes (OCL)"/>
      <sheetName val="Report Totals"/>
      <sheetName val="Date Parameters"/>
      <sheetName val="Database"/>
      <sheetName val="GL Town Mapping"/>
      <sheetName val="Codes"/>
      <sheetName val="Town to Division"/>
      <sheetName val="Month to Quarter"/>
      <sheetName val="GL Database"/>
      <sheetName val="Utvrepc"/>
      <sheetName val="Utvsrat"/>
      <sheetName val="Database SubRates"/>
      <sheetName val="GL Codes"/>
      <sheetName val="GL Feed vs Reports"/>
      <sheetName val="Reclassifications"/>
      <sheetName val="Revenue"/>
      <sheetName val="APG"/>
      <sheetName val="AUCB"/>
      <sheetName val="Fix6"/>
      <sheetName val="HOPR"/>
      <sheetName val="Merch"/>
      <sheetName val="SAH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3">
          <cell r="A3" t="str">
            <v>01 Res</v>
          </cell>
          <cell r="B3" t="str">
            <v>1- Sales</v>
          </cell>
        </row>
        <row r="4">
          <cell r="A4" t="str">
            <v>02 Com</v>
          </cell>
          <cell r="B4" t="str">
            <v>1- Sales</v>
          </cell>
        </row>
        <row r="5">
          <cell r="A5" t="str">
            <v>03 Ind</v>
          </cell>
          <cell r="B5" t="str">
            <v>1- Sales</v>
          </cell>
        </row>
        <row r="6">
          <cell r="A6" t="str">
            <v>04 Pub</v>
          </cell>
          <cell r="B6" t="str">
            <v>1- Sales</v>
          </cell>
        </row>
        <row r="7">
          <cell r="A7" t="str">
            <v>06 CU</v>
          </cell>
          <cell r="B7" t="str">
            <v>1- Sales</v>
          </cell>
        </row>
        <row r="8">
          <cell r="A8" t="str">
            <v>07 Irr</v>
          </cell>
          <cell r="B8" t="str">
            <v>1- Sales</v>
          </cell>
        </row>
        <row r="9">
          <cell r="A9" t="str">
            <v>09 Tra</v>
          </cell>
          <cell r="B9" t="str">
            <v>2- Transport</v>
          </cell>
        </row>
        <row r="10">
          <cell r="A10" t="str">
            <v>11 Mer</v>
          </cell>
          <cell r="B10" t="str">
            <v>4- Other</v>
          </cell>
        </row>
        <row r="11">
          <cell r="A11" t="str">
            <v>12 NSF</v>
          </cell>
          <cell r="B11" t="str">
            <v>4- Other</v>
          </cell>
        </row>
        <row r="12">
          <cell r="A12" t="str">
            <v>13 SO Fee</v>
          </cell>
          <cell r="B12" t="str">
            <v>4- Other</v>
          </cell>
        </row>
        <row r="13">
          <cell r="A13" t="str">
            <v>14 Oth Ut Chgs</v>
          </cell>
          <cell r="B13" t="str">
            <v>4- Other</v>
          </cell>
        </row>
        <row r="14">
          <cell r="A14" t="str">
            <v>15 Late Penalty</v>
          </cell>
          <cell r="B14" t="str">
            <v>4- Other</v>
          </cell>
        </row>
        <row r="15">
          <cell r="A15" t="str">
            <v>16 Loan Interest</v>
          </cell>
          <cell r="B15" t="str">
            <v>4- Other</v>
          </cell>
        </row>
        <row r="16">
          <cell r="A16" t="str">
            <v>21 City Tax</v>
          </cell>
          <cell r="B16" t="str">
            <v>3- Taxes</v>
          </cell>
        </row>
        <row r="17">
          <cell r="A17" t="str">
            <v>22 Cnty Tax</v>
          </cell>
          <cell r="B17" t="str">
            <v>3- Taxes</v>
          </cell>
        </row>
        <row r="18">
          <cell r="A18" t="str">
            <v>23 Cnty Tax S</v>
          </cell>
          <cell r="B18" t="str">
            <v>3- Taxes</v>
          </cell>
        </row>
        <row r="19">
          <cell r="A19" t="str">
            <v>24 Fran Fee</v>
          </cell>
          <cell r="B19" t="str">
            <v>3- Taxes</v>
          </cell>
        </row>
        <row r="20">
          <cell r="A20" t="str">
            <v>25 St Tax</v>
          </cell>
          <cell r="B20" t="str">
            <v>3- Taxes</v>
          </cell>
        </row>
        <row r="21">
          <cell r="A21" t="str">
            <v>15 Late Penalty</v>
          </cell>
          <cell r="B21" t="str">
            <v>4- Other</v>
          </cell>
        </row>
        <row r="22">
          <cell r="A22" t="str">
            <v>16 Loan Interest</v>
          </cell>
          <cell r="B22" t="str">
            <v>4- Other</v>
          </cell>
        </row>
        <row r="23">
          <cell r="A23" t="str">
            <v>OTHER NON REVENUE CHARGES</v>
          </cell>
          <cell r="B23" t="str">
            <v>4- Other</v>
          </cell>
        </row>
        <row r="24">
          <cell r="A24" t="str">
            <v>26 School Tax</v>
          </cell>
          <cell r="B24" t="str">
            <v>3- Taxes</v>
          </cell>
        </row>
        <row r="25">
          <cell r="A25" t="str">
            <v>08 CNG</v>
          </cell>
          <cell r="B25" t="str">
            <v>1- Sales</v>
          </cell>
        </row>
        <row r="26">
          <cell r="A26" t="str">
            <v>LOAN INTEREST</v>
          </cell>
          <cell r="B26" t="str">
            <v>4- Other</v>
          </cell>
        </row>
        <row r="27">
          <cell r="A27" t="str">
            <v>LATE PAYMENT PENALTY GAS</v>
          </cell>
          <cell r="B27" t="str">
            <v>4- Other</v>
          </cell>
        </row>
        <row r="28">
          <cell r="A28" t="str">
            <v>OTHER TAX</v>
          </cell>
          <cell r="B28" t="str">
            <v>3- Taxes</v>
          </cell>
        </row>
        <row r="29">
          <cell r="A29" t="str">
            <v>STATE TAX-MDSE</v>
          </cell>
          <cell r="B29" t="str">
            <v>3- Taxes</v>
          </cell>
        </row>
        <row r="30">
          <cell r="A30" t="str">
            <v>CITY TAX-MDSE</v>
          </cell>
          <cell r="B30" t="str">
            <v>3- Taxes</v>
          </cell>
        </row>
        <row r="31">
          <cell r="A31" t="str">
            <v>COUNTY TAX-MDSE</v>
          </cell>
          <cell r="B31" t="str">
            <v>3- Taxes</v>
          </cell>
        </row>
      </sheetData>
      <sheetData sheetId="15">
        <row r="3">
          <cell r="A3" t="str">
            <v>250</v>
          </cell>
          <cell r="B3" t="str">
            <v>82</v>
          </cell>
          <cell r="C3" t="str">
            <v>BONNER SPRINGS, KS (WYA)</v>
          </cell>
          <cell r="D3" t="str">
            <v>82- KANSAS KAW VLY</v>
          </cell>
        </row>
        <row r="4">
          <cell r="A4" t="str">
            <v>252</v>
          </cell>
          <cell r="B4" t="str">
            <v>82</v>
          </cell>
          <cell r="C4" t="str">
            <v>KANSAS CITY, KS (WYA)</v>
          </cell>
          <cell r="D4" t="str">
            <v>82- KANSAS KAW VLY</v>
          </cell>
        </row>
        <row r="5">
          <cell r="A5" t="str">
            <v>253</v>
          </cell>
          <cell r="B5" t="str">
            <v>82</v>
          </cell>
          <cell r="C5" t="str">
            <v>EDWARDSVILLE, KS (WYA)</v>
          </cell>
          <cell r="D5" t="str">
            <v>82- KANSAS KAW VLY</v>
          </cell>
        </row>
        <row r="6">
          <cell r="A6" t="str">
            <v>255</v>
          </cell>
          <cell r="B6" t="str">
            <v>82</v>
          </cell>
          <cell r="C6" t="str">
            <v>LAWRENCE, KS (OLA)</v>
          </cell>
          <cell r="D6" t="str">
            <v>82- KANSAS KAW VLY</v>
          </cell>
        </row>
        <row r="7">
          <cell r="A7" t="str">
            <v>261</v>
          </cell>
          <cell r="B7" t="str">
            <v>82</v>
          </cell>
          <cell r="C7" t="str">
            <v>LENEXA, KS (OLA)</v>
          </cell>
          <cell r="D7" t="str">
            <v>82- KANSAS KAW VLY</v>
          </cell>
        </row>
        <row r="8">
          <cell r="A8" t="str">
            <v>262</v>
          </cell>
          <cell r="B8" t="str">
            <v>81</v>
          </cell>
          <cell r="C8" t="str">
            <v>OLATHE, KS (OLA)</v>
          </cell>
          <cell r="D8" t="str">
            <v>81- KANSAS GL</v>
          </cell>
        </row>
        <row r="9">
          <cell r="A9" t="str">
            <v>ABNG</v>
          </cell>
          <cell r="B9" t="str">
            <v>96</v>
          </cell>
          <cell r="C9" t="str">
            <v>ABINGDON, VA (ABI)</v>
          </cell>
          <cell r="D9" t="str">
            <v>96- VIRGINIA</v>
          </cell>
        </row>
        <row r="10">
          <cell r="A10" t="str">
            <v>AFTN</v>
          </cell>
          <cell r="B10" t="str">
            <v>93</v>
          </cell>
          <cell r="C10" t="str">
            <v>AFTON, TN (GRE)</v>
          </cell>
          <cell r="D10" t="str">
            <v xml:space="preserve">93- TENNESSEE  </v>
          </cell>
        </row>
        <row r="11">
          <cell r="A11" t="str">
            <v>ALCA</v>
          </cell>
          <cell r="B11" t="str">
            <v>93</v>
          </cell>
          <cell r="C11" t="str">
            <v>ALCOA, TN (MAR)</v>
          </cell>
          <cell r="D11" t="str">
            <v xml:space="preserve">93- TENNESSEE  </v>
          </cell>
        </row>
        <row r="12">
          <cell r="A12" t="str">
            <v>ALEX</v>
          </cell>
          <cell r="B12" t="str">
            <v>97</v>
          </cell>
          <cell r="C12" t="str">
            <v>ALEXANDRIA, MO (CAN)</v>
          </cell>
          <cell r="D12" t="str">
            <v xml:space="preserve">97- MISSOURI   </v>
          </cell>
        </row>
        <row r="13">
          <cell r="A13" t="str">
            <v>ALMA</v>
          </cell>
          <cell r="B13" t="str">
            <v>92</v>
          </cell>
          <cell r="C13" t="str">
            <v>ALMA, IL (SAL)</v>
          </cell>
          <cell r="D13" t="str">
            <v xml:space="preserve">92- ILLINOIS   </v>
          </cell>
        </row>
        <row r="14">
          <cell r="A14" t="str">
            <v>ALTM</v>
          </cell>
          <cell r="B14" t="str">
            <v>92</v>
          </cell>
          <cell r="C14" t="str">
            <v>ALTAMONT, IL (ALT)</v>
          </cell>
          <cell r="D14" t="str">
            <v xml:space="preserve">92- ILLINOIS   </v>
          </cell>
        </row>
        <row r="15">
          <cell r="A15" t="str">
            <v>ALTO</v>
          </cell>
          <cell r="B15" t="str">
            <v>81</v>
          </cell>
          <cell r="C15" t="str">
            <v>ALTOONA, KS (YAC)</v>
          </cell>
          <cell r="D15" t="str">
            <v>81- KANSAS GL</v>
          </cell>
        </row>
        <row r="16">
          <cell r="A16" t="str">
            <v>ALVI</v>
          </cell>
          <cell r="B16" t="str">
            <v>92</v>
          </cell>
          <cell r="C16" t="str">
            <v>ALVIN, IL (VFT)</v>
          </cell>
          <cell r="D16" t="str">
            <v xml:space="preserve">92- ILLINOIS   </v>
          </cell>
        </row>
        <row r="17">
          <cell r="A17" t="str">
            <v>ARBE</v>
          </cell>
          <cell r="B17" t="str">
            <v>97</v>
          </cell>
          <cell r="C17" t="str">
            <v>ARBELA, MO (CAN)</v>
          </cell>
          <cell r="D17" t="str">
            <v xml:space="preserve">97- MISSOURI   </v>
          </cell>
        </row>
        <row r="18">
          <cell r="A18" t="str">
            <v>ARNG</v>
          </cell>
          <cell r="B18" t="str">
            <v>93</v>
          </cell>
          <cell r="C18" t="str">
            <v>ARRINGTON, TN (COL)</v>
          </cell>
          <cell r="D18" t="str">
            <v xml:space="preserve">93- TENNESSEE  </v>
          </cell>
        </row>
        <row r="19">
          <cell r="A19" t="str">
            <v>ARTH</v>
          </cell>
          <cell r="B19" t="str">
            <v>92</v>
          </cell>
          <cell r="C19" t="str">
            <v>ARTHUR, IL (VFT)</v>
          </cell>
          <cell r="D19" t="str">
            <v xml:space="preserve">92- ILLINOIS   </v>
          </cell>
        </row>
        <row r="20">
          <cell r="A20" t="str">
            <v>ASHT</v>
          </cell>
          <cell r="B20" t="str">
            <v>97</v>
          </cell>
          <cell r="C20" t="str">
            <v>ASHTON, MO (CAN)</v>
          </cell>
          <cell r="D20" t="str">
            <v xml:space="preserve">97- MISSOURI   </v>
          </cell>
        </row>
        <row r="21">
          <cell r="A21" t="str">
            <v>ATHE</v>
          </cell>
          <cell r="B21" t="str">
            <v>92</v>
          </cell>
          <cell r="C21" t="str">
            <v>ATHENS, IL (VFT)</v>
          </cell>
          <cell r="D21" t="str">
            <v xml:space="preserve">92- ILLINOIS   </v>
          </cell>
        </row>
        <row r="22">
          <cell r="A22" t="str">
            <v>ATKN</v>
          </cell>
          <cell r="B22" t="str">
            <v>96</v>
          </cell>
          <cell r="C22" t="str">
            <v>ATKINS, VA (MRN)</v>
          </cell>
          <cell r="D22" t="str">
            <v>96- VIRGINIA</v>
          </cell>
        </row>
        <row r="23">
          <cell r="A23" t="str">
            <v>ATWO</v>
          </cell>
          <cell r="B23" t="str">
            <v>92</v>
          </cell>
          <cell r="C23" t="str">
            <v>ATWOOD, IL (VFT)</v>
          </cell>
          <cell r="D23" t="str">
            <v xml:space="preserve">92- ILLINOIS   </v>
          </cell>
        </row>
        <row r="24">
          <cell r="A24" t="str">
            <v>AUBR</v>
          </cell>
          <cell r="B24" t="str">
            <v>92</v>
          </cell>
          <cell r="C24" t="str">
            <v>AUBURN, IL (VIR)</v>
          </cell>
          <cell r="D24" t="str">
            <v xml:space="preserve">92- ILLINOIS   </v>
          </cell>
        </row>
        <row r="25">
          <cell r="A25" t="str">
            <v>BALD</v>
          </cell>
          <cell r="B25" t="str">
            <v>95</v>
          </cell>
          <cell r="C25" t="str">
            <v>BALDWIN, GA (GAN)</v>
          </cell>
          <cell r="D25" t="str">
            <v>95- GEORGIA</v>
          </cell>
        </row>
        <row r="26">
          <cell r="A26" t="str">
            <v>BART</v>
          </cell>
          <cell r="B26" t="str">
            <v>92</v>
          </cell>
          <cell r="C26" t="str">
            <v>BARTONVILLE, IL (VFT)</v>
          </cell>
          <cell r="D26" t="str">
            <v xml:space="preserve">92- ILLINOIS   </v>
          </cell>
        </row>
        <row r="27">
          <cell r="A27" t="str">
            <v>BEAS</v>
          </cell>
          <cell r="B27" t="str">
            <v>92</v>
          </cell>
          <cell r="C27" t="str">
            <v>BEASON, IL (VFT)</v>
          </cell>
          <cell r="D27" t="str">
            <v xml:space="preserve">92- ILLINOIS   </v>
          </cell>
        </row>
        <row r="28">
          <cell r="A28" t="str">
            <v>BECH</v>
          </cell>
          <cell r="B28" t="str">
            <v>92</v>
          </cell>
          <cell r="C28" t="str">
            <v>BEECHER CITY, IL (ALT)</v>
          </cell>
          <cell r="D28" t="str">
            <v xml:space="preserve">92- ILLINOIS   </v>
          </cell>
        </row>
        <row r="29">
          <cell r="A29" t="str">
            <v>BENE</v>
          </cell>
          <cell r="B29" t="str">
            <v>81</v>
          </cell>
          <cell r="C29" t="str">
            <v>BENEDICT, KS (YAC)</v>
          </cell>
          <cell r="D29" t="str">
            <v>81- KANSAS GL</v>
          </cell>
        </row>
        <row r="30">
          <cell r="A30" t="str">
            <v>BIBB</v>
          </cell>
          <cell r="B30" t="str">
            <v>95</v>
          </cell>
          <cell r="C30" t="str">
            <v>BIBB CITY, GA (CLB)</v>
          </cell>
          <cell r="D30" t="str">
            <v>95- GEORGIA</v>
          </cell>
        </row>
        <row r="31">
          <cell r="A31" t="str">
            <v>BKPT</v>
          </cell>
          <cell r="B31" t="str">
            <v>92</v>
          </cell>
          <cell r="C31" t="str">
            <v>BROOKPORT, IL (MET)</v>
          </cell>
          <cell r="D31" t="str">
            <v xml:space="preserve">92- ILLINOIS   </v>
          </cell>
        </row>
        <row r="32">
          <cell r="A32" t="str">
            <v>BLKB</v>
          </cell>
          <cell r="B32" t="str">
            <v>96</v>
          </cell>
          <cell r="C32" t="str">
            <v>BLACKSBURG, VA (BLA)</v>
          </cell>
          <cell r="D32" t="str">
            <v>96- VIRGINIA</v>
          </cell>
        </row>
        <row r="33">
          <cell r="A33" t="str">
            <v>BLTV</v>
          </cell>
          <cell r="B33" t="str">
            <v>93</v>
          </cell>
          <cell r="C33" t="str">
            <v>BLOUNTVILLE, TN (KNP)</v>
          </cell>
          <cell r="D33" t="str">
            <v xml:space="preserve">93- TENNESSEE  </v>
          </cell>
        </row>
        <row r="34">
          <cell r="A34" t="str">
            <v>BLUF</v>
          </cell>
          <cell r="B34" t="str">
            <v>93</v>
          </cell>
          <cell r="C34" t="str">
            <v>BLUFF CITY, TN (BRT)</v>
          </cell>
          <cell r="D34" t="str">
            <v xml:space="preserve">93- TENNESSEE  </v>
          </cell>
        </row>
        <row r="35">
          <cell r="A35" t="str">
            <v>BLUM</v>
          </cell>
          <cell r="B35" t="str">
            <v>92</v>
          </cell>
          <cell r="C35" t="str">
            <v>BLUE MOUND, IL (VFT)</v>
          </cell>
          <cell r="D35" t="str">
            <v xml:space="preserve">92- ILLINOIS   </v>
          </cell>
        </row>
        <row r="36">
          <cell r="A36" t="str">
            <v>BOGT</v>
          </cell>
          <cell r="B36" t="str">
            <v>95</v>
          </cell>
          <cell r="C36" t="str">
            <v>BOGART, GA (GAN)</v>
          </cell>
          <cell r="D36" t="str">
            <v>95- GEORGIA</v>
          </cell>
        </row>
        <row r="37">
          <cell r="A37" t="str">
            <v>BRLG</v>
          </cell>
          <cell r="B37" t="str">
            <v>81</v>
          </cell>
          <cell r="C37" t="str">
            <v>BURLINGTON, KS (YAC)</v>
          </cell>
          <cell r="D37" t="str">
            <v>81- KANSAS GL</v>
          </cell>
        </row>
        <row r="38">
          <cell r="A38" t="str">
            <v>BRLT</v>
          </cell>
          <cell r="B38" t="str">
            <v>95</v>
          </cell>
          <cell r="C38" t="str">
            <v>BRASELTON, GA (GAN)</v>
          </cell>
          <cell r="D38" t="str">
            <v>95- GEORGIA</v>
          </cell>
        </row>
        <row r="39">
          <cell r="A39" t="str">
            <v>BRTL</v>
          </cell>
          <cell r="B39" t="str">
            <v>81</v>
          </cell>
          <cell r="C39" t="str">
            <v>BARTLETT, KS (CFY)</v>
          </cell>
          <cell r="D39" t="str">
            <v>81- KANSAS GL</v>
          </cell>
        </row>
        <row r="40">
          <cell r="A40" t="str">
            <v>BRWD</v>
          </cell>
          <cell r="B40" t="str">
            <v>93</v>
          </cell>
          <cell r="C40" t="str">
            <v>BRENTWOOD, TN (FRA 132)</v>
          </cell>
          <cell r="D40" t="str">
            <v xml:space="preserve">93- TENNESSEE  </v>
          </cell>
        </row>
        <row r="41">
          <cell r="A41" t="str">
            <v>BRWT</v>
          </cell>
          <cell r="B41" t="str">
            <v>92</v>
          </cell>
          <cell r="C41" t="str">
            <v>BROWNSTOWN, IL (ALT)</v>
          </cell>
          <cell r="D41" t="str">
            <v xml:space="preserve">92- ILLINOIS   </v>
          </cell>
        </row>
        <row r="42">
          <cell r="A42" t="str">
            <v>BSTT</v>
          </cell>
          <cell r="B42" t="str">
            <v>93</v>
          </cell>
          <cell r="C42" t="str">
            <v>BRISTOL, TN</v>
          </cell>
          <cell r="D42" t="str">
            <v xml:space="preserve">93- TENNESSEE  </v>
          </cell>
        </row>
        <row r="43">
          <cell r="A43" t="str">
            <v>BSTV</v>
          </cell>
          <cell r="B43" t="str">
            <v>96</v>
          </cell>
          <cell r="C43" t="str">
            <v>BRISTOL, VA</v>
          </cell>
          <cell r="D43" t="str">
            <v>96- VIRGINIA</v>
          </cell>
        </row>
        <row r="44">
          <cell r="A44" t="str">
            <v>BUFO</v>
          </cell>
          <cell r="B44" t="str">
            <v>81</v>
          </cell>
          <cell r="C44" t="str">
            <v>BUFFALO, KS (YAC)</v>
          </cell>
          <cell r="D44" t="str">
            <v>81- KANSAS GL</v>
          </cell>
        </row>
        <row r="45">
          <cell r="A45" t="str">
            <v>BWLG</v>
          </cell>
          <cell r="B45" t="str">
            <v>97</v>
          </cell>
          <cell r="C45" t="str">
            <v>BOWLING GREEN, MO (HAN)</v>
          </cell>
          <cell r="D45" t="str">
            <v xml:space="preserve">97- MISSOURI   </v>
          </cell>
        </row>
        <row r="46">
          <cell r="A46" t="str">
            <v>CAMA</v>
          </cell>
          <cell r="B46" t="str">
            <v>92</v>
          </cell>
          <cell r="C46" t="str">
            <v>CAMARGO, IL (VFT)</v>
          </cell>
          <cell r="D46" t="str">
            <v xml:space="preserve">92- ILLINOIS   </v>
          </cell>
        </row>
        <row r="47">
          <cell r="A47" t="str">
            <v>CANT</v>
          </cell>
          <cell r="B47" t="str">
            <v>97</v>
          </cell>
          <cell r="C47" t="str">
            <v>CANTON, MO (CAN 192)</v>
          </cell>
          <cell r="D47" t="str">
            <v xml:space="preserve">97- MISSOURI   </v>
          </cell>
        </row>
        <row r="48">
          <cell r="A48" t="str">
            <v>CANY</v>
          </cell>
          <cell r="B48" t="str">
            <v>81</v>
          </cell>
          <cell r="C48" t="str">
            <v>CANEY, KS (IND)</v>
          </cell>
          <cell r="D48" t="str">
            <v>81- KANSAS GL</v>
          </cell>
        </row>
        <row r="49">
          <cell r="A49" t="str">
            <v>CATA</v>
          </cell>
          <cell r="B49" t="str">
            <v>95</v>
          </cell>
          <cell r="C49" t="str">
            <v>CATAULA, GA</v>
          </cell>
          <cell r="D49" t="str">
            <v>95- GEORGIA</v>
          </cell>
        </row>
        <row r="50">
          <cell r="A50" t="str">
            <v>CATN</v>
          </cell>
          <cell r="B50" t="str">
            <v>92</v>
          </cell>
          <cell r="C50" t="str">
            <v>CANTON, IL (VFT)</v>
          </cell>
          <cell r="D50" t="str">
            <v xml:space="preserve">92- ILLINOIS   </v>
          </cell>
        </row>
        <row r="51">
          <cell r="A51" t="str">
            <v>CHAM</v>
          </cell>
          <cell r="B51" t="str">
            <v>92</v>
          </cell>
          <cell r="C51" t="str">
            <v>CHAMPAIGN, IL (VFT)</v>
          </cell>
          <cell r="D51" t="str">
            <v xml:space="preserve">92- ILLINOIS   </v>
          </cell>
        </row>
        <row r="52">
          <cell r="A52" t="str">
            <v>CHET</v>
          </cell>
          <cell r="B52" t="str">
            <v>81</v>
          </cell>
          <cell r="C52" t="str">
            <v>CHETOPA, KS (CFY)</v>
          </cell>
          <cell r="D52" t="str">
            <v>81- KANSAS GL</v>
          </cell>
        </row>
        <row r="53">
          <cell r="A53" t="str">
            <v>CHIL</v>
          </cell>
          <cell r="B53" t="str">
            <v>96</v>
          </cell>
          <cell r="C53" t="str">
            <v>CHILHOWIE, VA (MRN)</v>
          </cell>
          <cell r="D53" t="str">
            <v>96- VIRGINIA</v>
          </cell>
        </row>
        <row r="54">
          <cell r="A54" t="str">
            <v>CHRI</v>
          </cell>
          <cell r="B54" t="str">
            <v>92</v>
          </cell>
          <cell r="C54" t="str">
            <v>CHRISMAN, IL (VFT)</v>
          </cell>
          <cell r="D54" t="str">
            <v xml:space="preserve">92- ILLINOIS   </v>
          </cell>
        </row>
        <row r="55">
          <cell r="A55" t="str">
            <v>CLAY</v>
          </cell>
          <cell r="B55" t="str">
            <v>92</v>
          </cell>
          <cell r="C55" t="str">
            <v>CLAYTON, IL (VFT)</v>
          </cell>
          <cell r="D55" t="str">
            <v xml:space="preserve">92- ILLINOIS   </v>
          </cell>
        </row>
        <row r="56">
          <cell r="A56" t="str">
            <v>CLBS</v>
          </cell>
          <cell r="B56" t="str">
            <v>95</v>
          </cell>
          <cell r="C56" t="str">
            <v>COLUMBUS, GA (CLB 180)</v>
          </cell>
          <cell r="D56" t="str">
            <v>95- GEORGIA</v>
          </cell>
        </row>
        <row r="57">
          <cell r="A57" t="str">
            <v>CLGG</v>
          </cell>
          <cell r="B57" t="str">
            <v>93</v>
          </cell>
          <cell r="C57" t="str">
            <v>COLLEGE GROVE, TN (FRA)</v>
          </cell>
          <cell r="D57" t="str">
            <v xml:space="preserve">93- TENNESSEE  </v>
          </cell>
        </row>
        <row r="58">
          <cell r="A58" t="str">
            <v>CMIL</v>
          </cell>
          <cell r="B58" t="str">
            <v>92</v>
          </cell>
          <cell r="C58" t="str">
            <v>CARRIER MILLS, IL (HAR)</v>
          </cell>
          <cell r="D58" t="str">
            <v xml:space="preserve">92- ILLINOIS   </v>
          </cell>
        </row>
        <row r="59">
          <cell r="A59" t="str">
            <v>COFV</v>
          </cell>
          <cell r="B59" t="str">
            <v>81</v>
          </cell>
          <cell r="C59" t="str">
            <v>COFFEYVILLE, KS (CFY 367)</v>
          </cell>
          <cell r="D59" t="str">
            <v>81- KANSAS GL</v>
          </cell>
        </row>
        <row r="60">
          <cell r="A60" t="str">
            <v>COLB</v>
          </cell>
          <cell r="B60" t="str">
            <v>93</v>
          </cell>
          <cell r="C60" t="str">
            <v>COLUMBIA, TN (COL 135)</v>
          </cell>
          <cell r="D60" t="str">
            <v xml:space="preserve">93- TENNESSEE  </v>
          </cell>
        </row>
        <row r="61">
          <cell r="A61" t="str">
            <v>COWD</v>
          </cell>
          <cell r="B61" t="str">
            <v>92</v>
          </cell>
          <cell r="C61" t="str">
            <v>COWDEN, IL (SAL)</v>
          </cell>
          <cell r="D61" t="str">
            <v xml:space="preserve">92- ILLINOIS   </v>
          </cell>
        </row>
        <row r="62">
          <cell r="A62" t="str">
            <v>CQUA</v>
          </cell>
          <cell r="B62" t="str">
            <v>81</v>
          </cell>
          <cell r="C62" t="str">
            <v>CHAUTAUQUA, KS (IND)</v>
          </cell>
          <cell r="D62" t="str">
            <v>81- KANSAS GL</v>
          </cell>
        </row>
        <row r="63">
          <cell r="A63" t="str">
            <v>CSTB</v>
          </cell>
          <cell r="B63" t="str">
            <v>96</v>
          </cell>
          <cell r="C63" t="str">
            <v>CHRISTIANSBURG, VA (BLA)</v>
          </cell>
          <cell r="D63" t="str">
            <v>96- VIRGINIA</v>
          </cell>
        </row>
        <row r="64">
          <cell r="A64" t="str">
            <v>CVAL</v>
          </cell>
          <cell r="B64" t="str">
            <v>81</v>
          </cell>
          <cell r="C64" t="str">
            <v>CEDAR VALE, KS (IND)</v>
          </cell>
          <cell r="D64" t="str">
            <v>81- KANSAS GL</v>
          </cell>
        </row>
        <row r="65">
          <cell r="A65" t="str">
            <v>DANV</v>
          </cell>
          <cell r="B65" t="str">
            <v>92</v>
          </cell>
          <cell r="C65" t="str">
            <v>DANVILLE, IL (VFT)</v>
          </cell>
          <cell r="D65" t="str">
            <v xml:space="preserve">92- ILLINOIS   </v>
          </cell>
        </row>
        <row r="66">
          <cell r="A66" t="str">
            <v>DEAR</v>
          </cell>
          <cell r="B66" t="str">
            <v>81</v>
          </cell>
          <cell r="C66" t="str">
            <v>DEARING, KS (CFY)</v>
          </cell>
          <cell r="D66" t="str">
            <v>81- KANSAS GL</v>
          </cell>
        </row>
        <row r="67">
          <cell r="A67" t="str">
            <v>DECA</v>
          </cell>
          <cell r="B67" t="str">
            <v>92</v>
          </cell>
          <cell r="C67" t="str">
            <v>DECATUR, IL (VFT)</v>
          </cell>
          <cell r="D67" t="str">
            <v xml:space="preserve">92- ILLINOIS   </v>
          </cell>
        </row>
        <row r="68">
          <cell r="A68" t="str">
            <v>DELV</v>
          </cell>
          <cell r="B68" t="str">
            <v>92</v>
          </cell>
          <cell r="C68" t="str">
            <v>DELAVAN, IL (VFT)</v>
          </cell>
          <cell r="D68" t="str">
            <v xml:space="preserve">92- ILLINOIS   </v>
          </cell>
        </row>
        <row r="69">
          <cell r="A69" t="str">
            <v>DEWY</v>
          </cell>
          <cell r="B69" t="str">
            <v>92</v>
          </cell>
          <cell r="C69" t="str">
            <v>DEWEY, IL (VFT)</v>
          </cell>
          <cell r="D69" t="str">
            <v xml:space="preserve">92- ILLINOIS   </v>
          </cell>
        </row>
        <row r="70">
          <cell r="A70" t="str">
            <v>DUBL</v>
          </cell>
          <cell r="B70" t="str">
            <v>96</v>
          </cell>
          <cell r="C70" t="str">
            <v>DUBLIN, VA (PUL)</v>
          </cell>
          <cell r="D70" t="str">
            <v>96- VIRGINIA</v>
          </cell>
        </row>
        <row r="71">
          <cell r="A71" t="str">
            <v>EAST</v>
          </cell>
          <cell r="B71" t="str">
            <v>81</v>
          </cell>
          <cell r="C71" t="str">
            <v>EASTON, KS (WYA)</v>
          </cell>
          <cell r="D71" t="str">
            <v>81- KANSAS GL</v>
          </cell>
        </row>
        <row r="72">
          <cell r="A72" t="str">
            <v>EDIN</v>
          </cell>
          <cell r="B72" t="str">
            <v>97</v>
          </cell>
          <cell r="C72" t="str">
            <v>EDINA, MO (CAN)</v>
          </cell>
          <cell r="D72" t="str">
            <v xml:space="preserve">97- MISSOURI   </v>
          </cell>
        </row>
        <row r="73">
          <cell r="A73" t="str">
            <v>EDNA</v>
          </cell>
          <cell r="B73" t="str">
            <v>81</v>
          </cell>
          <cell r="C73" t="str">
            <v>EDNA, KS (CFY)</v>
          </cell>
          <cell r="D73" t="str">
            <v>81- KANSAS GL</v>
          </cell>
        </row>
        <row r="74">
          <cell r="A74" t="str">
            <v>EDNB</v>
          </cell>
          <cell r="B74" t="str">
            <v>92</v>
          </cell>
          <cell r="C74" t="str">
            <v>EDINBURG, IL (VFT)</v>
          </cell>
          <cell r="D74" t="str">
            <v xml:space="preserve">92- ILLINOIS   </v>
          </cell>
        </row>
        <row r="75">
          <cell r="A75" t="str">
            <v>ELDO</v>
          </cell>
          <cell r="B75" t="str">
            <v>92</v>
          </cell>
          <cell r="C75" t="str">
            <v>ELDORADO, IL (HAR)</v>
          </cell>
          <cell r="D75" t="str">
            <v xml:space="preserve">92- ILLINOIS   </v>
          </cell>
        </row>
        <row r="76">
          <cell r="A76" t="str">
            <v>ELGN</v>
          </cell>
          <cell r="B76" t="str">
            <v>81</v>
          </cell>
          <cell r="C76" t="str">
            <v>ELGIN, KS (IND)</v>
          </cell>
          <cell r="D76" t="str">
            <v>81- KANSAS GL</v>
          </cell>
        </row>
        <row r="77">
          <cell r="A77" t="str">
            <v>ELIZ</v>
          </cell>
          <cell r="B77" t="str">
            <v>93</v>
          </cell>
          <cell r="C77" t="str">
            <v>ELIZABETHTON, TN(ELI)</v>
          </cell>
          <cell r="D77" t="str">
            <v xml:space="preserve">93- TENNESSEE  </v>
          </cell>
        </row>
        <row r="78">
          <cell r="A78" t="str">
            <v>ELKC</v>
          </cell>
          <cell r="B78" t="str">
            <v>81</v>
          </cell>
          <cell r="C78" t="str">
            <v>ELK CITY, KS (IND)</v>
          </cell>
          <cell r="D78" t="str">
            <v>81- KANSAS GL</v>
          </cell>
        </row>
        <row r="79">
          <cell r="A79" t="str">
            <v>ELKF</v>
          </cell>
          <cell r="B79" t="str">
            <v>81</v>
          </cell>
          <cell r="C79" t="str">
            <v>ELK FALLS, KS (IND)</v>
          </cell>
          <cell r="D79" t="str">
            <v>81- KANSAS GL</v>
          </cell>
        </row>
        <row r="80">
          <cell r="A80" t="str">
            <v>ELKH</v>
          </cell>
          <cell r="B80" t="str">
            <v>92</v>
          </cell>
          <cell r="C80" t="str">
            <v>ELKHARD, IL (VFT)</v>
          </cell>
          <cell r="D80" t="str">
            <v xml:space="preserve">92- ILLINOIS   </v>
          </cell>
        </row>
        <row r="81">
          <cell r="A81" t="str">
            <v>ELLR</v>
          </cell>
          <cell r="B81" t="str">
            <v>95</v>
          </cell>
          <cell r="C81" t="str">
            <v>ELLERSLIE, GA (CLB)</v>
          </cell>
          <cell r="D81" t="str">
            <v>95- GEORGIA</v>
          </cell>
        </row>
        <row r="82">
          <cell r="A82" t="str">
            <v>ELMW</v>
          </cell>
          <cell r="B82" t="str">
            <v>92</v>
          </cell>
          <cell r="C82" t="str">
            <v>ELMWOOD, IL (VFT)</v>
          </cell>
          <cell r="D82" t="str">
            <v xml:space="preserve">92- ILLINOIS   </v>
          </cell>
        </row>
        <row r="83">
          <cell r="A83" t="str">
            <v>ELSM</v>
          </cell>
          <cell r="B83" t="str">
            <v>81</v>
          </cell>
          <cell r="C83" t="str">
            <v>ELSMORE, KS (YAC)</v>
          </cell>
          <cell r="D83" t="str">
            <v>81- KANSAS GL</v>
          </cell>
        </row>
        <row r="84">
          <cell r="A84" t="str">
            <v>EMRY</v>
          </cell>
          <cell r="B84" t="str">
            <v>96</v>
          </cell>
          <cell r="C84" t="str">
            <v>EMORY, VA (ABI)</v>
          </cell>
          <cell r="D84" t="str">
            <v>96- VIRGINIA</v>
          </cell>
        </row>
        <row r="85">
          <cell r="A85" t="str">
            <v>EWNG</v>
          </cell>
          <cell r="B85" t="str">
            <v>97</v>
          </cell>
          <cell r="C85" t="str">
            <v>EWING, MO (CAN)</v>
          </cell>
          <cell r="D85" t="str">
            <v xml:space="preserve">97- MISSOURI   </v>
          </cell>
        </row>
        <row r="86">
          <cell r="A86" t="str">
            <v>FAIR</v>
          </cell>
          <cell r="B86" t="str">
            <v>96</v>
          </cell>
          <cell r="C86" t="str">
            <v>FAIRLAWN, VA (PUL)</v>
          </cell>
          <cell r="D86" t="str">
            <v>96- VIRGINIA</v>
          </cell>
        </row>
        <row r="87">
          <cell r="A87" t="str">
            <v>FARI</v>
          </cell>
          <cell r="B87" t="str">
            <v>92</v>
          </cell>
          <cell r="C87" t="str">
            <v>FARINA, IL (ALT)</v>
          </cell>
          <cell r="D87" t="str">
            <v xml:space="preserve">92- ILLINOIS   </v>
          </cell>
        </row>
        <row r="88">
          <cell r="A88" t="str">
            <v>FDIA</v>
          </cell>
          <cell r="B88" t="str">
            <v>81</v>
          </cell>
          <cell r="C88" t="str">
            <v>FREDONIA, KS (YAC)</v>
          </cell>
          <cell r="D88" t="str">
            <v>81- KANSAS GL</v>
          </cell>
        </row>
        <row r="89">
          <cell r="A89" t="str">
            <v>FISH</v>
          </cell>
          <cell r="B89" t="str">
            <v>92</v>
          </cell>
          <cell r="C89" t="str">
            <v>FISHER, IL (VFT)</v>
          </cell>
          <cell r="D89" t="str">
            <v xml:space="preserve">92- ILLINOIS   </v>
          </cell>
        </row>
        <row r="90">
          <cell r="A90" t="str">
            <v>FMSV</v>
          </cell>
          <cell r="B90" t="str">
            <v>92</v>
          </cell>
          <cell r="C90" t="str">
            <v>FARMERSVILLE, IL (VIR)</v>
          </cell>
          <cell r="D90" t="str">
            <v xml:space="preserve">92- ILLINOIS   </v>
          </cell>
        </row>
        <row r="91">
          <cell r="A91" t="str">
            <v>FRAN</v>
          </cell>
          <cell r="B91" t="str">
            <v>93</v>
          </cell>
          <cell r="C91" t="str">
            <v>FRANKLIN, TN (FRA 144)</v>
          </cell>
          <cell r="D91" t="str">
            <v xml:space="preserve">93- TENNESSEE  </v>
          </cell>
        </row>
        <row r="92">
          <cell r="A92" t="str">
            <v>FRNK</v>
          </cell>
          <cell r="B92" t="str">
            <v>92</v>
          </cell>
          <cell r="C92" t="str">
            <v>FRANKLIN, IL (VFT)</v>
          </cell>
          <cell r="D92" t="str">
            <v xml:space="preserve">92- ILLINOIS   </v>
          </cell>
        </row>
        <row r="93">
          <cell r="A93" t="str">
            <v>FRTB</v>
          </cell>
          <cell r="B93" t="str">
            <v>95</v>
          </cell>
          <cell r="C93" t="str">
            <v>FORT BENNING, GA (CLB)</v>
          </cell>
          <cell r="D93" t="str">
            <v>95- GEORGIA</v>
          </cell>
        </row>
        <row r="94">
          <cell r="A94" t="str">
            <v>FRTS</v>
          </cell>
          <cell r="B94" t="str">
            <v>95</v>
          </cell>
          <cell r="C94" t="str">
            <v>FORTSON, GA (CLB)</v>
          </cell>
          <cell r="D94" t="str">
            <v>95- GEORGIA</v>
          </cell>
        </row>
        <row r="95">
          <cell r="A95" t="str">
            <v>FRVR</v>
          </cell>
          <cell r="B95" t="str">
            <v>81</v>
          </cell>
          <cell r="C95" t="str">
            <v>FALL RIVER, KS (YAC)</v>
          </cell>
          <cell r="D95" t="str">
            <v>81- KANSAS GL</v>
          </cell>
        </row>
        <row r="96">
          <cell r="A96" t="str">
            <v>GAFY</v>
          </cell>
          <cell r="B96" t="str">
            <v>94</v>
          </cell>
          <cell r="C96" t="str">
            <v>GAFFNEY, SC (GAF 170)</v>
          </cell>
          <cell r="D96" t="str">
            <v>94- SOUTH CAROLINA</v>
          </cell>
        </row>
        <row r="97">
          <cell r="A97" t="str">
            <v>GAIN</v>
          </cell>
          <cell r="B97" t="str">
            <v>95</v>
          </cell>
          <cell r="C97" t="str">
            <v>GAINESVILLE, GA (GAN 175)</v>
          </cell>
          <cell r="D97" t="str">
            <v>95- GEORGIA</v>
          </cell>
        </row>
        <row r="98">
          <cell r="A98" t="str">
            <v>GALA</v>
          </cell>
          <cell r="B98" t="str">
            <v>92</v>
          </cell>
          <cell r="C98" t="str">
            <v>GALATIA, IL (HAR)</v>
          </cell>
          <cell r="D98" t="str">
            <v xml:space="preserve">92- ILLINOIS   </v>
          </cell>
        </row>
        <row r="99">
          <cell r="A99" t="str">
            <v>GBCK</v>
          </cell>
          <cell r="B99" t="str">
            <v>93</v>
          </cell>
          <cell r="C99" t="str">
            <v>GREENBACK, TN (MAR)</v>
          </cell>
          <cell r="D99" t="str">
            <v xml:space="preserve">93- TENNESSEE  </v>
          </cell>
        </row>
        <row r="100">
          <cell r="A100" t="str">
            <v>GBRG</v>
          </cell>
          <cell r="B100" t="str">
            <v>81</v>
          </cell>
          <cell r="C100" t="str">
            <v>GALESBURG, KS (YAC)</v>
          </cell>
          <cell r="D100" t="str">
            <v>81- KANSAS GL</v>
          </cell>
        </row>
        <row r="101">
          <cell r="A101" t="str">
            <v>GEOT</v>
          </cell>
          <cell r="B101" t="str">
            <v>92</v>
          </cell>
          <cell r="C101" t="str">
            <v>GEORGETOWN, IL (VFT)</v>
          </cell>
          <cell r="D101" t="str">
            <v xml:space="preserve">92- ILLINOIS   </v>
          </cell>
        </row>
        <row r="102">
          <cell r="A102" t="str">
            <v>GIRD</v>
          </cell>
          <cell r="B102" t="str">
            <v>92</v>
          </cell>
          <cell r="C102" t="str">
            <v>GIRARD, IL (VIR)</v>
          </cell>
          <cell r="D102" t="str">
            <v xml:space="preserve">92- ILLINOIS   </v>
          </cell>
        </row>
        <row r="103">
          <cell r="A103" t="str">
            <v>GLAK</v>
          </cell>
          <cell r="B103" t="str">
            <v>81</v>
          </cell>
          <cell r="C103" t="str">
            <v>GARDNER, KS (OLA)</v>
          </cell>
          <cell r="D103" t="str">
            <v>81- KANSAS GL</v>
          </cell>
        </row>
        <row r="104">
          <cell r="A104" t="str">
            <v>GLAS</v>
          </cell>
          <cell r="B104" t="str">
            <v>92</v>
          </cell>
          <cell r="C104" t="str">
            <v>GLASFORD, IL (VFT)</v>
          </cell>
          <cell r="D104" t="str">
            <v xml:space="preserve">92- ILLINOIS   </v>
          </cell>
        </row>
        <row r="105">
          <cell r="A105" t="str">
            <v>GLEN</v>
          </cell>
          <cell r="B105" t="str">
            <v>92</v>
          </cell>
          <cell r="C105" t="str">
            <v>GLENARM, IL (VFT)</v>
          </cell>
          <cell r="D105" t="str">
            <v xml:space="preserve">92- ILLINOIS   </v>
          </cell>
        </row>
        <row r="106">
          <cell r="A106" t="str">
            <v>GRAY</v>
          </cell>
          <cell r="B106" t="str">
            <v>93</v>
          </cell>
          <cell r="C106" t="str">
            <v>GRAY, TN (JOC)</v>
          </cell>
          <cell r="D106" t="str">
            <v xml:space="preserve">93- TENNESSEE  </v>
          </cell>
        </row>
        <row r="107">
          <cell r="A107" t="str">
            <v>GREG</v>
          </cell>
          <cell r="B107" t="str">
            <v>97</v>
          </cell>
          <cell r="C107" t="str">
            <v>GREGORY, MO (CAN)</v>
          </cell>
          <cell r="D107" t="str">
            <v xml:space="preserve">97- MISSOURI   </v>
          </cell>
        </row>
        <row r="108">
          <cell r="A108" t="str">
            <v>GREN</v>
          </cell>
          <cell r="B108" t="str">
            <v>81</v>
          </cell>
          <cell r="C108" t="str">
            <v>GRENOLA, KS (IND)</v>
          </cell>
          <cell r="D108" t="str">
            <v>81- KANSAS GL</v>
          </cell>
        </row>
        <row r="109">
          <cell r="A109" t="str">
            <v>GREV</v>
          </cell>
          <cell r="B109" t="str">
            <v>93</v>
          </cell>
          <cell r="C109" t="str">
            <v>GREENEVILLE, TN (GRE 154)</v>
          </cell>
          <cell r="D109" t="str">
            <v xml:space="preserve">93- TENNESSEE  </v>
          </cell>
        </row>
        <row r="110">
          <cell r="A110" t="str">
            <v>GRNG</v>
          </cell>
          <cell r="B110" t="str">
            <v>97</v>
          </cell>
          <cell r="C110" t="str">
            <v>GRANGER, MO (CAN)</v>
          </cell>
          <cell r="D110" t="str">
            <v xml:space="preserve">97- MISSOURI   </v>
          </cell>
        </row>
        <row r="111">
          <cell r="A111" t="str">
            <v>GSPR</v>
          </cell>
          <cell r="B111" t="str">
            <v>96</v>
          </cell>
          <cell r="C111" t="str">
            <v>GLADE SPRING, VA (MRN)</v>
          </cell>
          <cell r="D111" t="str">
            <v>96- VIRGINIA</v>
          </cell>
        </row>
        <row r="112">
          <cell r="A112" t="str">
            <v>HAMM</v>
          </cell>
          <cell r="B112" t="str">
            <v>92</v>
          </cell>
          <cell r="C112" t="str">
            <v>HAMMOND, IL (VFT)</v>
          </cell>
          <cell r="D112" t="str">
            <v xml:space="preserve">92- ILLINOIS   </v>
          </cell>
        </row>
        <row r="113">
          <cell r="A113" t="str">
            <v>HANC</v>
          </cell>
          <cell r="B113" t="str">
            <v>92</v>
          </cell>
          <cell r="C113" t="str">
            <v>HANNA CITY, IL (VFT)</v>
          </cell>
          <cell r="D113" t="str">
            <v xml:space="preserve">92- ILLINOIS   </v>
          </cell>
        </row>
        <row r="114">
          <cell r="A114" t="str">
            <v>HANN</v>
          </cell>
          <cell r="B114" t="str">
            <v>97</v>
          </cell>
          <cell r="C114" t="str">
            <v>HANNIBAL, MO (HAN 191)</v>
          </cell>
          <cell r="D114" t="str">
            <v xml:space="preserve">97- MISSOURI   </v>
          </cell>
        </row>
        <row r="115">
          <cell r="A115" t="str">
            <v>HARB</v>
          </cell>
          <cell r="B115" t="str">
            <v>92</v>
          </cell>
          <cell r="C115" t="str">
            <v>HARRISBURG, IL (HAR 185)</v>
          </cell>
          <cell r="D115" t="str">
            <v xml:space="preserve">92- ILLINOIS   </v>
          </cell>
        </row>
        <row r="116">
          <cell r="A116" t="str">
            <v>HAVA</v>
          </cell>
          <cell r="B116" t="str">
            <v>81</v>
          </cell>
          <cell r="C116" t="str">
            <v>HAVANA, KS (IND)</v>
          </cell>
          <cell r="D116" t="str">
            <v>81- KANSAS GL</v>
          </cell>
        </row>
        <row r="117">
          <cell r="A117" t="str">
            <v>HILD</v>
          </cell>
          <cell r="B117" t="str">
            <v>81</v>
          </cell>
          <cell r="C117" t="str">
            <v>HILLSDALE, KS (OLA)</v>
          </cell>
          <cell r="D117" t="str">
            <v>81- KANSAS GL</v>
          </cell>
        </row>
        <row r="118">
          <cell r="A118" t="str">
            <v>HOST</v>
          </cell>
          <cell r="B118" t="str">
            <v>95</v>
          </cell>
          <cell r="C118" t="str">
            <v>HOSCHTON, GA (GAN)</v>
          </cell>
          <cell r="D118" t="str">
            <v>95- GEORGIA</v>
          </cell>
        </row>
        <row r="119">
          <cell r="A119" t="str">
            <v>HUEY</v>
          </cell>
          <cell r="B119" t="str">
            <v>92</v>
          </cell>
          <cell r="C119" t="str">
            <v>HUEY, IL (SAL)</v>
          </cell>
          <cell r="D119" t="str">
            <v xml:space="preserve">92- ILLINOIS   </v>
          </cell>
        </row>
        <row r="120">
          <cell r="A120" t="str">
            <v>HUME</v>
          </cell>
          <cell r="B120" t="str">
            <v>92</v>
          </cell>
          <cell r="C120" t="str">
            <v>HUME, IL (VFT)</v>
          </cell>
          <cell r="D120" t="str">
            <v xml:space="preserve">92- ILLINOIS   </v>
          </cell>
        </row>
        <row r="121">
          <cell r="A121" t="str">
            <v>HWIN</v>
          </cell>
          <cell r="B121" t="str">
            <v>81</v>
          </cell>
          <cell r="C121" t="str">
            <v>HEWINS, KS (IND)</v>
          </cell>
          <cell r="D121" t="str">
            <v>81- KANSAS GL</v>
          </cell>
        </row>
        <row r="122">
          <cell r="A122" t="str">
            <v>INDP</v>
          </cell>
          <cell r="B122" t="str">
            <v>81</v>
          </cell>
          <cell r="C122" t="str">
            <v>INDEPENDENCE, KS (IND 368)</v>
          </cell>
          <cell r="D122" t="str">
            <v>81- KANSAS GL</v>
          </cell>
        </row>
        <row r="123">
          <cell r="A123" t="str">
            <v>IUKA</v>
          </cell>
          <cell r="B123" t="str">
            <v>92</v>
          </cell>
          <cell r="C123" t="str">
            <v>IUKA, IL (SAL)</v>
          </cell>
          <cell r="D123" t="str">
            <v xml:space="preserve">92- ILLINOIS   </v>
          </cell>
        </row>
        <row r="124">
          <cell r="A124" t="str">
            <v>JACK</v>
          </cell>
          <cell r="B124" t="str">
            <v>92</v>
          </cell>
          <cell r="C124" t="str">
            <v>JACKSONVILLE, IL(VFT)</v>
          </cell>
          <cell r="D124" t="str">
            <v xml:space="preserve">92- ILLINOIS   </v>
          </cell>
        </row>
        <row r="125">
          <cell r="A125" t="str">
            <v>JBLO</v>
          </cell>
          <cell r="B125" t="str">
            <v>81</v>
          </cell>
          <cell r="C125" t="str">
            <v>JARBALO, KS (WYA)</v>
          </cell>
          <cell r="D125" t="str">
            <v>81- KANSAS GL</v>
          </cell>
        </row>
        <row r="126">
          <cell r="A126" t="str">
            <v>JFRS</v>
          </cell>
          <cell r="B126" t="str">
            <v>95</v>
          </cell>
          <cell r="C126" t="str">
            <v>JEFFERSON, GA (GAN)</v>
          </cell>
          <cell r="D126" t="str">
            <v>95- GEORGIA</v>
          </cell>
        </row>
        <row r="127">
          <cell r="A127" t="str">
            <v>JHNC</v>
          </cell>
          <cell r="B127" t="str">
            <v>93</v>
          </cell>
          <cell r="C127" t="str">
            <v>JOHNSON CITY, TN (JOC)</v>
          </cell>
          <cell r="D127" t="str">
            <v xml:space="preserve">93- TENNESSEE  </v>
          </cell>
        </row>
        <row r="128">
          <cell r="A128" t="str">
            <v>JONS</v>
          </cell>
          <cell r="B128" t="str">
            <v>93</v>
          </cell>
          <cell r="C128" t="str">
            <v>JONESBOROUGH, TN (JOC)</v>
          </cell>
          <cell r="D128" t="str">
            <v xml:space="preserve">93- TENNESSEE  </v>
          </cell>
        </row>
        <row r="129">
          <cell r="A129" t="str">
            <v>JOPP</v>
          </cell>
          <cell r="B129" t="str">
            <v>92</v>
          </cell>
          <cell r="C129" t="str">
            <v>JOPPA, IL (HAR)</v>
          </cell>
          <cell r="D129" t="str">
            <v xml:space="preserve">92- ILLINOIS   </v>
          </cell>
        </row>
        <row r="130">
          <cell r="A130" t="str">
            <v>KCTY</v>
          </cell>
          <cell r="B130" t="str">
            <v>97</v>
          </cell>
          <cell r="C130" t="str">
            <v>KNOX CITY, MO (CAN)</v>
          </cell>
          <cell r="D130" t="str">
            <v xml:space="preserve">97- MISSOURI   </v>
          </cell>
        </row>
        <row r="131">
          <cell r="A131" t="str">
            <v>KEOK</v>
          </cell>
          <cell r="B131" t="str">
            <v>98</v>
          </cell>
          <cell r="C131" t="str">
            <v>KEOKUK, IA (KEO 189)</v>
          </cell>
          <cell r="D131" t="str">
            <v>98- IOWA</v>
          </cell>
        </row>
        <row r="132">
          <cell r="A132" t="str">
            <v>KHOK</v>
          </cell>
          <cell r="B132" t="str">
            <v>97</v>
          </cell>
          <cell r="C132" t="str">
            <v>KAHOKA, MO (CAN)</v>
          </cell>
          <cell r="D132" t="str">
            <v xml:space="preserve">97- MISSOURI   </v>
          </cell>
        </row>
        <row r="133">
          <cell r="A133" t="str">
            <v>KMDY</v>
          </cell>
          <cell r="B133" t="str">
            <v>92</v>
          </cell>
          <cell r="C133" t="str">
            <v>KINMUNDY, IL (SAL)</v>
          </cell>
          <cell r="D133" t="str">
            <v xml:space="preserve">92- ILLINOIS   </v>
          </cell>
        </row>
        <row r="134">
          <cell r="A134" t="str">
            <v>KNGP</v>
          </cell>
          <cell r="B134" t="str">
            <v>93</v>
          </cell>
          <cell r="C134" t="str">
            <v>KINGSPORT, TN (KNP)</v>
          </cell>
          <cell r="D134" t="str">
            <v xml:space="preserve">93- TENNESSEE  </v>
          </cell>
        </row>
        <row r="135">
          <cell r="A135" t="str">
            <v>KNOX</v>
          </cell>
          <cell r="B135" t="str">
            <v>93</v>
          </cell>
          <cell r="C135" t="str">
            <v>KNOXVILLE, TN (MAR)</v>
          </cell>
          <cell r="D135" t="str">
            <v xml:space="preserve">93- TENNESSEE  </v>
          </cell>
        </row>
        <row r="136">
          <cell r="A136" t="str">
            <v>LAKE</v>
          </cell>
          <cell r="B136" t="str">
            <v>92</v>
          </cell>
          <cell r="C136" t="str">
            <v>LAKE CITY, IL (VFT)</v>
          </cell>
          <cell r="D136" t="str">
            <v xml:space="preserve">92- ILLINOIS   </v>
          </cell>
        </row>
        <row r="137">
          <cell r="A137" t="str">
            <v>LASC</v>
          </cell>
          <cell r="B137" t="str">
            <v>93</v>
          </cell>
          <cell r="C137" t="str">
            <v>LASCASSAS, TN (MRF)</v>
          </cell>
          <cell r="D137" t="str">
            <v xml:space="preserve">93- TENNESSEE  </v>
          </cell>
        </row>
        <row r="138">
          <cell r="A138" t="str">
            <v>LBEL</v>
          </cell>
          <cell r="B138" t="str">
            <v>97</v>
          </cell>
          <cell r="C138" t="str">
            <v>LA BELLE, MO (CAN)</v>
          </cell>
          <cell r="D138" t="str">
            <v xml:space="preserve">97- MISSOURI   </v>
          </cell>
        </row>
        <row r="139">
          <cell r="A139" t="str">
            <v>LEAW</v>
          </cell>
          <cell r="B139" t="str">
            <v>81</v>
          </cell>
          <cell r="C139" t="str">
            <v>LEAWOOD, KS (OLA)</v>
          </cell>
          <cell r="D139" t="str">
            <v>81- KANSAS GL</v>
          </cell>
        </row>
        <row r="140">
          <cell r="A140" t="str">
            <v>LEVW</v>
          </cell>
          <cell r="B140" t="str">
            <v>81</v>
          </cell>
          <cell r="C140" t="str">
            <v>LEAVENWORTH, KS (WYA)</v>
          </cell>
          <cell r="D140" t="str">
            <v>81- KANSAS GL</v>
          </cell>
        </row>
        <row r="141">
          <cell r="A141" t="str">
            <v>LFTN</v>
          </cell>
          <cell r="B141" t="str">
            <v>81</v>
          </cell>
          <cell r="C141" t="str">
            <v>LAFONTAINE, KS (YAC)</v>
          </cell>
          <cell r="D141" t="str">
            <v>81- KANSAS GL</v>
          </cell>
        </row>
        <row r="142">
          <cell r="A142" t="str">
            <v>LGRG</v>
          </cell>
          <cell r="B142" t="str">
            <v>97</v>
          </cell>
          <cell r="C142" t="str">
            <v>LA GRANGE, MO (CAN)</v>
          </cell>
          <cell r="D142" t="str">
            <v xml:space="preserve">97- MISSOURI   </v>
          </cell>
        </row>
        <row r="143">
          <cell r="A143" t="str">
            <v>LIBY</v>
          </cell>
          <cell r="B143" t="str">
            <v>81</v>
          </cell>
          <cell r="C143" t="str">
            <v>LIBERTY, KS (CFY)</v>
          </cell>
          <cell r="D143" t="str">
            <v>81- KANSAS GL</v>
          </cell>
        </row>
        <row r="144">
          <cell r="A144" t="str">
            <v>LINC</v>
          </cell>
          <cell r="B144" t="str">
            <v>92</v>
          </cell>
          <cell r="C144" t="str">
            <v>LINCOLN, IL (VFT)</v>
          </cell>
          <cell r="D144" t="str">
            <v xml:space="preserve">92- ILLINOIS   </v>
          </cell>
        </row>
        <row r="145">
          <cell r="A145" t="str">
            <v>LINW</v>
          </cell>
          <cell r="B145" t="str">
            <v>81</v>
          </cell>
          <cell r="C145" t="str">
            <v>LINWOOD, KS (WYA)</v>
          </cell>
          <cell r="D145" t="str">
            <v>81- KANSAS GL</v>
          </cell>
        </row>
        <row r="146">
          <cell r="A146" t="str">
            <v>LNGT</v>
          </cell>
          <cell r="B146" t="str">
            <v>81</v>
          </cell>
          <cell r="C146" t="str">
            <v>LONGTON, KS (IND)</v>
          </cell>
          <cell r="D146" t="str">
            <v>81- KANSAS GL</v>
          </cell>
        </row>
        <row r="147">
          <cell r="A147" t="str">
            <v>LOVI</v>
          </cell>
          <cell r="B147" t="str">
            <v>92</v>
          </cell>
          <cell r="C147" t="str">
            <v>LOVINGTON, IL (VFT)</v>
          </cell>
          <cell r="D147" t="str">
            <v xml:space="preserve">92- ILLINOIS   </v>
          </cell>
        </row>
        <row r="148">
          <cell r="A148" t="str">
            <v>LROY</v>
          </cell>
          <cell r="B148" t="str">
            <v>81</v>
          </cell>
          <cell r="C148" t="str">
            <v>LE ROY, KS (YCT)</v>
          </cell>
          <cell r="D148" t="str">
            <v>81- KANSAS GL</v>
          </cell>
        </row>
        <row r="149">
          <cell r="A149" t="str">
            <v>LSVL</v>
          </cell>
          <cell r="B149" t="str">
            <v>93</v>
          </cell>
          <cell r="C149" t="str">
            <v>LOUISVILLE, TN (MAR)</v>
          </cell>
          <cell r="D149" t="str">
            <v xml:space="preserve">93- TENNESSEE  </v>
          </cell>
        </row>
        <row r="150">
          <cell r="A150" t="str">
            <v>LTWN</v>
          </cell>
          <cell r="B150" t="str">
            <v>97</v>
          </cell>
          <cell r="C150" t="str">
            <v>LEWISTOWN, MO (CAN)</v>
          </cell>
          <cell r="D150" t="str">
            <v xml:space="preserve">97- MISSOURI   </v>
          </cell>
        </row>
        <row r="151">
          <cell r="A151" t="str">
            <v>LURA</v>
          </cell>
          <cell r="B151" t="str">
            <v>97</v>
          </cell>
          <cell r="C151" t="str">
            <v>LURAY, MO (CAN)</v>
          </cell>
          <cell r="D151" t="str">
            <v xml:space="preserve">97- MISSOURI   </v>
          </cell>
        </row>
        <row r="152">
          <cell r="A152" t="str">
            <v>LYCB</v>
          </cell>
          <cell r="B152" t="str">
            <v>93</v>
          </cell>
          <cell r="C152" t="str">
            <v>LYNCHBURG, TN (SHE)</v>
          </cell>
          <cell r="D152" t="str">
            <v xml:space="preserve">93- TENNESSEE  </v>
          </cell>
        </row>
        <row r="153">
          <cell r="A153" t="str">
            <v>MACO</v>
          </cell>
          <cell r="B153" t="str">
            <v>92</v>
          </cell>
          <cell r="C153" t="str">
            <v>MACON, IL (VFT)</v>
          </cell>
          <cell r="D153" t="str">
            <v xml:space="preserve">92- ILLINOIS   </v>
          </cell>
        </row>
        <row r="154">
          <cell r="A154" t="str">
            <v>MAPL</v>
          </cell>
          <cell r="B154" t="str">
            <v>92</v>
          </cell>
          <cell r="C154" t="str">
            <v>MAPLETON, IL (VFT)</v>
          </cell>
          <cell r="D154" t="str">
            <v xml:space="preserve">92- ILLINOIS   </v>
          </cell>
        </row>
        <row r="155">
          <cell r="A155" t="str">
            <v>MARN</v>
          </cell>
          <cell r="B155" t="str">
            <v>96</v>
          </cell>
          <cell r="C155" t="str">
            <v>MARION, VA (MRN)</v>
          </cell>
          <cell r="D155" t="str">
            <v>96- VIRGINIA</v>
          </cell>
        </row>
        <row r="156">
          <cell r="A156" t="str">
            <v>MCCU</v>
          </cell>
          <cell r="B156" t="str">
            <v>81</v>
          </cell>
          <cell r="C156" t="str">
            <v>MC CUNE, KS (IND)</v>
          </cell>
          <cell r="D156" t="str">
            <v>81- KANSAS GL</v>
          </cell>
        </row>
        <row r="157">
          <cell r="A157" t="str">
            <v>MDVY</v>
          </cell>
          <cell r="B157" t="str">
            <v>81</v>
          </cell>
          <cell r="C157" t="str">
            <v>MOUND VALLEY, KS (CFY)</v>
          </cell>
          <cell r="D157" t="str">
            <v>81- KANSAS GL</v>
          </cell>
        </row>
        <row r="158">
          <cell r="A158" t="str">
            <v>MDWV</v>
          </cell>
          <cell r="B158" t="str">
            <v>96</v>
          </cell>
          <cell r="C158" t="str">
            <v>MEADOWVIEW, VA (ABI)</v>
          </cell>
          <cell r="D158" t="str">
            <v>96- VIRGINIA</v>
          </cell>
        </row>
        <row r="159">
          <cell r="A159" t="str">
            <v>MEDI</v>
          </cell>
          <cell r="B159" t="str">
            <v>97</v>
          </cell>
          <cell r="C159" t="str">
            <v>MEDIL, MO (CAN)</v>
          </cell>
          <cell r="D159" t="str">
            <v xml:space="preserve">97- MISSOURI   </v>
          </cell>
        </row>
        <row r="160">
          <cell r="A160" t="str">
            <v>MEMP</v>
          </cell>
          <cell r="B160" t="str">
            <v>97</v>
          </cell>
          <cell r="C160" t="str">
            <v>MEMPHIS, MO (CAN)</v>
          </cell>
          <cell r="D160" t="str">
            <v xml:space="preserve">97- MISSOURI   </v>
          </cell>
        </row>
        <row r="161">
          <cell r="A161" t="str">
            <v>METC</v>
          </cell>
          <cell r="B161" t="str">
            <v>92</v>
          </cell>
          <cell r="C161" t="str">
            <v>METCALF, IL (VFT)</v>
          </cell>
          <cell r="D161" t="str">
            <v xml:space="preserve">92- ILLINOIS   </v>
          </cell>
        </row>
        <row r="162">
          <cell r="A162" t="str">
            <v>METR</v>
          </cell>
          <cell r="B162" t="str">
            <v>92</v>
          </cell>
          <cell r="C162" t="str">
            <v>METROPOLIS, IL (MET 186)</v>
          </cell>
          <cell r="D162" t="str">
            <v xml:space="preserve">92- ILLINOIS   </v>
          </cell>
        </row>
        <row r="163">
          <cell r="A163" t="str">
            <v>MHAD</v>
          </cell>
          <cell r="B163" t="str">
            <v>81</v>
          </cell>
          <cell r="C163" t="str">
            <v>MOREHEAD, KS (IND)</v>
          </cell>
          <cell r="D163" t="str">
            <v>81- KANSAS GL</v>
          </cell>
        </row>
        <row r="164">
          <cell r="A164" t="str">
            <v>MIDL</v>
          </cell>
          <cell r="B164" t="str">
            <v>95</v>
          </cell>
          <cell r="C164" t="str">
            <v>MIDLAND, GA (CLB)</v>
          </cell>
          <cell r="D164" t="str">
            <v>95- GEORGIA</v>
          </cell>
        </row>
        <row r="165">
          <cell r="A165" t="str">
            <v>MIDT</v>
          </cell>
          <cell r="B165" t="str">
            <v>92</v>
          </cell>
          <cell r="C165" t="str">
            <v>MIDDLETOWN, IL (VIR)</v>
          </cell>
          <cell r="D165" t="str">
            <v xml:space="preserve">92- ILLINOIS   </v>
          </cell>
        </row>
        <row r="166">
          <cell r="A166" t="str">
            <v>MIDW</v>
          </cell>
          <cell r="B166" t="str">
            <v>93</v>
          </cell>
          <cell r="C166" t="str">
            <v>MIDWAY, TN (GRE)</v>
          </cell>
          <cell r="D166" t="str">
            <v xml:space="preserve">93- TENNESSEE  </v>
          </cell>
        </row>
        <row r="167">
          <cell r="A167" t="str">
            <v>MILT</v>
          </cell>
          <cell r="B167" t="str">
            <v>92</v>
          </cell>
          <cell r="C167" t="str">
            <v>MILTON, IL (VFT)</v>
          </cell>
          <cell r="D167" t="str">
            <v xml:space="preserve">92- ILLINOIS   </v>
          </cell>
        </row>
        <row r="168">
          <cell r="A168" t="str">
            <v>MNTC</v>
          </cell>
          <cell r="B168" t="str">
            <v>97</v>
          </cell>
          <cell r="C168" t="str">
            <v>MONTICELLO, MO (CAN)</v>
          </cell>
          <cell r="D168" t="str">
            <v xml:space="preserve">97- MISSOURI   </v>
          </cell>
        </row>
        <row r="169">
          <cell r="A169" t="str">
            <v>MOLI</v>
          </cell>
          <cell r="B169" t="str">
            <v>81</v>
          </cell>
          <cell r="C169" t="str">
            <v>MOLINE, KS (IND)</v>
          </cell>
          <cell r="D169" t="str">
            <v>81- KANSAS GL</v>
          </cell>
        </row>
        <row r="170">
          <cell r="A170" t="str">
            <v>MONT</v>
          </cell>
          <cell r="B170" t="str">
            <v>98</v>
          </cell>
          <cell r="C170" t="str">
            <v>MONTROSE, IA (KEO)</v>
          </cell>
          <cell r="D170" t="str">
            <v>98- IOWA</v>
          </cell>
        </row>
        <row r="171">
          <cell r="A171" t="str">
            <v>MORT</v>
          </cell>
          <cell r="B171" t="str">
            <v>93</v>
          </cell>
          <cell r="C171" t="str">
            <v>MORRISTOWN, TN (MOR 155)</v>
          </cell>
          <cell r="D171" t="str">
            <v xml:space="preserve">93- TENNESSEE  </v>
          </cell>
        </row>
        <row r="172">
          <cell r="A172" t="str">
            <v>MOSH</v>
          </cell>
          <cell r="B172" t="str">
            <v>93</v>
          </cell>
          <cell r="C172" t="str">
            <v>MOSHEIM, TN (GRE)</v>
          </cell>
          <cell r="D172" t="str">
            <v xml:space="preserve">93- TENNESSEE  </v>
          </cell>
        </row>
        <row r="173">
          <cell r="A173" t="str">
            <v>MRYV</v>
          </cell>
          <cell r="B173" t="str">
            <v>93</v>
          </cell>
          <cell r="C173" t="str">
            <v>MARYVILLE, TN (MAR 151)</v>
          </cell>
          <cell r="D173" t="str">
            <v xml:space="preserve">93- TENNESSEE  </v>
          </cell>
        </row>
        <row r="174">
          <cell r="A174" t="str">
            <v>MTIN</v>
          </cell>
          <cell r="B174" t="str">
            <v>93</v>
          </cell>
          <cell r="C174" t="str">
            <v>MARTIN, TN (UNC)</v>
          </cell>
          <cell r="D174" t="str">
            <v xml:space="preserve">93- TENNESSEE  </v>
          </cell>
        </row>
        <row r="175">
          <cell r="A175" t="str">
            <v>MTZI</v>
          </cell>
          <cell r="B175" t="str">
            <v>92</v>
          </cell>
          <cell r="C175" t="str">
            <v>MT ZION, IL (VFT)</v>
          </cell>
          <cell r="D175" t="str">
            <v xml:space="preserve">92- ILLINOIS   </v>
          </cell>
        </row>
        <row r="176">
          <cell r="A176" t="str">
            <v>MUDD</v>
          </cell>
          <cell r="B176" t="str">
            <v>92</v>
          </cell>
          <cell r="C176" t="str">
            <v>MUDDY, IL (HAR)</v>
          </cell>
          <cell r="D176" t="str">
            <v xml:space="preserve">92- ILLINOIS   </v>
          </cell>
        </row>
        <row r="177">
          <cell r="A177" t="str">
            <v>MURF</v>
          </cell>
          <cell r="B177" t="str">
            <v>93</v>
          </cell>
          <cell r="C177" t="str">
            <v>MURFREESBORO, TN (MRF 145)</v>
          </cell>
          <cell r="D177" t="str">
            <v xml:space="preserve">93- TENNESSEE  </v>
          </cell>
        </row>
        <row r="178">
          <cell r="A178" t="str">
            <v>MURR</v>
          </cell>
          <cell r="B178" t="str">
            <v>92</v>
          </cell>
          <cell r="C178" t="str">
            <v>MURRAYVILLE, IL (VFT)</v>
          </cell>
          <cell r="D178" t="str">
            <v xml:space="preserve">92- ILLINOIS   </v>
          </cell>
        </row>
        <row r="179">
          <cell r="A179" t="str">
            <v>NAYL</v>
          </cell>
          <cell r="B179" t="str">
            <v>97</v>
          </cell>
          <cell r="C179" t="str">
            <v>NAYLOR, MO (NEE)</v>
          </cell>
          <cell r="D179" t="str">
            <v xml:space="preserve">97- MISSOURI   </v>
          </cell>
        </row>
        <row r="180">
          <cell r="A180" t="str">
            <v>NEBO</v>
          </cell>
          <cell r="B180" t="str">
            <v>92</v>
          </cell>
          <cell r="C180" t="str">
            <v>NEBO, IL (VFT)</v>
          </cell>
          <cell r="D180" t="str">
            <v xml:space="preserve">92- ILLINOIS   </v>
          </cell>
        </row>
        <row r="181">
          <cell r="A181" t="str">
            <v>NEEL</v>
          </cell>
          <cell r="B181" t="str">
            <v>97</v>
          </cell>
          <cell r="C181" t="str">
            <v>NEELYVILLE, MO (NEE 190)</v>
          </cell>
          <cell r="D181" t="str">
            <v xml:space="preserve">97- MISSOURI   </v>
          </cell>
        </row>
        <row r="182">
          <cell r="A182" t="str">
            <v>NEOD</v>
          </cell>
          <cell r="B182" t="str">
            <v>81</v>
          </cell>
          <cell r="C182" t="str">
            <v>NEODESHA, KS (IND)</v>
          </cell>
          <cell r="D182" t="str">
            <v>81- KANSAS GL</v>
          </cell>
        </row>
        <row r="183">
          <cell r="A183" t="str">
            <v>NEWM</v>
          </cell>
          <cell r="B183" t="str">
            <v>92</v>
          </cell>
          <cell r="C183" t="str">
            <v>NEWMAN, IL (VFT)</v>
          </cell>
          <cell r="D183" t="str">
            <v xml:space="preserve">92- ILLINOIS   </v>
          </cell>
        </row>
        <row r="184">
          <cell r="A184" t="str">
            <v>NHOL</v>
          </cell>
          <cell r="B184" t="str">
            <v>92</v>
          </cell>
          <cell r="C184" t="str">
            <v>NEW HOLLAND, IL (VIR)</v>
          </cell>
          <cell r="D184" t="str">
            <v xml:space="preserve">92- ILLINOIS   </v>
          </cell>
        </row>
        <row r="185">
          <cell r="A185" t="str">
            <v>NIOT</v>
          </cell>
          <cell r="B185" t="str">
            <v>81</v>
          </cell>
          <cell r="C185" t="str">
            <v>NIOTAZE, KS (IND)</v>
          </cell>
          <cell r="D185" t="str">
            <v>81- KANSAS GL</v>
          </cell>
        </row>
        <row r="186">
          <cell r="A186" t="str">
            <v>NOLV</v>
          </cell>
          <cell r="B186" t="str">
            <v>93</v>
          </cell>
          <cell r="C186" t="str">
            <v>NOLENSVILLE, TN (MRF)</v>
          </cell>
          <cell r="D186" t="str">
            <v xml:space="preserve">93- TENNESSEE  </v>
          </cell>
        </row>
        <row r="187">
          <cell r="A187" t="str">
            <v>NSTW</v>
          </cell>
          <cell r="B187" t="str">
            <v>81</v>
          </cell>
          <cell r="C187" t="str">
            <v>NEW STRAWN, KS (YAC)</v>
          </cell>
          <cell r="D187" t="str">
            <v>81- KANSAS GL</v>
          </cell>
        </row>
        <row r="188">
          <cell r="A188" t="str">
            <v>NWSA</v>
          </cell>
          <cell r="B188" t="str">
            <v>81</v>
          </cell>
          <cell r="C188" t="str">
            <v>NEW CENTURY , KS (OLA)</v>
          </cell>
          <cell r="D188" t="str">
            <v>81- KANSAS GL</v>
          </cell>
        </row>
        <row r="189">
          <cell r="A189" t="str">
            <v>OAKL</v>
          </cell>
          <cell r="B189" t="str">
            <v>92</v>
          </cell>
          <cell r="C189" t="str">
            <v>OAKLEY, IL (VFT)</v>
          </cell>
          <cell r="D189" t="str">
            <v xml:space="preserve">92- ILLINOIS   </v>
          </cell>
        </row>
        <row r="190">
          <cell r="A190" t="str">
            <v>OAKW</v>
          </cell>
          <cell r="B190" t="str">
            <v>95</v>
          </cell>
          <cell r="C190" t="str">
            <v>OAKWOOD, GA (GAN)</v>
          </cell>
          <cell r="D190" t="str">
            <v>95- GEORGIA</v>
          </cell>
        </row>
        <row r="191">
          <cell r="A191" t="str">
            <v>OPRK</v>
          </cell>
          <cell r="B191" t="str">
            <v>81</v>
          </cell>
          <cell r="C191" t="str">
            <v>OVERLAND PARK, KS (OLA)</v>
          </cell>
          <cell r="D191" t="str">
            <v>81- KANSAS GL</v>
          </cell>
        </row>
        <row r="192">
          <cell r="A192" t="str">
            <v>PALM</v>
          </cell>
          <cell r="B192" t="str">
            <v>97</v>
          </cell>
          <cell r="C192" t="str">
            <v>PALMYRA, MO (PAL)</v>
          </cell>
          <cell r="D192" t="str">
            <v xml:space="preserve">97- MISSOURI   </v>
          </cell>
        </row>
        <row r="193">
          <cell r="A193" t="str">
            <v>PALY</v>
          </cell>
          <cell r="B193" t="str">
            <v>92</v>
          </cell>
          <cell r="C193" t="str">
            <v>PALMYRA, IL (VFT)</v>
          </cell>
          <cell r="D193" t="str">
            <v xml:space="preserve">92- ILLINOIS   </v>
          </cell>
        </row>
        <row r="194">
          <cell r="A194" t="str">
            <v>PAWN</v>
          </cell>
          <cell r="B194" t="str">
            <v>92</v>
          </cell>
          <cell r="C194" t="str">
            <v>PAWNEE, IL (VFT)</v>
          </cell>
          <cell r="D194" t="str">
            <v xml:space="preserve">92- ILLINOIS   </v>
          </cell>
        </row>
        <row r="195">
          <cell r="A195" t="str">
            <v>PEAR</v>
          </cell>
          <cell r="B195" t="str">
            <v>92</v>
          </cell>
          <cell r="C195" t="str">
            <v>PEARL, IL (VFT)</v>
          </cell>
          <cell r="D195" t="str">
            <v xml:space="preserve">92- ILLINOIS   </v>
          </cell>
        </row>
        <row r="196">
          <cell r="A196" t="str">
            <v>PEKN</v>
          </cell>
          <cell r="B196" t="str">
            <v>92</v>
          </cell>
          <cell r="C196" t="str">
            <v>PEKIN, IL (VFT)</v>
          </cell>
          <cell r="D196" t="str">
            <v xml:space="preserve">92- ILLINOIS   </v>
          </cell>
        </row>
        <row r="197">
          <cell r="A197" t="str">
            <v>PEND</v>
          </cell>
          <cell r="B197" t="str">
            <v>95</v>
          </cell>
          <cell r="C197" t="str">
            <v>PENDERGRASS, GA (GAN)</v>
          </cell>
          <cell r="D197" t="str">
            <v>95- GEORGIA</v>
          </cell>
        </row>
        <row r="198">
          <cell r="A198" t="str">
            <v>PEOR</v>
          </cell>
          <cell r="B198" t="str">
            <v>92</v>
          </cell>
          <cell r="C198" t="str">
            <v>PEORIA, IL (VFT)</v>
          </cell>
          <cell r="D198" t="str">
            <v xml:space="preserve">92- ILLINOIS   </v>
          </cell>
        </row>
        <row r="199">
          <cell r="A199" t="str">
            <v>PERU</v>
          </cell>
          <cell r="B199" t="str">
            <v>81</v>
          </cell>
          <cell r="C199" t="str">
            <v>PERU, KS (IND)</v>
          </cell>
          <cell r="D199" t="str">
            <v>81- KANSAS GL</v>
          </cell>
        </row>
        <row r="200">
          <cell r="A200" t="str">
            <v>PESO</v>
          </cell>
          <cell r="B200" t="str">
            <v>92</v>
          </cell>
          <cell r="C200" t="str">
            <v>PESOTUM, IL (VFT)</v>
          </cell>
          <cell r="D200" t="str">
            <v xml:space="preserve">92- ILLINOIS   </v>
          </cell>
        </row>
        <row r="201">
          <cell r="A201" t="str">
            <v>PETE</v>
          </cell>
          <cell r="B201" t="str">
            <v>92</v>
          </cell>
          <cell r="C201" t="str">
            <v>PETERSBURG, IL (VFT)</v>
          </cell>
          <cell r="D201" t="str">
            <v xml:space="preserve">92- ILLINOIS   </v>
          </cell>
        </row>
        <row r="202">
          <cell r="A202" t="str">
            <v>PINY</v>
          </cell>
          <cell r="B202" t="str">
            <v>93</v>
          </cell>
          <cell r="C202" t="str">
            <v>PINEY FLATS (BST)</v>
          </cell>
          <cell r="D202" t="str">
            <v xml:space="preserve">93- TENNESSEE  </v>
          </cell>
        </row>
        <row r="203">
          <cell r="A203" t="str">
            <v>PITT</v>
          </cell>
          <cell r="B203" t="str">
            <v>92</v>
          </cell>
          <cell r="C203" t="str">
            <v>PITTSFIELD, IL (VFT)</v>
          </cell>
          <cell r="D203" t="str">
            <v xml:space="preserve">92- ILLINOIS   </v>
          </cell>
        </row>
        <row r="204">
          <cell r="A204" t="str">
            <v>PLSH</v>
          </cell>
          <cell r="B204" t="str">
            <v>92</v>
          </cell>
          <cell r="C204" t="str">
            <v>PLEASANT HILL, IL (VFT)</v>
          </cell>
          <cell r="D204" t="str">
            <v xml:space="preserve">92- ILLINOIS   </v>
          </cell>
        </row>
        <row r="205">
          <cell r="A205" t="str">
            <v>PULK</v>
          </cell>
          <cell r="B205" t="str">
            <v>96</v>
          </cell>
          <cell r="C205" t="str">
            <v>PULASKI, VA (PUL)</v>
          </cell>
          <cell r="D205" t="str">
            <v>96- VIRGINIA</v>
          </cell>
        </row>
        <row r="206">
          <cell r="A206" t="str">
            <v>QUIN</v>
          </cell>
          <cell r="B206" t="str">
            <v>92</v>
          </cell>
          <cell r="C206" t="str">
            <v>QUINCY, IL (VFT)</v>
          </cell>
          <cell r="D206" t="str">
            <v xml:space="preserve">92- ILLINOIS   </v>
          </cell>
        </row>
        <row r="207">
          <cell r="A207" t="str">
            <v>QULN</v>
          </cell>
          <cell r="B207" t="str">
            <v>97</v>
          </cell>
          <cell r="C207" t="str">
            <v>QULIN, MO (NEE)</v>
          </cell>
          <cell r="D207" t="str">
            <v xml:space="preserve">97- MISSOURI   </v>
          </cell>
        </row>
        <row r="208">
          <cell r="A208" t="str">
            <v>RADF</v>
          </cell>
          <cell r="B208" t="str">
            <v>96</v>
          </cell>
          <cell r="C208" t="str">
            <v>RADFORD, VA (RAD)</v>
          </cell>
          <cell r="D208" t="str">
            <v>96- VIRGINIA</v>
          </cell>
        </row>
        <row r="209">
          <cell r="A209" t="str">
            <v>RALI</v>
          </cell>
          <cell r="B209" t="str">
            <v>92</v>
          </cell>
          <cell r="C209" t="str">
            <v>RALEIGH, IL (HAR)</v>
          </cell>
          <cell r="D209" t="str">
            <v xml:space="preserve">92- ILLINOIS   </v>
          </cell>
        </row>
        <row r="210">
          <cell r="A210" t="str">
            <v>RCKF</v>
          </cell>
          <cell r="B210" t="str">
            <v>93</v>
          </cell>
          <cell r="C210" t="str">
            <v>ROCKFORD, TN (MAR)</v>
          </cell>
          <cell r="D210" t="str">
            <v xml:space="preserve">93- TENNESSEE  </v>
          </cell>
        </row>
        <row r="211">
          <cell r="A211" t="str">
            <v>RCKV</v>
          </cell>
          <cell r="B211" t="str">
            <v>93</v>
          </cell>
          <cell r="C211" t="str">
            <v>ROCKVALE, TN (MRF)</v>
          </cell>
          <cell r="D211" t="str">
            <v xml:space="preserve">93- TENNESSEE  </v>
          </cell>
        </row>
        <row r="212">
          <cell r="A212" t="str">
            <v>RIDG</v>
          </cell>
          <cell r="B212" t="str">
            <v>92</v>
          </cell>
          <cell r="C212" t="str">
            <v>RIDGE FARM, IL (VFT)</v>
          </cell>
          <cell r="D212" t="str">
            <v xml:space="preserve">92- ILLINOIS   </v>
          </cell>
        </row>
        <row r="213">
          <cell r="A213" t="str">
            <v>ROCH</v>
          </cell>
          <cell r="B213" t="str">
            <v>92</v>
          </cell>
          <cell r="C213" t="str">
            <v>ROCHESTER, IL (VFT)</v>
          </cell>
          <cell r="D213" t="str">
            <v xml:space="preserve">92- ILLINOIS   </v>
          </cell>
        </row>
        <row r="214">
          <cell r="A214" t="str">
            <v>ROCK</v>
          </cell>
          <cell r="B214" t="str">
            <v>92</v>
          </cell>
          <cell r="C214" t="str">
            <v>ROCKPORT, IL (VFT)</v>
          </cell>
          <cell r="D214" t="str">
            <v xml:space="preserve">92- ILLINOIS   </v>
          </cell>
        </row>
        <row r="215">
          <cell r="A215" t="str">
            <v>ROSS</v>
          </cell>
          <cell r="B215" t="str">
            <v>92</v>
          </cell>
          <cell r="C215" t="str">
            <v>ROSSVILLE, IL (VFT)</v>
          </cell>
          <cell r="D215" t="str">
            <v xml:space="preserve">92- ILLINOIS   </v>
          </cell>
        </row>
        <row r="216">
          <cell r="A216" t="str">
            <v>RTRT</v>
          </cell>
          <cell r="B216" t="str">
            <v>96</v>
          </cell>
          <cell r="C216" t="str">
            <v>RURAL RETREAT, VA (WYT)</v>
          </cell>
          <cell r="D216" t="str">
            <v>96- VIRGINIA</v>
          </cell>
        </row>
        <row r="217">
          <cell r="A217" t="str">
            <v>RUSL</v>
          </cell>
          <cell r="B217" t="str">
            <v>95</v>
          </cell>
          <cell r="C217" t="str">
            <v>RUSSELL, GA (GAN)</v>
          </cell>
          <cell r="D217" t="str">
            <v>95- GEORGIA</v>
          </cell>
        </row>
        <row r="218">
          <cell r="A218" t="str">
            <v>RUSV</v>
          </cell>
          <cell r="B218" t="str">
            <v>93</v>
          </cell>
          <cell r="C218" t="str">
            <v>RUSSELLVILLE, TN (MOR)</v>
          </cell>
          <cell r="D218" t="str">
            <v xml:space="preserve">93- TENNESSEE  </v>
          </cell>
        </row>
        <row r="219">
          <cell r="A219" t="str">
            <v>SALM</v>
          </cell>
          <cell r="B219" t="str">
            <v>92</v>
          </cell>
          <cell r="C219" t="str">
            <v>SALEM, IL (SAL)</v>
          </cell>
          <cell r="D219" t="str">
            <v xml:space="preserve">92- ILLINOIS   </v>
          </cell>
        </row>
        <row r="220">
          <cell r="A220" t="str">
            <v>SANJ</v>
          </cell>
          <cell r="B220" t="str">
            <v>92</v>
          </cell>
          <cell r="C220" t="str">
            <v>SAN JOSE, IL (VFT)</v>
          </cell>
          <cell r="D220" t="str">
            <v xml:space="preserve">92- ILLINOIS   </v>
          </cell>
        </row>
        <row r="221">
          <cell r="A221" t="str">
            <v>SAVO</v>
          </cell>
          <cell r="B221" t="str">
            <v>92</v>
          </cell>
          <cell r="C221" t="str">
            <v>SAVOY, IL (VFT)</v>
          </cell>
          <cell r="D221" t="str">
            <v xml:space="preserve">92- ILLINOIS   </v>
          </cell>
        </row>
        <row r="222">
          <cell r="A222" t="str">
            <v>SBRG</v>
          </cell>
          <cell r="B222" t="str">
            <v>81</v>
          </cell>
          <cell r="C222" t="str">
            <v>SAVONBURG, KS (YAC)</v>
          </cell>
          <cell r="D222" t="str">
            <v>81- KANSAS GL</v>
          </cell>
        </row>
        <row r="223">
          <cell r="A223" t="str">
            <v>SCES</v>
          </cell>
          <cell r="B223" t="str">
            <v>81</v>
          </cell>
          <cell r="C223" t="str">
            <v>SCOTSMAN ESTATES, KS(YAC)</v>
          </cell>
          <cell r="D223" t="str">
            <v>81- KANSAS GL</v>
          </cell>
        </row>
        <row r="224">
          <cell r="A224" t="str">
            <v>SDAN</v>
          </cell>
          <cell r="B224" t="str">
            <v>81</v>
          </cell>
          <cell r="C224" t="str">
            <v>SEDAN, KS (IND)</v>
          </cell>
          <cell r="D224" t="str">
            <v>81- KANSAS GL</v>
          </cell>
        </row>
        <row r="225">
          <cell r="A225" t="str">
            <v>SHEL</v>
          </cell>
          <cell r="B225" t="str">
            <v>93</v>
          </cell>
          <cell r="C225" t="str">
            <v>SHELBYVILLE, TN (SHE 140)</v>
          </cell>
          <cell r="D225" t="str">
            <v xml:space="preserve">93- TENNESSEE  </v>
          </cell>
        </row>
        <row r="226">
          <cell r="A226" t="str">
            <v>SHER</v>
          </cell>
          <cell r="B226" t="str">
            <v>92</v>
          </cell>
          <cell r="C226" t="str">
            <v>SHERMAN, IL (VFT)</v>
          </cell>
          <cell r="D226" t="str">
            <v xml:space="preserve">92- ILLINOIS   </v>
          </cell>
        </row>
        <row r="227">
          <cell r="A227" t="str">
            <v>SHIL</v>
          </cell>
          <cell r="B227" t="str">
            <v>81</v>
          </cell>
          <cell r="C227" t="str">
            <v>SPRING HILL, KS (OLA)</v>
          </cell>
          <cell r="D227" t="str">
            <v>81- KANSAS GL</v>
          </cell>
        </row>
        <row r="228">
          <cell r="A228" t="str">
            <v>SMYA</v>
          </cell>
          <cell r="B228" t="str">
            <v>93</v>
          </cell>
          <cell r="C228" t="str">
            <v>SMYRNA, TN (MRF)</v>
          </cell>
          <cell r="D228" t="str">
            <v xml:space="preserve">93- TENNESSEE  </v>
          </cell>
        </row>
        <row r="229">
          <cell r="A229" t="str">
            <v>SPHL</v>
          </cell>
          <cell r="B229" t="str">
            <v>93</v>
          </cell>
          <cell r="C229" t="str">
            <v>SPRING HILL, TN (COL)</v>
          </cell>
          <cell r="D229" t="str">
            <v xml:space="preserve">93- TENNESSEE  </v>
          </cell>
        </row>
        <row r="230">
          <cell r="A230" t="str">
            <v>SPRF</v>
          </cell>
          <cell r="B230" t="str">
            <v>92</v>
          </cell>
          <cell r="C230" t="str">
            <v>SPRINGFIELD, IL (VFT)</v>
          </cell>
          <cell r="D230" t="str">
            <v xml:space="preserve">92- ILLINOIS   </v>
          </cell>
        </row>
        <row r="231">
          <cell r="A231" t="str">
            <v>STAN</v>
          </cell>
          <cell r="B231" t="str">
            <v>81</v>
          </cell>
          <cell r="C231" t="str">
            <v>STANLEY, KS (OLA)</v>
          </cell>
          <cell r="D231" t="str">
            <v>81- KANSAS GL</v>
          </cell>
        </row>
        <row r="232">
          <cell r="A232" t="str">
            <v>STAT</v>
          </cell>
          <cell r="B232" t="str">
            <v>95</v>
          </cell>
          <cell r="C232" t="str">
            <v>STATEN, GA(GAN)</v>
          </cell>
          <cell r="D232" t="str">
            <v>95- GEORGIA</v>
          </cell>
        </row>
        <row r="233">
          <cell r="A233" t="str">
            <v>STEL</v>
          </cell>
          <cell r="B233" t="str">
            <v>92</v>
          </cell>
          <cell r="C233" t="str">
            <v>SAINT ELMO, IL (ALT)</v>
          </cell>
          <cell r="D233" t="str">
            <v xml:space="preserve">92- ILLINOIS   </v>
          </cell>
        </row>
        <row r="234">
          <cell r="A234" t="str">
            <v>STJS</v>
          </cell>
          <cell r="B234" t="str">
            <v>92</v>
          </cell>
          <cell r="C234" t="str">
            <v>SAINT JOSEPH, IL (VFT)</v>
          </cell>
          <cell r="D234" t="str">
            <v xml:space="preserve">92- ILLINOIS   </v>
          </cell>
        </row>
        <row r="235">
          <cell r="A235" t="str">
            <v>STPT</v>
          </cell>
          <cell r="B235" t="str">
            <v>92</v>
          </cell>
          <cell r="C235" t="str">
            <v>SAINT PETER, IL (ALT</v>
          </cell>
          <cell r="D235" t="str">
            <v xml:space="preserve">92- ILLINOIS   </v>
          </cell>
        </row>
        <row r="236">
          <cell r="A236" t="str">
            <v>STRK</v>
          </cell>
          <cell r="B236" t="str">
            <v>81</v>
          </cell>
          <cell r="C236" t="str">
            <v>STARK, KS (YAC)</v>
          </cell>
          <cell r="D236" t="str">
            <v>81- KANSAS GL</v>
          </cell>
        </row>
        <row r="237">
          <cell r="A237" t="str">
            <v>SYCA</v>
          </cell>
          <cell r="B237" t="str">
            <v>81</v>
          </cell>
          <cell r="C237" t="str">
            <v>SYCAMORE, KS (IND)</v>
          </cell>
          <cell r="D237" t="str">
            <v>81- KANSAS GL</v>
          </cell>
        </row>
        <row r="238">
          <cell r="A238" t="str">
            <v>TALB</v>
          </cell>
          <cell r="B238" t="str">
            <v>93</v>
          </cell>
          <cell r="C238" t="str">
            <v>TALBOTT, TN, (MOR)</v>
          </cell>
          <cell r="D238" t="str">
            <v xml:space="preserve">93- TENNESSEE  </v>
          </cell>
        </row>
        <row r="239">
          <cell r="A239" t="str">
            <v>TAYL</v>
          </cell>
          <cell r="B239" t="str">
            <v>97</v>
          </cell>
          <cell r="C239" t="str">
            <v>TAYLOR, MO (CAN)</v>
          </cell>
          <cell r="D239" t="str">
            <v xml:space="preserve">97- MISSOURI   </v>
          </cell>
        </row>
        <row r="240">
          <cell r="A240" t="str">
            <v>TAYS</v>
          </cell>
          <cell r="B240" t="str">
            <v>92</v>
          </cell>
          <cell r="C240" t="str">
            <v>TAYLORVILLE, IL (VFT)</v>
          </cell>
          <cell r="D240" t="str">
            <v xml:space="preserve">92- ILLINOIS   </v>
          </cell>
        </row>
        <row r="241">
          <cell r="A241" t="str">
            <v>THAY</v>
          </cell>
          <cell r="B241" t="str">
            <v>92</v>
          </cell>
          <cell r="C241" t="str">
            <v>THAYER, IL (VIR)</v>
          </cell>
          <cell r="D241" t="str">
            <v xml:space="preserve">92- ILLINOIS   </v>
          </cell>
        </row>
        <row r="242">
          <cell r="A242" t="str">
            <v>THMP</v>
          </cell>
          <cell r="B242" t="str">
            <v>93</v>
          </cell>
          <cell r="C242" t="str">
            <v>THOMPSONS STATION, TN (COL)</v>
          </cell>
          <cell r="D242" t="str">
            <v xml:space="preserve">93- TENNESSEE  </v>
          </cell>
        </row>
        <row r="243">
          <cell r="A243" t="str">
            <v>THYR</v>
          </cell>
          <cell r="B243" t="str">
            <v>81</v>
          </cell>
          <cell r="C243" t="str">
            <v>THAYER, KS (NEOSHA)</v>
          </cell>
          <cell r="D243" t="str">
            <v>81- KANSAS GL</v>
          </cell>
        </row>
        <row r="244">
          <cell r="A244" t="str">
            <v>TOLO</v>
          </cell>
          <cell r="B244" t="str">
            <v>92</v>
          </cell>
          <cell r="C244" t="str">
            <v>TOLONO, IL (VFT)</v>
          </cell>
          <cell r="D244" t="str">
            <v xml:space="preserve">92- ILLINOIS   </v>
          </cell>
        </row>
        <row r="245">
          <cell r="A245" t="str">
            <v>TREM</v>
          </cell>
          <cell r="B245" t="str">
            <v>92</v>
          </cell>
          <cell r="C245" t="str">
            <v>TREMONT, IL (VFT)</v>
          </cell>
          <cell r="D245" t="str">
            <v xml:space="preserve">92- ILLINOIS   </v>
          </cell>
        </row>
        <row r="246">
          <cell r="A246" t="str">
            <v>TRIV</v>
          </cell>
          <cell r="B246" t="str">
            <v>92</v>
          </cell>
          <cell r="C246" t="str">
            <v>TRIVOLI, IL (VFT)</v>
          </cell>
          <cell r="D246" t="str">
            <v xml:space="preserve">92- ILLINOIS   </v>
          </cell>
        </row>
        <row r="247">
          <cell r="A247" t="str">
            <v>TSCU</v>
          </cell>
          <cell r="B247" t="str">
            <v>93</v>
          </cell>
          <cell r="C247" t="str">
            <v>TUSCULUM, TN (GRE)</v>
          </cell>
          <cell r="D247" t="str">
            <v xml:space="preserve">93- TENNESSEE  </v>
          </cell>
        </row>
        <row r="248">
          <cell r="A248" t="str">
            <v>TUSC</v>
          </cell>
          <cell r="B248" t="str">
            <v>92</v>
          </cell>
          <cell r="C248" t="str">
            <v>TUSCOLA, IL (VFT)</v>
          </cell>
          <cell r="D248" t="str">
            <v xml:space="preserve">92- ILLINOIS   </v>
          </cell>
        </row>
        <row r="249">
          <cell r="A249" t="str">
            <v>TYRO</v>
          </cell>
          <cell r="B249" t="str">
            <v>81</v>
          </cell>
          <cell r="C249" t="str">
            <v>TYRO, KS (CFY)</v>
          </cell>
          <cell r="D249" t="str">
            <v>81- KANSAS GL</v>
          </cell>
        </row>
        <row r="250">
          <cell r="A250" t="str">
            <v>UNCT</v>
          </cell>
          <cell r="B250" t="str">
            <v>93</v>
          </cell>
          <cell r="C250" t="str">
            <v>UNION CITY, TN (UNC 130)</v>
          </cell>
          <cell r="D250" t="str">
            <v xml:space="preserve">93- TENNESSEE  </v>
          </cell>
        </row>
        <row r="251">
          <cell r="A251" t="str">
            <v>URBA</v>
          </cell>
          <cell r="B251" t="str">
            <v>92</v>
          </cell>
          <cell r="C251" t="str">
            <v>URBANA, IL (VFT)</v>
          </cell>
          <cell r="D251" t="str">
            <v xml:space="preserve">92- ILLINOIS   </v>
          </cell>
        </row>
        <row r="252">
          <cell r="A252" t="str">
            <v>VAND</v>
          </cell>
          <cell r="B252" t="str">
            <v>92</v>
          </cell>
          <cell r="C252" t="str">
            <v>VANDALIA, IL (VAN 182)</v>
          </cell>
          <cell r="D252" t="str">
            <v xml:space="preserve">92- ILLINOIS   </v>
          </cell>
        </row>
        <row r="253">
          <cell r="A253" t="str">
            <v>VILL</v>
          </cell>
          <cell r="B253" t="str">
            <v>92</v>
          </cell>
          <cell r="C253" t="str">
            <v>VILLA GROVE, IL (VFT)</v>
          </cell>
          <cell r="D253" t="str">
            <v xml:space="preserve">92- ILLINOIS   </v>
          </cell>
        </row>
        <row r="254">
          <cell r="A254" t="str">
            <v>VIRD</v>
          </cell>
          <cell r="B254" t="str">
            <v>92</v>
          </cell>
          <cell r="C254" t="str">
            <v>VIRDEN, IL (VIR 181)</v>
          </cell>
          <cell r="D254" t="str">
            <v xml:space="preserve">92- ILLINOIS   </v>
          </cell>
        </row>
        <row r="255">
          <cell r="A255" t="str">
            <v>WAGG</v>
          </cell>
          <cell r="B255" t="str">
            <v>92</v>
          </cell>
          <cell r="C255" t="str">
            <v>WAGGONER, IL (VIR)</v>
          </cell>
          <cell r="D255" t="str">
            <v xml:space="preserve">92- ILLINOIS   </v>
          </cell>
        </row>
        <row r="256">
          <cell r="A256" t="str">
            <v>WAVL</v>
          </cell>
          <cell r="B256" t="str">
            <v>95</v>
          </cell>
          <cell r="C256" t="str">
            <v>WAVERLY HALL, GA (CLB)</v>
          </cell>
          <cell r="D256" t="str">
            <v>95- GEORGIA</v>
          </cell>
        </row>
        <row r="257">
          <cell r="A257" t="str">
            <v>WAVR</v>
          </cell>
          <cell r="B257" t="str">
            <v>92</v>
          </cell>
          <cell r="C257" t="str">
            <v>WAVERLY, IL (VIR)</v>
          </cell>
          <cell r="D257" t="str">
            <v xml:space="preserve">92- ILLINOIS   </v>
          </cell>
        </row>
        <row r="258">
          <cell r="A258" t="str">
            <v>WAYL</v>
          </cell>
          <cell r="B258" t="str">
            <v>97</v>
          </cell>
          <cell r="C258" t="str">
            <v>WAYLAND, MO (CAN)</v>
          </cell>
          <cell r="D258" t="str">
            <v xml:space="preserve">97- MISSOURI   </v>
          </cell>
        </row>
        <row r="259">
          <cell r="A259" t="str">
            <v>WILL</v>
          </cell>
          <cell r="B259" t="str">
            <v>92</v>
          </cell>
          <cell r="C259" t="str">
            <v>WILLIAMSVILLE, IL (VFT)</v>
          </cell>
          <cell r="D259" t="str">
            <v xml:space="preserve">92- ILLINOIS   </v>
          </cell>
        </row>
        <row r="260">
          <cell r="A260" t="str">
            <v>WINC</v>
          </cell>
          <cell r="B260" t="str">
            <v>92</v>
          </cell>
          <cell r="C260" t="str">
            <v>WINCHESTER, IL (VFT)</v>
          </cell>
          <cell r="D260" t="str">
            <v xml:space="preserve">92- ILLINOIS   </v>
          </cell>
        </row>
        <row r="261">
          <cell r="A261" t="str">
            <v>WLDM</v>
          </cell>
          <cell r="B261" t="str">
            <v>93</v>
          </cell>
          <cell r="C261" t="str">
            <v>WOODLAND MILLS, TN (UNC)</v>
          </cell>
          <cell r="D261" t="str">
            <v xml:space="preserve">93- TENNESSEE  </v>
          </cell>
        </row>
        <row r="262">
          <cell r="A262" t="str">
            <v>WNDR</v>
          </cell>
          <cell r="B262" t="str">
            <v>95</v>
          </cell>
          <cell r="C262" t="str">
            <v>WINDER, GA (GAN)</v>
          </cell>
          <cell r="D262" t="str">
            <v>95- GEORGIA</v>
          </cell>
        </row>
        <row r="263">
          <cell r="A263" t="str">
            <v>WQUI</v>
          </cell>
          <cell r="B263" t="str">
            <v>97</v>
          </cell>
          <cell r="C263" t="str">
            <v>WEST QUINCY, MO (CAN)</v>
          </cell>
          <cell r="D263" t="str">
            <v xml:space="preserve">97- MISSOURI   </v>
          </cell>
        </row>
        <row r="264">
          <cell r="A264" t="str">
            <v>WYTH</v>
          </cell>
          <cell r="B264" t="str">
            <v>96</v>
          </cell>
          <cell r="C264" t="str">
            <v>WYTHEVILLE, VA (WYT)</v>
          </cell>
          <cell r="D264" t="str">
            <v>96- VIRGINIA</v>
          </cell>
        </row>
        <row r="265">
          <cell r="A265" t="str">
            <v>XNIA</v>
          </cell>
          <cell r="B265" t="str">
            <v>92</v>
          </cell>
          <cell r="C265" t="str">
            <v>XENIA, IL (SAL)</v>
          </cell>
          <cell r="D265" t="str">
            <v xml:space="preserve">92- ILLINOIS   </v>
          </cell>
        </row>
        <row r="266">
          <cell r="A266" t="str">
            <v>YATC</v>
          </cell>
          <cell r="B266" t="str">
            <v>81</v>
          </cell>
          <cell r="C266" t="str">
            <v>YATES CENTER, KS (YAC 366)</v>
          </cell>
          <cell r="D266" t="str">
            <v>81- KANSAS GL</v>
          </cell>
        </row>
        <row r="267">
          <cell r="A267" t="str">
            <v>662</v>
          </cell>
          <cell r="B267" t="str">
            <v>72</v>
          </cell>
          <cell r="C267" t="str">
            <v>PIEDMONT (ANG)</v>
          </cell>
          <cell r="D267" t="str">
            <v>72-   SOUTHEAST MISSOURI</v>
          </cell>
        </row>
        <row r="268">
          <cell r="A268" t="str">
            <v>663</v>
          </cell>
          <cell r="B268" t="str">
            <v>72</v>
          </cell>
          <cell r="C268" t="str">
            <v>ARCADIA (ANG)</v>
          </cell>
          <cell r="D268" t="str">
            <v>72-   SOUTHEAST MISSOURI</v>
          </cell>
        </row>
        <row r="269">
          <cell r="A269" t="str">
            <v>664</v>
          </cell>
          <cell r="B269" t="str">
            <v>72</v>
          </cell>
          <cell r="C269" t="str">
            <v>GREENVILLE (ANG)</v>
          </cell>
          <cell r="D269" t="str">
            <v>72-   SOUTHEAST MISSOURI</v>
          </cell>
        </row>
        <row r="270">
          <cell r="A270" t="str">
            <v>665</v>
          </cell>
          <cell r="B270" t="str">
            <v>71</v>
          </cell>
          <cell r="C270" t="str">
            <v>IRONTON (ANG)</v>
          </cell>
          <cell r="D270" t="str">
            <v>71-   BUTLER</v>
          </cell>
        </row>
        <row r="271">
          <cell r="A271" t="str">
            <v>667</v>
          </cell>
          <cell r="B271" t="str">
            <v>72</v>
          </cell>
          <cell r="C271" t="str">
            <v>CARUTHERSVILLE (ANG)</v>
          </cell>
          <cell r="D271" t="str">
            <v>72-   SOUTHEAST MISSOURI</v>
          </cell>
        </row>
        <row r="272">
          <cell r="A272" t="str">
            <v>668</v>
          </cell>
          <cell r="B272" t="str">
            <v>72</v>
          </cell>
          <cell r="C272" t="str">
            <v>BRAGGADOCIO (ANG)</v>
          </cell>
          <cell r="D272" t="str">
            <v>72-   SOUTHEAST MISSOURI</v>
          </cell>
        </row>
        <row r="273">
          <cell r="A273" t="str">
            <v>669</v>
          </cell>
          <cell r="B273" t="str">
            <v>72</v>
          </cell>
          <cell r="C273" t="str">
            <v>STEELE (ANG)</v>
          </cell>
          <cell r="D273" t="str">
            <v>72-   SOUTHEAST MISSOURI</v>
          </cell>
        </row>
        <row r="274">
          <cell r="A274" t="str">
            <v>670</v>
          </cell>
          <cell r="B274" t="str">
            <v>72</v>
          </cell>
          <cell r="C274" t="str">
            <v>COOTER (ANG)</v>
          </cell>
          <cell r="D274" t="str">
            <v>72-   SOUTHEAST MISSOURI</v>
          </cell>
        </row>
        <row r="275">
          <cell r="A275" t="str">
            <v>671</v>
          </cell>
          <cell r="B275" t="str">
            <v>72</v>
          </cell>
          <cell r="C275" t="str">
            <v>HOLLAND (ANG)</v>
          </cell>
          <cell r="D275" t="str">
            <v>72-   SOUTHEAST MISSOURI</v>
          </cell>
        </row>
        <row r="276">
          <cell r="A276" t="str">
            <v>672</v>
          </cell>
          <cell r="B276" t="str">
            <v>72</v>
          </cell>
          <cell r="C276" t="str">
            <v>HAYTI (ANG)</v>
          </cell>
          <cell r="D276" t="str">
            <v>72-   SOUTHEAST MISSOURI</v>
          </cell>
        </row>
        <row r="277">
          <cell r="A277" t="str">
            <v>673</v>
          </cell>
          <cell r="B277" t="str">
            <v>72</v>
          </cell>
          <cell r="C277" t="str">
            <v>BAKERSVILLE (ANG)</v>
          </cell>
          <cell r="D277" t="str">
            <v>72-   SOUTHEAST MISSOURI</v>
          </cell>
        </row>
        <row r="278">
          <cell r="A278" t="str">
            <v>674</v>
          </cell>
          <cell r="B278" t="str">
            <v>72</v>
          </cell>
          <cell r="C278" t="str">
            <v>KENNETT (ANG)</v>
          </cell>
          <cell r="D278" t="str">
            <v>72-   SOUTHEAST MISSOURI</v>
          </cell>
        </row>
        <row r="279">
          <cell r="A279" t="str">
            <v>675</v>
          </cell>
          <cell r="B279" t="str">
            <v>72</v>
          </cell>
          <cell r="C279" t="str">
            <v>DEERING (ANG)</v>
          </cell>
          <cell r="D279" t="str">
            <v>72-   SOUTHEAST MISSOURI</v>
          </cell>
        </row>
        <row r="280">
          <cell r="A280" t="str">
            <v>676</v>
          </cell>
          <cell r="B280" t="str">
            <v>72</v>
          </cell>
          <cell r="C280" t="str">
            <v>WARDELL (ANG)</v>
          </cell>
          <cell r="D280" t="str">
            <v>72-   SOUTHEAST MISSOURI</v>
          </cell>
        </row>
        <row r="281">
          <cell r="A281" t="str">
            <v>677</v>
          </cell>
          <cell r="B281" t="str">
            <v>72</v>
          </cell>
          <cell r="C281" t="str">
            <v>HAYTI HEIGHTS (ANG)</v>
          </cell>
          <cell r="D281" t="str">
            <v>72-   SOUTHEAST MISSOURI</v>
          </cell>
        </row>
        <row r="282">
          <cell r="A282" t="str">
            <v>678</v>
          </cell>
          <cell r="B282" t="str">
            <v>72</v>
          </cell>
          <cell r="C282" t="str">
            <v>SENATH (ANG)</v>
          </cell>
          <cell r="D282" t="str">
            <v>72-   SOUTHEAST MISSOURI</v>
          </cell>
        </row>
        <row r="283">
          <cell r="A283" t="str">
            <v>679</v>
          </cell>
          <cell r="B283" t="str">
            <v>72</v>
          </cell>
          <cell r="C283" t="str">
            <v>ARBYRD (ANG)</v>
          </cell>
          <cell r="D283" t="str">
            <v>72-   SOUTHEAST MISSOURI</v>
          </cell>
        </row>
        <row r="284">
          <cell r="A284" t="str">
            <v>680</v>
          </cell>
          <cell r="B284" t="str">
            <v>72</v>
          </cell>
          <cell r="C284" t="str">
            <v>HORNERSVILLE (ANG)</v>
          </cell>
          <cell r="D284" t="str">
            <v>72-   SOUTHEAST MISSOURI</v>
          </cell>
        </row>
        <row r="285">
          <cell r="A285" t="str">
            <v>681</v>
          </cell>
          <cell r="B285" t="str">
            <v>72</v>
          </cell>
          <cell r="C285" t="str">
            <v>HOLLYWOOD (ANG)</v>
          </cell>
          <cell r="D285" t="str">
            <v>72-   SOUTHEAST MISSOURI</v>
          </cell>
        </row>
        <row r="286">
          <cell r="A286" t="str">
            <v>682</v>
          </cell>
          <cell r="B286" t="str">
            <v>72</v>
          </cell>
          <cell r="C286" t="str">
            <v>CARDWELL (ANG)</v>
          </cell>
          <cell r="D286" t="str">
            <v>72-   SOUTHEAST MISSOURI</v>
          </cell>
        </row>
        <row r="287">
          <cell r="A287" t="str">
            <v>683</v>
          </cell>
          <cell r="B287" t="str">
            <v>72</v>
          </cell>
          <cell r="C287" t="str">
            <v>CAMPBELL (ANG)</v>
          </cell>
          <cell r="D287" t="str">
            <v>72-   SOUTHEAST MISSOURI</v>
          </cell>
        </row>
        <row r="288">
          <cell r="A288" t="str">
            <v>684</v>
          </cell>
          <cell r="B288" t="str">
            <v>72</v>
          </cell>
          <cell r="C288" t="str">
            <v>SIKESTON (ANG)</v>
          </cell>
          <cell r="D288" t="str">
            <v>72-   SOUTHEAST MISSOURI</v>
          </cell>
        </row>
        <row r="289">
          <cell r="A289" t="str">
            <v>685</v>
          </cell>
          <cell r="B289" t="str">
            <v>72</v>
          </cell>
          <cell r="C289" t="str">
            <v>MOREHOUSE (ANG)</v>
          </cell>
          <cell r="D289" t="str">
            <v>72-   SOUTHEAST MISSOURI</v>
          </cell>
        </row>
        <row r="290">
          <cell r="A290" t="str">
            <v>686</v>
          </cell>
          <cell r="B290" t="str">
            <v>72</v>
          </cell>
          <cell r="C290" t="str">
            <v>MATTHEWS (ANG)</v>
          </cell>
          <cell r="D290" t="str">
            <v>72-   SOUTHEAST MISSOURI</v>
          </cell>
        </row>
        <row r="291">
          <cell r="A291" t="str">
            <v>687</v>
          </cell>
          <cell r="B291" t="str">
            <v>72</v>
          </cell>
          <cell r="C291" t="str">
            <v>MINER (ANG)</v>
          </cell>
          <cell r="D291" t="str">
            <v>72-   SOUTHEAST MISSOURI</v>
          </cell>
        </row>
        <row r="292">
          <cell r="A292" t="str">
            <v>688</v>
          </cell>
          <cell r="B292" t="str">
            <v>72</v>
          </cell>
          <cell r="C292" t="str">
            <v>PUXICO (ANG)</v>
          </cell>
          <cell r="D292" t="str">
            <v>72-   SOUTHEAST MISSOURI</v>
          </cell>
        </row>
        <row r="293">
          <cell r="A293" t="str">
            <v>689</v>
          </cell>
          <cell r="B293" t="str">
            <v>72</v>
          </cell>
          <cell r="C293" t="str">
            <v>HOLCOMB (ANG)</v>
          </cell>
          <cell r="D293" t="str">
            <v>72-   SOUTHEAST MISSOURI</v>
          </cell>
        </row>
        <row r="294">
          <cell r="A294" t="str">
            <v>690</v>
          </cell>
          <cell r="B294" t="str">
            <v>72</v>
          </cell>
          <cell r="C294" t="str">
            <v>MALDEN (ANG)</v>
          </cell>
          <cell r="D294" t="str">
            <v>72-   SOUTHEAST MISSOURI</v>
          </cell>
        </row>
        <row r="295">
          <cell r="A295" t="str">
            <v>691</v>
          </cell>
          <cell r="B295" t="str">
            <v>72</v>
          </cell>
          <cell r="C295" t="str">
            <v>CLARKTON (ANG)</v>
          </cell>
          <cell r="D295" t="str">
            <v>72-   SOUTHEAST MISSOURI</v>
          </cell>
        </row>
        <row r="296">
          <cell r="A296" t="str">
            <v>692</v>
          </cell>
          <cell r="B296" t="str">
            <v>72</v>
          </cell>
          <cell r="C296" t="str">
            <v>GIDEON (ANG)</v>
          </cell>
          <cell r="D296" t="str">
            <v>72-   SOUTHEAST MISSOURI</v>
          </cell>
        </row>
        <row r="297">
          <cell r="A297" t="str">
            <v>693</v>
          </cell>
          <cell r="B297" t="str">
            <v>72</v>
          </cell>
          <cell r="C297" t="str">
            <v>NEW MADRID (ANG)</v>
          </cell>
          <cell r="D297" t="str">
            <v>72-   SOUTHEAST MISSOURI</v>
          </cell>
        </row>
        <row r="298">
          <cell r="A298" t="str">
            <v>694</v>
          </cell>
          <cell r="B298" t="str">
            <v>72</v>
          </cell>
          <cell r="C298" t="str">
            <v>LILBOURN (ANG)</v>
          </cell>
          <cell r="D298" t="str">
            <v>72-   SOUTHEAST MISSOURI</v>
          </cell>
        </row>
        <row r="299">
          <cell r="A299" t="str">
            <v>695</v>
          </cell>
          <cell r="B299" t="str">
            <v>72</v>
          </cell>
          <cell r="C299" t="str">
            <v>HOWARDVILLE (ANG)</v>
          </cell>
          <cell r="D299" t="str">
            <v>72-   SOUTHEAST MISSOURI</v>
          </cell>
        </row>
        <row r="300">
          <cell r="A300" t="str">
            <v>696</v>
          </cell>
          <cell r="B300" t="str">
            <v>72</v>
          </cell>
          <cell r="C300" t="str">
            <v>N LILBOURN (ANG)</v>
          </cell>
          <cell r="D300" t="str">
            <v>72-   SOUTHEAST MISSOURI</v>
          </cell>
        </row>
        <row r="301">
          <cell r="A301" t="str">
            <v>697</v>
          </cell>
          <cell r="B301" t="str">
            <v>72</v>
          </cell>
          <cell r="C301" t="str">
            <v>MARSTON (ANG)</v>
          </cell>
          <cell r="D301" t="str">
            <v>72-   SOUTHEAST MISSOURI</v>
          </cell>
        </row>
        <row r="302">
          <cell r="A302" t="str">
            <v>698</v>
          </cell>
          <cell r="B302" t="str">
            <v>72</v>
          </cell>
          <cell r="C302" t="str">
            <v>PORTAGEVILLE (ANG)</v>
          </cell>
          <cell r="D302" t="str">
            <v>72-   SOUTHEAST MISSOURI</v>
          </cell>
        </row>
        <row r="303">
          <cell r="A303" t="str">
            <v>699</v>
          </cell>
          <cell r="B303" t="str">
            <v>72</v>
          </cell>
          <cell r="C303" t="str">
            <v>CHAFFEE (ANG)</v>
          </cell>
          <cell r="D303" t="str">
            <v>72-   SOUTHEAST MISSOURI</v>
          </cell>
        </row>
        <row r="304">
          <cell r="A304" t="str">
            <v>950</v>
          </cell>
          <cell r="B304" t="str">
            <v>72</v>
          </cell>
          <cell r="C304" t="str">
            <v>ORAN (ANG)</v>
          </cell>
          <cell r="D304" t="str">
            <v>72-   SOUTHEAST MISSOURI</v>
          </cell>
        </row>
        <row r="305">
          <cell r="A305" t="str">
            <v>951</v>
          </cell>
          <cell r="B305" t="str">
            <v>72</v>
          </cell>
          <cell r="C305" t="str">
            <v>BENTON (ANG)</v>
          </cell>
          <cell r="D305" t="str">
            <v>72-   SOUTHEAST MISSOURI</v>
          </cell>
        </row>
        <row r="306">
          <cell r="A306" t="str">
            <v>952</v>
          </cell>
          <cell r="B306" t="str">
            <v>72</v>
          </cell>
          <cell r="C306" t="str">
            <v>MORLEY (ANG)</v>
          </cell>
          <cell r="D306" t="str">
            <v>72-   SOUTHEAST MISSOURI</v>
          </cell>
        </row>
        <row r="307">
          <cell r="A307" t="str">
            <v>953</v>
          </cell>
          <cell r="B307" t="str">
            <v>72</v>
          </cell>
          <cell r="C307" t="str">
            <v>NEW HAMBURG (ANG)</v>
          </cell>
          <cell r="D307" t="str">
            <v>72-   SOUTHEAST MISSOURI</v>
          </cell>
        </row>
        <row r="308">
          <cell r="A308" t="str">
            <v>954</v>
          </cell>
          <cell r="B308" t="str">
            <v>72</v>
          </cell>
          <cell r="C308" t="str">
            <v>LAMBERT (ANG)</v>
          </cell>
          <cell r="D308" t="str">
            <v>72-   SOUTHEAST MISSOURI</v>
          </cell>
        </row>
        <row r="309">
          <cell r="A309" t="str">
            <v>955</v>
          </cell>
          <cell r="B309" t="str">
            <v>72</v>
          </cell>
          <cell r="C309" t="str">
            <v>JACKSON (ANG)</v>
          </cell>
          <cell r="D309" t="str">
            <v>72-   SOUTHEAST MISSOURI</v>
          </cell>
        </row>
        <row r="310">
          <cell r="A310" t="str">
            <v>956</v>
          </cell>
          <cell r="B310" t="str">
            <v>72</v>
          </cell>
          <cell r="C310" t="str">
            <v>OAK RIDGE (ANG)</v>
          </cell>
          <cell r="D310" t="str">
            <v>72-   SOUTHEAST MISSOURI</v>
          </cell>
        </row>
        <row r="311">
          <cell r="A311" t="str">
            <v>957</v>
          </cell>
          <cell r="B311" t="str">
            <v>72</v>
          </cell>
          <cell r="C311" t="str">
            <v>GORDONVILLE (ANG)</v>
          </cell>
          <cell r="D311" t="str">
            <v>72-   SOUTHEAST MISSOURI</v>
          </cell>
        </row>
        <row r="312">
          <cell r="A312" t="str">
            <v>958</v>
          </cell>
          <cell r="B312" t="str">
            <v>72</v>
          </cell>
          <cell r="C312" t="str">
            <v>DONIPHAN (ANG)</v>
          </cell>
          <cell r="D312" t="str">
            <v>72-   SOUTHEAST MISSOURI</v>
          </cell>
        </row>
        <row r="313">
          <cell r="A313" t="str">
            <v>959</v>
          </cell>
          <cell r="B313" t="str">
            <v>72</v>
          </cell>
          <cell r="C313" t="str">
            <v>OXLY (ANG)</v>
          </cell>
          <cell r="D313" t="str">
            <v>72-   SOUTHEAST MISSOURI</v>
          </cell>
        </row>
        <row r="314">
          <cell r="A314" t="str">
            <v>960</v>
          </cell>
          <cell r="B314" t="str">
            <v>70</v>
          </cell>
          <cell r="C314" t="str">
            <v>KIRKSVILLE (ANG)</v>
          </cell>
          <cell r="D314" t="str">
            <v>70-   KIRKSVILLE</v>
          </cell>
        </row>
        <row r="315">
          <cell r="A315" t="str">
            <v>961</v>
          </cell>
          <cell r="B315" t="str">
            <v>70</v>
          </cell>
          <cell r="C315" t="str">
            <v>LANCASTER (ANG)</v>
          </cell>
          <cell r="D315" t="str">
            <v>70-   KIRKSVILLE</v>
          </cell>
        </row>
        <row r="316">
          <cell r="A316" t="str">
            <v>962</v>
          </cell>
          <cell r="B316" t="str">
            <v>70</v>
          </cell>
          <cell r="C316" t="str">
            <v>QUEEN CITY (ANG)</v>
          </cell>
          <cell r="D316" t="str">
            <v>70-   KIRKSVILLE</v>
          </cell>
        </row>
        <row r="317">
          <cell r="A317" t="str">
            <v>963</v>
          </cell>
          <cell r="B317" t="str">
            <v>70</v>
          </cell>
          <cell r="C317" t="str">
            <v>GREENTOP (ANG)</v>
          </cell>
          <cell r="D317" t="str">
            <v>70-   KIRKSVILLE</v>
          </cell>
        </row>
        <row r="318">
          <cell r="A318" t="str">
            <v>964</v>
          </cell>
          <cell r="B318" t="str">
            <v>70</v>
          </cell>
          <cell r="C318" t="str">
            <v>LA PLATA (ANG)</v>
          </cell>
          <cell r="D318" t="str">
            <v>70-   KIRKSVILLE</v>
          </cell>
        </row>
        <row r="319">
          <cell r="A319" t="str">
            <v>965</v>
          </cell>
          <cell r="B319" t="str">
            <v>71</v>
          </cell>
          <cell r="C319" t="str">
            <v>BUTLER (ANG)</v>
          </cell>
          <cell r="D319" t="str">
            <v>71-   BUTLER</v>
          </cell>
        </row>
        <row r="320">
          <cell r="A320" t="str">
            <v>966</v>
          </cell>
          <cell r="B320" t="str">
            <v>71</v>
          </cell>
          <cell r="C320" t="str">
            <v>ADRIAN (ANG)</v>
          </cell>
          <cell r="D320" t="str">
            <v>71-   BUTLER</v>
          </cell>
        </row>
        <row r="321">
          <cell r="A321" t="str">
            <v>967</v>
          </cell>
          <cell r="B321" t="str">
            <v>71</v>
          </cell>
          <cell r="C321" t="str">
            <v>PASSAIC (ANG)</v>
          </cell>
          <cell r="D321" t="str">
            <v>71-   BUTLER</v>
          </cell>
        </row>
        <row r="322">
          <cell r="A322" t="str">
            <v>968</v>
          </cell>
          <cell r="B322" t="str">
            <v>71</v>
          </cell>
          <cell r="C322" t="str">
            <v>AMORET (ANG)</v>
          </cell>
          <cell r="D322" t="str">
            <v>71-   BUTLER</v>
          </cell>
        </row>
        <row r="323">
          <cell r="A323" t="str">
            <v>969</v>
          </cell>
          <cell r="B323" t="str">
            <v>71</v>
          </cell>
          <cell r="C323" t="str">
            <v>HARRISONVILLE (ANG)</v>
          </cell>
          <cell r="D323" t="str">
            <v>71-   BUTLER</v>
          </cell>
        </row>
        <row r="324">
          <cell r="A324" t="str">
            <v>970</v>
          </cell>
          <cell r="B324" t="str">
            <v>71</v>
          </cell>
          <cell r="C324" t="str">
            <v>ARCHIE (ANG)</v>
          </cell>
          <cell r="D324" t="str">
            <v>71-   BUTLER</v>
          </cell>
        </row>
        <row r="325">
          <cell r="A325" t="str">
            <v>971</v>
          </cell>
          <cell r="B325" t="str">
            <v>71</v>
          </cell>
          <cell r="C325" t="str">
            <v>APPLETON CITY (ANG)</v>
          </cell>
          <cell r="D325" t="str">
            <v>71-   BUTLER</v>
          </cell>
        </row>
        <row r="326">
          <cell r="A326" t="str">
            <v>972</v>
          </cell>
          <cell r="B326" t="str">
            <v>71</v>
          </cell>
          <cell r="C326" t="str">
            <v>MONTROSE (ANG)</v>
          </cell>
          <cell r="D326" t="str">
            <v>71-   BUTLER</v>
          </cell>
        </row>
        <row r="327">
          <cell r="A327" t="str">
            <v>973</v>
          </cell>
          <cell r="B327" t="str">
            <v>72</v>
          </cell>
          <cell r="C327" t="str">
            <v>KEWANEE (ANG)</v>
          </cell>
          <cell r="D327" t="str">
            <v>72-   SOUTHEAST MISSOURI</v>
          </cell>
        </row>
        <row r="328">
          <cell r="A328" t="str">
            <v>974</v>
          </cell>
          <cell r="B328" t="str">
            <v>72</v>
          </cell>
          <cell r="C328" t="str">
            <v>NEELYVILLE (ANG)</v>
          </cell>
          <cell r="D328" t="str">
            <v>72-   SOUTHEAST MISSOURI</v>
          </cell>
        </row>
        <row r="329">
          <cell r="A329" t="str">
            <v>975</v>
          </cell>
          <cell r="B329" t="str">
            <v>72</v>
          </cell>
          <cell r="C329" t="str">
            <v>NAYLOR (ANG)</v>
          </cell>
          <cell r="D329" t="str">
            <v>72-   SOUTHEAST MISSOURI</v>
          </cell>
        </row>
        <row r="330">
          <cell r="A330" t="str">
            <v>976</v>
          </cell>
          <cell r="B330" t="str">
            <v>72</v>
          </cell>
          <cell r="C330" t="str">
            <v>MILLERSVILLE (ANG)</v>
          </cell>
          <cell r="D330" t="str">
            <v>72-   SOUTHEAST MISSOURI</v>
          </cell>
        </row>
        <row r="331">
          <cell r="A331" t="str">
            <v>977</v>
          </cell>
          <cell r="B331" t="str">
            <v>72</v>
          </cell>
          <cell r="C331" t="str">
            <v>FRUITLAND (ANG)</v>
          </cell>
          <cell r="D331" t="str">
            <v>72-   SOUTHEAST MISSOURI</v>
          </cell>
        </row>
        <row r="332">
          <cell r="A332" t="str">
            <v>978</v>
          </cell>
          <cell r="B332" t="str">
            <v>72</v>
          </cell>
          <cell r="C332" t="str">
            <v>CHARLESTON (ANG)</v>
          </cell>
          <cell r="D332" t="str">
            <v>72-   SOUTHEAST MISSOURI</v>
          </cell>
        </row>
        <row r="333">
          <cell r="A333" t="str">
            <v>979</v>
          </cell>
          <cell r="B333" t="str">
            <v>72</v>
          </cell>
          <cell r="C333" t="str">
            <v>EAST PRAIRIE (ANG)</v>
          </cell>
          <cell r="D333" t="str">
            <v>72-   SOUTHEAST MISSOURI</v>
          </cell>
        </row>
        <row r="334">
          <cell r="A334" t="str">
            <v>980</v>
          </cell>
          <cell r="B334" t="str">
            <v>72</v>
          </cell>
          <cell r="C334" t="str">
            <v>BERTRAND (ANG)</v>
          </cell>
          <cell r="D334" t="str">
            <v>72-   SOUTHEAST MISSOURI</v>
          </cell>
        </row>
      </sheetData>
      <sheetData sheetId="16"/>
      <sheetData sheetId="17" refreshError="1">
        <row r="4">
          <cell r="A4" t="str">
            <v>Month</v>
          </cell>
          <cell r="B4" t="str">
            <v>Company</v>
          </cell>
          <cell r="C4" t="str">
            <v>Report Class</v>
          </cell>
          <cell r="D4" t="str">
            <v>GL Code</v>
          </cell>
          <cell r="E4" t="str">
            <v>Rate</v>
          </cell>
          <cell r="F4" t="str">
            <v>Account</v>
          </cell>
          <cell r="G4" t="str">
            <v>Sub Account</v>
          </cell>
          <cell r="H4" t="str">
            <v>Division</v>
          </cell>
          <cell r="I4" t="str">
            <v>Town Code</v>
          </cell>
          <cell r="J4" t="str">
            <v>Debit</v>
          </cell>
          <cell r="K4" t="str">
            <v>Credit</v>
          </cell>
          <cell r="L4" t="str">
            <v>GL Description</v>
          </cell>
          <cell r="M4" t="str">
            <v>GL Total</v>
          </cell>
          <cell r="N4" t="str">
            <v>Rate Descriptionm</v>
          </cell>
          <cell r="O4" t="str">
            <v>Reporting Group</v>
          </cell>
          <cell r="P4" t="str">
            <v>Reporting Class</v>
          </cell>
        </row>
        <row r="5">
          <cell r="A5">
            <v>37530</v>
          </cell>
          <cell r="B5" t="str">
            <v>AES</v>
          </cell>
          <cell r="C5" t="str">
            <v>RENT</v>
          </cell>
          <cell r="D5" t="str">
            <v>LC2</v>
          </cell>
          <cell r="E5" t="str">
            <v>2CDA</v>
          </cell>
          <cell r="F5">
            <v>1420</v>
          </cell>
          <cell r="G5">
            <v>10915</v>
          </cell>
          <cell r="H5">
            <v>93</v>
          </cell>
          <cell r="I5">
            <v>135</v>
          </cell>
          <cell r="J5">
            <v>51.8</v>
          </cell>
          <cell r="L5" t="str">
            <v>1420  A/R</v>
          </cell>
          <cell r="M5">
            <v>-51.8</v>
          </cell>
          <cell r="N5" t="str">
            <v>CLOTHES DRYER-TN</v>
          </cell>
          <cell r="O5" t="str">
            <v>RENT</v>
          </cell>
          <cell r="P5" t="str">
            <v>MERCHANDISE RENTAL</v>
          </cell>
        </row>
        <row r="6">
          <cell r="A6">
            <v>37530</v>
          </cell>
          <cell r="B6" t="str">
            <v>AES</v>
          </cell>
          <cell r="C6" t="str">
            <v>RENT</v>
          </cell>
          <cell r="D6" t="str">
            <v>LC2</v>
          </cell>
          <cell r="E6" t="str">
            <v>2CDA</v>
          </cell>
          <cell r="F6">
            <v>1420</v>
          </cell>
          <cell r="G6">
            <v>10915</v>
          </cell>
          <cell r="H6">
            <v>93</v>
          </cell>
          <cell r="I6">
            <v>140</v>
          </cell>
          <cell r="J6">
            <v>25.9</v>
          </cell>
          <cell r="L6" t="str">
            <v>1420  A/R</v>
          </cell>
          <cell r="M6">
            <v>-25.9</v>
          </cell>
          <cell r="N6" t="str">
            <v>CLOTHES DRYER-TN</v>
          </cell>
          <cell r="O6" t="str">
            <v>RENT</v>
          </cell>
          <cell r="P6" t="str">
            <v>MERCHANDISE RENTAL</v>
          </cell>
        </row>
        <row r="7">
          <cell r="A7">
            <v>37530</v>
          </cell>
          <cell r="B7" t="str">
            <v>AES</v>
          </cell>
          <cell r="C7" t="str">
            <v>RENT</v>
          </cell>
          <cell r="D7" t="str">
            <v>LC2</v>
          </cell>
          <cell r="E7" t="str">
            <v>2CDA</v>
          </cell>
          <cell r="F7">
            <v>1420</v>
          </cell>
          <cell r="G7">
            <v>10915</v>
          </cell>
          <cell r="H7">
            <v>93</v>
          </cell>
          <cell r="I7">
            <v>145</v>
          </cell>
          <cell r="J7">
            <v>12.95</v>
          </cell>
          <cell r="L7" t="str">
            <v>1420  A/R</v>
          </cell>
          <cell r="M7">
            <v>-12.95</v>
          </cell>
          <cell r="N7" t="str">
            <v>CLOTHES DRYER-TN</v>
          </cell>
          <cell r="O7" t="str">
            <v>RENT</v>
          </cell>
          <cell r="P7" t="str">
            <v>MERCHANDISE RENTAL</v>
          </cell>
        </row>
        <row r="8">
          <cell r="A8">
            <v>37530</v>
          </cell>
          <cell r="B8" t="str">
            <v>AES</v>
          </cell>
          <cell r="C8" t="str">
            <v>RENT</v>
          </cell>
          <cell r="D8" t="str">
            <v>LC2</v>
          </cell>
          <cell r="E8" t="str">
            <v>2CDA</v>
          </cell>
          <cell r="F8">
            <v>1420</v>
          </cell>
          <cell r="G8">
            <v>10915</v>
          </cell>
          <cell r="H8">
            <v>93</v>
          </cell>
          <cell r="I8">
            <v>151</v>
          </cell>
          <cell r="J8">
            <v>12.95</v>
          </cell>
          <cell r="L8" t="str">
            <v>1420  A/R</v>
          </cell>
          <cell r="M8">
            <v>-12.95</v>
          </cell>
          <cell r="N8" t="str">
            <v>CLOTHES DRYER-TN</v>
          </cell>
          <cell r="O8" t="str">
            <v>RENT</v>
          </cell>
          <cell r="P8" t="str">
            <v>MERCHANDISE RENTAL</v>
          </cell>
        </row>
        <row r="9">
          <cell r="A9">
            <v>37530</v>
          </cell>
          <cell r="B9" t="str">
            <v>AES</v>
          </cell>
          <cell r="C9" t="str">
            <v>RENT</v>
          </cell>
          <cell r="D9" t="str">
            <v>LC2</v>
          </cell>
          <cell r="E9" t="str">
            <v>2CDA</v>
          </cell>
          <cell r="F9">
            <v>1420</v>
          </cell>
          <cell r="G9">
            <v>10915</v>
          </cell>
          <cell r="H9">
            <v>93</v>
          </cell>
          <cell r="I9">
            <v>154</v>
          </cell>
          <cell r="J9">
            <v>12.95</v>
          </cell>
          <cell r="L9" t="str">
            <v>1420  A/R</v>
          </cell>
          <cell r="M9">
            <v>-12.95</v>
          </cell>
          <cell r="N9" t="str">
            <v>CLOTHES DRYER-TN</v>
          </cell>
          <cell r="O9" t="str">
            <v>RENT</v>
          </cell>
          <cell r="P9" t="str">
            <v>MERCHANDISE RENTAL</v>
          </cell>
        </row>
        <row r="10">
          <cell r="A10">
            <v>37530</v>
          </cell>
          <cell r="B10" t="str">
            <v>AES</v>
          </cell>
          <cell r="C10" t="str">
            <v>RENT</v>
          </cell>
          <cell r="D10" t="str">
            <v>LC2</v>
          </cell>
          <cell r="E10" t="str">
            <v>2CDA</v>
          </cell>
          <cell r="F10">
            <v>1420</v>
          </cell>
          <cell r="G10">
            <v>10915</v>
          </cell>
          <cell r="H10">
            <v>93</v>
          </cell>
          <cell r="I10">
            <v>155</v>
          </cell>
          <cell r="J10">
            <v>12.95</v>
          </cell>
          <cell r="L10" t="str">
            <v>1420  A/R</v>
          </cell>
          <cell r="M10">
            <v>-12.95</v>
          </cell>
          <cell r="N10" t="str">
            <v>CLOTHES DRYER-TN</v>
          </cell>
          <cell r="O10" t="str">
            <v>RENT</v>
          </cell>
          <cell r="P10" t="str">
            <v>MERCHANDISE RENTAL</v>
          </cell>
        </row>
        <row r="11">
          <cell r="A11">
            <v>37530</v>
          </cell>
          <cell r="B11" t="str">
            <v>AES</v>
          </cell>
          <cell r="C11" t="str">
            <v>RENT</v>
          </cell>
          <cell r="D11" t="str">
            <v>LC2</v>
          </cell>
          <cell r="E11" t="str">
            <v>2CDA</v>
          </cell>
          <cell r="F11">
            <v>4800</v>
          </cell>
          <cell r="G11">
            <v>31116</v>
          </cell>
          <cell r="H11">
            <v>812</v>
          </cell>
          <cell r="I11">
            <v>135</v>
          </cell>
          <cell r="K11">
            <v>51.8</v>
          </cell>
          <cell r="L11" t="str">
            <v>4800  Revenue</v>
          </cell>
          <cell r="M11">
            <v>51.8</v>
          </cell>
          <cell r="N11" t="str">
            <v>CLOTHES DRYER-TN</v>
          </cell>
          <cell r="O11" t="str">
            <v>RENT</v>
          </cell>
          <cell r="P11" t="str">
            <v>MERCHANDISE RENTAL</v>
          </cell>
        </row>
        <row r="12">
          <cell r="A12">
            <v>37530</v>
          </cell>
          <cell r="B12" t="str">
            <v>AES</v>
          </cell>
          <cell r="C12" t="str">
            <v>RENT</v>
          </cell>
          <cell r="D12" t="str">
            <v>LC2</v>
          </cell>
          <cell r="E12" t="str">
            <v>2CDA</v>
          </cell>
          <cell r="F12">
            <v>4800</v>
          </cell>
          <cell r="G12">
            <v>31116</v>
          </cell>
          <cell r="H12">
            <v>812</v>
          </cell>
          <cell r="I12">
            <v>140</v>
          </cell>
          <cell r="K12">
            <v>25.9</v>
          </cell>
          <cell r="L12" t="str">
            <v>4800  Revenue</v>
          </cell>
          <cell r="M12">
            <v>25.9</v>
          </cell>
          <cell r="N12" t="str">
            <v>CLOTHES DRYER-TN</v>
          </cell>
          <cell r="O12" t="str">
            <v>RENT</v>
          </cell>
          <cell r="P12" t="str">
            <v>MERCHANDISE RENTAL</v>
          </cell>
        </row>
        <row r="13">
          <cell r="A13">
            <v>37530</v>
          </cell>
          <cell r="B13" t="str">
            <v>AES</v>
          </cell>
          <cell r="C13" t="str">
            <v>RENT</v>
          </cell>
          <cell r="D13" t="str">
            <v>LC2</v>
          </cell>
          <cell r="E13" t="str">
            <v>2CDA</v>
          </cell>
          <cell r="F13">
            <v>4800</v>
          </cell>
          <cell r="G13">
            <v>31116</v>
          </cell>
          <cell r="H13">
            <v>812</v>
          </cell>
          <cell r="I13">
            <v>145</v>
          </cell>
          <cell r="K13">
            <v>12.95</v>
          </cell>
          <cell r="L13" t="str">
            <v>4800  Revenue</v>
          </cell>
          <cell r="M13">
            <v>12.95</v>
          </cell>
          <cell r="N13" t="str">
            <v>CLOTHES DRYER-TN</v>
          </cell>
          <cell r="O13" t="str">
            <v>RENT</v>
          </cell>
          <cell r="P13" t="str">
            <v>MERCHANDISE RENTAL</v>
          </cell>
        </row>
        <row r="14">
          <cell r="A14">
            <v>37530</v>
          </cell>
          <cell r="B14" t="str">
            <v>AES</v>
          </cell>
          <cell r="C14" t="str">
            <v>RENT</v>
          </cell>
          <cell r="D14" t="str">
            <v>LC2</v>
          </cell>
          <cell r="E14" t="str">
            <v>2CDA</v>
          </cell>
          <cell r="F14">
            <v>4800</v>
          </cell>
          <cell r="G14">
            <v>31116</v>
          </cell>
          <cell r="H14">
            <v>812</v>
          </cell>
          <cell r="I14">
            <v>151</v>
          </cell>
          <cell r="K14">
            <v>12.95</v>
          </cell>
          <cell r="L14" t="str">
            <v>4800  Revenue</v>
          </cell>
          <cell r="M14">
            <v>12.95</v>
          </cell>
          <cell r="N14" t="str">
            <v>CLOTHES DRYER-TN</v>
          </cell>
          <cell r="O14" t="str">
            <v>RENT</v>
          </cell>
          <cell r="P14" t="str">
            <v>MERCHANDISE RENTAL</v>
          </cell>
        </row>
        <row r="15">
          <cell r="A15">
            <v>37530</v>
          </cell>
          <cell r="B15" t="str">
            <v>AES</v>
          </cell>
          <cell r="C15" t="str">
            <v>RENT</v>
          </cell>
          <cell r="D15" t="str">
            <v>LC2</v>
          </cell>
          <cell r="E15" t="str">
            <v>2CDA</v>
          </cell>
          <cell r="F15">
            <v>4800</v>
          </cell>
          <cell r="G15">
            <v>31116</v>
          </cell>
          <cell r="H15">
            <v>812</v>
          </cell>
          <cell r="I15">
            <v>154</v>
          </cell>
          <cell r="K15">
            <v>12.95</v>
          </cell>
          <cell r="L15" t="str">
            <v>4800  Revenue</v>
          </cell>
          <cell r="M15">
            <v>12.95</v>
          </cell>
          <cell r="N15" t="str">
            <v>CLOTHES DRYER-TN</v>
          </cell>
          <cell r="O15" t="str">
            <v>RENT</v>
          </cell>
          <cell r="P15" t="str">
            <v>MERCHANDISE RENTAL</v>
          </cell>
        </row>
        <row r="16">
          <cell r="A16">
            <v>37530</v>
          </cell>
          <cell r="B16" t="str">
            <v>AES</v>
          </cell>
          <cell r="C16" t="str">
            <v>RENT</v>
          </cell>
          <cell r="D16" t="str">
            <v>LC2</v>
          </cell>
          <cell r="E16" t="str">
            <v>2CDA</v>
          </cell>
          <cell r="F16">
            <v>4800</v>
          </cell>
          <cell r="G16">
            <v>31116</v>
          </cell>
          <cell r="H16">
            <v>812</v>
          </cell>
          <cell r="I16">
            <v>155</v>
          </cell>
          <cell r="K16">
            <v>12.95</v>
          </cell>
          <cell r="L16" t="str">
            <v>4800  Revenue</v>
          </cell>
          <cell r="M16">
            <v>12.95</v>
          </cell>
          <cell r="N16" t="str">
            <v>CLOTHES DRYER-TN</v>
          </cell>
          <cell r="O16" t="str">
            <v>RENT</v>
          </cell>
          <cell r="P16" t="str">
            <v>MERCHANDISE RENTAL</v>
          </cell>
        </row>
        <row r="17">
          <cell r="A17">
            <v>37530</v>
          </cell>
          <cell r="B17" t="str">
            <v>AES</v>
          </cell>
          <cell r="C17" t="str">
            <v>RENT</v>
          </cell>
          <cell r="D17" t="str">
            <v>LC2</v>
          </cell>
          <cell r="E17" t="str">
            <v>2CDB</v>
          </cell>
          <cell r="F17">
            <v>1420</v>
          </cell>
          <cell r="G17">
            <v>10915</v>
          </cell>
          <cell r="H17">
            <v>93</v>
          </cell>
          <cell r="I17">
            <v>140</v>
          </cell>
          <cell r="J17">
            <v>11.95</v>
          </cell>
          <cell r="L17" t="str">
            <v>1420  A/R</v>
          </cell>
          <cell r="M17">
            <v>-11.95</v>
          </cell>
          <cell r="N17" t="str">
            <v>CLOTHES DRYER-TN</v>
          </cell>
          <cell r="O17" t="str">
            <v>RENT</v>
          </cell>
          <cell r="P17" t="str">
            <v>MERCHANDISE RENTAL</v>
          </cell>
        </row>
        <row r="18">
          <cell r="A18">
            <v>37530</v>
          </cell>
          <cell r="B18" t="str">
            <v>AES</v>
          </cell>
          <cell r="C18" t="str">
            <v>RENT</v>
          </cell>
          <cell r="D18" t="str">
            <v>LC2</v>
          </cell>
          <cell r="E18" t="str">
            <v>2CDB</v>
          </cell>
          <cell r="F18">
            <v>1420</v>
          </cell>
          <cell r="G18">
            <v>10915</v>
          </cell>
          <cell r="H18">
            <v>93</v>
          </cell>
          <cell r="I18">
            <v>145</v>
          </cell>
          <cell r="J18">
            <v>11.95</v>
          </cell>
          <cell r="L18" t="str">
            <v>1420  A/R</v>
          </cell>
          <cell r="M18">
            <v>-11.95</v>
          </cell>
          <cell r="N18" t="str">
            <v>CLOTHES DRYER-TN</v>
          </cell>
          <cell r="O18" t="str">
            <v>RENT</v>
          </cell>
          <cell r="P18" t="str">
            <v>MERCHANDISE RENTAL</v>
          </cell>
        </row>
        <row r="19">
          <cell r="A19">
            <v>37530</v>
          </cell>
          <cell r="B19" t="str">
            <v>AES</v>
          </cell>
          <cell r="C19" t="str">
            <v>RENT</v>
          </cell>
          <cell r="D19" t="str">
            <v>LC2</v>
          </cell>
          <cell r="E19" t="str">
            <v>2CDB</v>
          </cell>
          <cell r="F19">
            <v>1420</v>
          </cell>
          <cell r="G19">
            <v>10915</v>
          </cell>
          <cell r="H19">
            <v>93</v>
          </cell>
          <cell r="I19">
            <v>154</v>
          </cell>
          <cell r="J19">
            <v>11.95</v>
          </cell>
          <cell r="L19" t="str">
            <v>1420  A/R</v>
          </cell>
          <cell r="M19">
            <v>-11.95</v>
          </cell>
          <cell r="N19" t="str">
            <v>CLOTHES DRYER-TN</v>
          </cell>
          <cell r="O19" t="str">
            <v>RENT</v>
          </cell>
          <cell r="P19" t="str">
            <v>MERCHANDISE RENTAL</v>
          </cell>
        </row>
        <row r="20">
          <cell r="A20">
            <v>37530</v>
          </cell>
          <cell r="B20" t="str">
            <v>AES</v>
          </cell>
          <cell r="C20" t="str">
            <v>RENT</v>
          </cell>
          <cell r="D20" t="str">
            <v>LC2</v>
          </cell>
          <cell r="E20" t="str">
            <v>2CDB</v>
          </cell>
          <cell r="F20">
            <v>1420</v>
          </cell>
          <cell r="G20">
            <v>10915</v>
          </cell>
          <cell r="H20">
            <v>93</v>
          </cell>
          <cell r="I20">
            <v>155</v>
          </cell>
          <cell r="J20">
            <v>11.95</v>
          </cell>
          <cell r="L20" t="str">
            <v>1420  A/R</v>
          </cell>
          <cell r="M20">
            <v>-11.95</v>
          </cell>
          <cell r="N20" t="str">
            <v>CLOTHES DRYER-TN</v>
          </cell>
          <cell r="O20" t="str">
            <v>RENT</v>
          </cell>
          <cell r="P20" t="str">
            <v>MERCHANDISE RENTAL</v>
          </cell>
        </row>
        <row r="21">
          <cell r="A21">
            <v>37530</v>
          </cell>
          <cell r="B21" t="str">
            <v>AES</v>
          </cell>
          <cell r="C21" t="str">
            <v>RENT</v>
          </cell>
          <cell r="D21" t="str">
            <v>LC2</v>
          </cell>
          <cell r="E21" t="str">
            <v>2CDB</v>
          </cell>
          <cell r="F21">
            <v>4800</v>
          </cell>
          <cell r="G21">
            <v>31116</v>
          </cell>
          <cell r="H21">
            <v>812</v>
          </cell>
          <cell r="I21">
            <v>140</v>
          </cell>
          <cell r="K21">
            <v>11.95</v>
          </cell>
          <cell r="L21" t="str">
            <v>4800  Revenue</v>
          </cell>
          <cell r="M21">
            <v>11.95</v>
          </cell>
          <cell r="N21" t="str">
            <v>CLOTHES DRYER-TN</v>
          </cell>
          <cell r="O21" t="str">
            <v>RENT</v>
          </cell>
          <cell r="P21" t="str">
            <v>MERCHANDISE RENTAL</v>
          </cell>
        </row>
        <row r="22">
          <cell r="A22">
            <v>37530</v>
          </cell>
          <cell r="B22" t="str">
            <v>AES</v>
          </cell>
          <cell r="C22" t="str">
            <v>RENT</v>
          </cell>
          <cell r="D22" t="str">
            <v>LC2</v>
          </cell>
          <cell r="E22" t="str">
            <v>2CDB</v>
          </cell>
          <cell r="F22">
            <v>4800</v>
          </cell>
          <cell r="G22">
            <v>31116</v>
          </cell>
          <cell r="H22">
            <v>812</v>
          </cell>
          <cell r="I22">
            <v>145</v>
          </cell>
          <cell r="K22">
            <v>11.95</v>
          </cell>
          <cell r="L22" t="str">
            <v>4800  Revenue</v>
          </cell>
          <cell r="M22">
            <v>11.95</v>
          </cell>
          <cell r="N22" t="str">
            <v>CLOTHES DRYER-TN</v>
          </cell>
          <cell r="O22" t="str">
            <v>RENT</v>
          </cell>
          <cell r="P22" t="str">
            <v>MERCHANDISE RENTAL</v>
          </cell>
        </row>
        <row r="23">
          <cell r="A23">
            <v>37530</v>
          </cell>
          <cell r="B23" t="str">
            <v>AES</v>
          </cell>
          <cell r="C23" t="str">
            <v>RENT</v>
          </cell>
          <cell r="D23" t="str">
            <v>LC2</v>
          </cell>
          <cell r="E23" t="str">
            <v>2CDB</v>
          </cell>
          <cell r="F23">
            <v>4800</v>
          </cell>
          <cell r="G23">
            <v>31116</v>
          </cell>
          <cell r="H23">
            <v>812</v>
          </cell>
          <cell r="I23">
            <v>154</v>
          </cell>
          <cell r="K23">
            <v>11.95</v>
          </cell>
          <cell r="L23" t="str">
            <v>4800  Revenue</v>
          </cell>
          <cell r="M23">
            <v>11.95</v>
          </cell>
          <cell r="N23" t="str">
            <v>CLOTHES DRYER-TN</v>
          </cell>
          <cell r="O23" t="str">
            <v>RENT</v>
          </cell>
          <cell r="P23" t="str">
            <v>MERCHANDISE RENTAL</v>
          </cell>
        </row>
        <row r="24">
          <cell r="A24">
            <v>37530</v>
          </cell>
          <cell r="B24" t="str">
            <v>AES</v>
          </cell>
          <cell r="C24" t="str">
            <v>RENT</v>
          </cell>
          <cell r="D24" t="str">
            <v>LC2</v>
          </cell>
          <cell r="E24" t="str">
            <v>2CDB</v>
          </cell>
          <cell r="F24">
            <v>4800</v>
          </cell>
          <cell r="G24">
            <v>31116</v>
          </cell>
          <cell r="H24">
            <v>812</v>
          </cell>
          <cell r="I24">
            <v>155</v>
          </cell>
          <cell r="K24">
            <v>11.95</v>
          </cell>
          <cell r="L24" t="str">
            <v>4800  Revenue</v>
          </cell>
          <cell r="M24">
            <v>11.95</v>
          </cell>
          <cell r="N24" t="str">
            <v>CLOTHES DRYER-TN</v>
          </cell>
          <cell r="O24" t="str">
            <v>RENT</v>
          </cell>
          <cell r="P24" t="str">
            <v>MERCHANDISE RENTAL</v>
          </cell>
        </row>
        <row r="25">
          <cell r="A25">
            <v>37530</v>
          </cell>
          <cell r="B25" t="str">
            <v>AES</v>
          </cell>
          <cell r="C25" t="str">
            <v>RENT</v>
          </cell>
          <cell r="D25" t="str">
            <v>LC2</v>
          </cell>
          <cell r="E25" t="str">
            <v>2CDC</v>
          </cell>
          <cell r="F25">
            <v>1420</v>
          </cell>
          <cell r="G25">
            <v>10915</v>
          </cell>
          <cell r="H25">
            <v>93</v>
          </cell>
          <cell r="I25">
            <v>135</v>
          </cell>
          <cell r="J25">
            <v>4.5</v>
          </cell>
          <cell r="L25" t="str">
            <v>1420  A/R</v>
          </cell>
          <cell r="M25">
            <v>-4.5</v>
          </cell>
          <cell r="N25" t="str">
            <v>CLOTHES DRYER-TN</v>
          </cell>
          <cell r="O25" t="str">
            <v>RENT</v>
          </cell>
          <cell r="P25" t="str">
            <v>MERCHANDISE RENTAL</v>
          </cell>
        </row>
        <row r="26">
          <cell r="A26">
            <v>37530</v>
          </cell>
          <cell r="B26" t="str">
            <v>AES</v>
          </cell>
          <cell r="C26" t="str">
            <v>RENT</v>
          </cell>
          <cell r="D26" t="str">
            <v>LC2</v>
          </cell>
          <cell r="E26" t="str">
            <v>2CDC</v>
          </cell>
          <cell r="F26">
            <v>4800</v>
          </cell>
          <cell r="G26">
            <v>31116</v>
          </cell>
          <cell r="H26">
            <v>812</v>
          </cell>
          <cell r="I26">
            <v>135</v>
          </cell>
          <cell r="K26">
            <v>4.5</v>
          </cell>
          <cell r="L26" t="str">
            <v>4800  Revenue</v>
          </cell>
          <cell r="M26">
            <v>4.5</v>
          </cell>
          <cell r="N26" t="str">
            <v>CLOTHES DRYER-TN</v>
          </cell>
          <cell r="O26" t="str">
            <v>RENT</v>
          </cell>
          <cell r="P26" t="str">
            <v>MERCHANDISE RENTAL</v>
          </cell>
        </row>
        <row r="27">
          <cell r="A27">
            <v>37530</v>
          </cell>
          <cell r="B27" t="str">
            <v>AES</v>
          </cell>
          <cell r="C27" t="str">
            <v>RENT</v>
          </cell>
          <cell r="D27" t="str">
            <v>LC2</v>
          </cell>
          <cell r="E27" t="str">
            <v>2CDD</v>
          </cell>
          <cell r="F27">
            <v>1420</v>
          </cell>
          <cell r="G27">
            <v>10915</v>
          </cell>
          <cell r="H27">
            <v>93</v>
          </cell>
          <cell r="I27">
            <v>135</v>
          </cell>
          <cell r="J27">
            <v>20</v>
          </cell>
          <cell r="L27" t="str">
            <v>1420  A/R</v>
          </cell>
          <cell r="M27">
            <v>-20</v>
          </cell>
          <cell r="N27" t="str">
            <v>CLOTHES DRYER-TN</v>
          </cell>
          <cell r="O27" t="str">
            <v>RENT</v>
          </cell>
          <cell r="P27" t="str">
            <v>MERCHANDISE RENTAL</v>
          </cell>
        </row>
        <row r="28">
          <cell r="A28">
            <v>37530</v>
          </cell>
          <cell r="B28" t="str">
            <v>AES</v>
          </cell>
          <cell r="C28" t="str">
            <v>RENT</v>
          </cell>
          <cell r="D28" t="str">
            <v>LC2</v>
          </cell>
          <cell r="E28" t="str">
            <v>2CDD</v>
          </cell>
          <cell r="F28">
            <v>1420</v>
          </cell>
          <cell r="G28">
            <v>10915</v>
          </cell>
          <cell r="H28">
            <v>93</v>
          </cell>
          <cell r="I28">
            <v>145</v>
          </cell>
          <cell r="J28">
            <v>20</v>
          </cell>
          <cell r="K28">
            <v>110</v>
          </cell>
          <cell r="L28" t="str">
            <v>1420  A/R</v>
          </cell>
          <cell r="M28">
            <v>90</v>
          </cell>
          <cell r="N28" t="str">
            <v>CLOTHES DRYER-TN</v>
          </cell>
          <cell r="O28" t="str">
            <v>RENT</v>
          </cell>
          <cell r="P28" t="str">
            <v>MERCHANDISE RENTAL</v>
          </cell>
        </row>
        <row r="29">
          <cell r="A29">
            <v>37530</v>
          </cell>
          <cell r="B29" t="str">
            <v>AES</v>
          </cell>
          <cell r="C29" t="str">
            <v>RENT</v>
          </cell>
          <cell r="D29" t="str">
            <v>LC2</v>
          </cell>
          <cell r="E29" t="str">
            <v>2CDD</v>
          </cell>
          <cell r="F29">
            <v>1420</v>
          </cell>
          <cell r="G29">
            <v>10915</v>
          </cell>
          <cell r="H29">
            <v>93</v>
          </cell>
          <cell r="I29">
            <v>151</v>
          </cell>
          <cell r="J29">
            <v>20</v>
          </cell>
          <cell r="K29">
            <v>40</v>
          </cell>
          <cell r="L29" t="str">
            <v>1420  A/R</v>
          </cell>
          <cell r="M29">
            <v>20</v>
          </cell>
          <cell r="N29" t="str">
            <v>CLOTHES DRYER-TN</v>
          </cell>
          <cell r="O29" t="str">
            <v>RENT</v>
          </cell>
          <cell r="P29" t="str">
            <v>MERCHANDISE RENTAL</v>
          </cell>
        </row>
        <row r="30">
          <cell r="A30">
            <v>37530</v>
          </cell>
          <cell r="B30" t="str">
            <v>AES</v>
          </cell>
          <cell r="C30" t="str">
            <v>RENT</v>
          </cell>
          <cell r="D30" t="str">
            <v>LC2</v>
          </cell>
          <cell r="E30" t="str">
            <v>2CDD</v>
          </cell>
          <cell r="F30">
            <v>1420</v>
          </cell>
          <cell r="G30">
            <v>10915</v>
          </cell>
          <cell r="H30">
            <v>93</v>
          </cell>
          <cell r="I30">
            <v>155</v>
          </cell>
          <cell r="J30">
            <v>10</v>
          </cell>
          <cell r="L30" t="str">
            <v>1420  A/R</v>
          </cell>
          <cell r="M30">
            <v>-10</v>
          </cell>
          <cell r="N30" t="str">
            <v>CLOTHES DRYER-TN</v>
          </cell>
          <cell r="O30" t="str">
            <v>RENT</v>
          </cell>
          <cell r="P30" t="str">
            <v>MERCHANDISE RENTAL</v>
          </cell>
        </row>
        <row r="31">
          <cell r="A31">
            <v>37530</v>
          </cell>
          <cell r="B31" t="str">
            <v>AES</v>
          </cell>
          <cell r="C31" t="str">
            <v>RENT</v>
          </cell>
          <cell r="D31" t="str">
            <v>LC2</v>
          </cell>
          <cell r="E31" t="str">
            <v>2CDD</v>
          </cell>
          <cell r="F31">
            <v>4800</v>
          </cell>
          <cell r="G31">
            <v>31116</v>
          </cell>
          <cell r="H31">
            <v>812</v>
          </cell>
          <cell r="I31">
            <v>135</v>
          </cell>
          <cell r="K31">
            <v>20</v>
          </cell>
          <cell r="L31" t="str">
            <v>4800  Revenue</v>
          </cell>
          <cell r="M31">
            <v>20</v>
          </cell>
          <cell r="N31" t="str">
            <v>CLOTHES DRYER-TN</v>
          </cell>
          <cell r="O31" t="str">
            <v>RENT</v>
          </cell>
          <cell r="P31" t="str">
            <v>MERCHANDISE RENTAL</v>
          </cell>
        </row>
        <row r="32">
          <cell r="A32">
            <v>37530</v>
          </cell>
          <cell r="B32" t="str">
            <v>AES</v>
          </cell>
          <cell r="C32" t="str">
            <v>RENT</v>
          </cell>
          <cell r="D32" t="str">
            <v>LC2</v>
          </cell>
          <cell r="E32" t="str">
            <v>2CDD</v>
          </cell>
          <cell r="F32">
            <v>4800</v>
          </cell>
          <cell r="G32">
            <v>31116</v>
          </cell>
          <cell r="H32">
            <v>812</v>
          </cell>
          <cell r="I32">
            <v>145</v>
          </cell>
          <cell r="J32">
            <v>110</v>
          </cell>
          <cell r="K32">
            <v>20</v>
          </cell>
          <cell r="L32" t="str">
            <v>4800  Revenue</v>
          </cell>
          <cell r="M32">
            <v>-90</v>
          </cell>
          <cell r="N32" t="str">
            <v>CLOTHES DRYER-TN</v>
          </cell>
          <cell r="O32" t="str">
            <v>RENT</v>
          </cell>
          <cell r="P32" t="str">
            <v>MERCHANDISE RENTAL</v>
          </cell>
        </row>
        <row r="33">
          <cell r="A33">
            <v>37530</v>
          </cell>
          <cell r="B33" t="str">
            <v>AES</v>
          </cell>
          <cell r="C33" t="str">
            <v>RENT</v>
          </cell>
          <cell r="D33" t="str">
            <v>LC2</v>
          </cell>
          <cell r="E33" t="str">
            <v>2CDD</v>
          </cell>
          <cell r="F33">
            <v>4800</v>
          </cell>
          <cell r="G33">
            <v>31116</v>
          </cell>
          <cell r="H33">
            <v>812</v>
          </cell>
          <cell r="I33">
            <v>151</v>
          </cell>
          <cell r="J33">
            <v>40</v>
          </cell>
          <cell r="K33">
            <v>20</v>
          </cell>
          <cell r="L33" t="str">
            <v>4800  Revenue</v>
          </cell>
          <cell r="M33">
            <v>-20</v>
          </cell>
          <cell r="N33" t="str">
            <v>CLOTHES DRYER-TN</v>
          </cell>
          <cell r="O33" t="str">
            <v>RENT</v>
          </cell>
          <cell r="P33" t="str">
            <v>MERCHANDISE RENTAL</v>
          </cell>
        </row>
        <row r="34">
          <cell r="A34">
            <v>37530</v>
          </cell>
          <cell r="B34" t="str">
            <v>AES</v>
          </cell>
          <cell r="C34" t="str">
            <v>RENT</v>
          </cell>
          <cell r="D34" t="str">
            <v>LC2</v>
          </cell>
          <cell r="E34" t="str">
            <v>2CDD</v>
          </cell>
          <cell r="F34">
            <v>4800</v>
          </cell>
          <cell r="G34">
            <v>31116</v>
          </cell>
          <cell r="H34">
            <v>812</v>
          </cell>
          <cell r="I34">
            <v>155</v>
          </cell>
          <cell r="K34">
            <v>10</v>
          </cell>
          <cell r="L34" t="str">
            <v>4800  Revenue</v>
          </cell>
          <cell r="M34">
            <v>10</v>
          </cell>
          <cell r="N34" t="str">
            <v>CLOTHES DRYER-TN</v>
          </cell>
          <cell r="O34" t="str">
            <v>RENT</v>
          </cell>
          <cell r="P34" t="str">
            <v>MERCHANDISE RENTAL</v>
          </cell>
        </row>
        <row r="35">
          <cell r="A35">
            <v>37530</v>
          </cell>
          <cell r="B35" t="str">
            <v>AES</v>
          </cell>
          <cell r="C35" t="str">
            <v>RENT</v>
          </cell>
          <cell r="D35" t="str">
            <v>LC2</v>
          </cell>
          <cell r="E35" t="str">
            <v>2CDM</v>
          </cell>
          <cell r="F35">
            <v>1420</v>
          </cell>
          <cell r="G35">
            <v>10915</v>
          </cell>
          <cell r="H35">
            <v>93</v>
          </cell>
          <cell r="I35">
            <v>135</v>
          </cell>
          <cell r="J35">
            <v>23.9</v>
          </cell>
          <cell r="L35" t="str">
            <v>1420  A/R</v>
          </cell>
          <cell r="M35">
            <v>-23.9</v>
          </cell>
          <cell r="N35" t="str">
            <v>CLOTHES DRYER-TN</v>
          </cell>
          <cell r="O35" t="str">
            <v>RENT</v>
          </cell>
          <cell r="P35" t="str">
            <v>MERCHANDISE RENTAL</v>
          </cell>
        </row>
        <row r="36">
          <cell r="A36">
            <v>37530</v>
          </cell>
          <cell r="B36" t="str">
            <v>AES</v>
          </cell>
          <cell r="C36" t="str">
            <v>RENT</v>
          </cell>
          <cell r="D36" t="str">
            <v>LC2</v>
          </cell>
          <cell r="E36" t="str">
            <v>2CDM</v>
          </cell>
          <cell r="F36">
            <v>1420</v>
          </cell>
          <cell r="G36">
            <v>10915</v>
          </cell>
          <cell r="H36">
            <v>93</v>
          </cell>
          <cell r="I36">
            <v>145</v>
          </cell>
          <cell r="J36">
            <v>11.95</v>
          </cell>
          <cell r="L36" t="str">
            <v>1420  A/R</v>
          </cell>
          <cell r="M36">
            <v>-11.95</v>
          </cell>
          <cell r="N36" t="str">
            <v>CLOTHES DRYER-TN</v>
          </cell>
          <cell r="O36" t="str">
            <v>RENT</v>
          </cell>
          <cell r="P36" t="str">
            <v>MERCHANDISE RENTAL</v>
          </cell>
        </row>
        <row r="37">
          <cell r="A37">
            <v>37530</v>
          </cell>
          <cell r="B37" t="str">
            <v>AES</v>
          </cell>
          <cell r="C37" t="str">
            <v>RENT</v>
          </cell>
          <cell r="D37" t="str">
            <v>LC2</v>
          </cell>
          <cell r="E37" t="str">
            <v>2CDM</v>
          </cell>
          <cell r="F37">
            <v>1420</v>
          </cell>
          <cell r="G37">
            <v>10915</v>
          </cell>
          <cell r="H37">
            <v>93</v>
          </cell>
          <cell r="I37">
            <v>151</v>
          </cell>
          <cell r="J37">
            <v>160.13</v>
          </cell>
          <cell r="L37" t="str">
            <v>1420  A/R</v>
          </cell>
          <cell r="M37">
            <v>-160.13</v>
          </cell>
          <cell r="N37" t="str">
            <v>CLOTHES DRYER-TN</v>
          </cell>
          <cell r="O37" t="str">
            <v>RENT</v>
          </cell>
          <cell r="P37" t="str">
            <v>MERCHANDISE RENTAL</v>
          </cell>
        </row>
        <row r="38">
          <cell r="A38">
            <v>37530</v>
          </cell>
          <cell r="B38" t="str">
            <v>AES</v>
          </cell>
          <cell r="C38" t="str">
            <v>RENT</v>
          </cell>
          <cell r="D38" t="str">
            <v>LC2</v>
          </cell>
          <cell r="E38" t="str">
            <v>2CDM</v>
          </cell>
          <cell r="F38">
            <v>1420</v>
          </cell>
          <cell r="G38">
            <v>10915</v>
          </cell>
          <cell r="H38">
            <v>93</v>
          </cell>
          <cell r="I38">
            <v>155</v>
          </cell>
          <cell r="J38">
            <v>23.9</v>
          </cell>
          <cell r="L38" t="str">
            <v>1420  A/R</v>
          </cell>
          <cell r="M38">
            <v>-23.9</v>
          </cell>
          <cell r="N38" t="str">
            <v>CLOTHES DRYER-TN</v>
          </cell>
          <cell r="O38" t="str">
            <v>RENT</v>
          </cell>
          <cell r="P38" t="str">
            <v>MERCHANDISE RENTAL</v>
          </cell>
        </row>
        <row r="39">
          <cell r="A39">
            <v>37530</v>
          </cell>
          <cell r="B39" t="str">
            <v>AES</v>
          </cell>
          <cell r="C39" t="str">
            <v>RENT</v>
          </cell>
          <cell r="D39" t="str">
            <v>LC2</v>
          </cell>
          <cell r="E39" t="str">
            <v>2CDM</v>
          </cell>
          <cell r="F39">
            <v>4800</v>
          </cell>
          <cell r="G39">
            <v>31116</v>
          </cell>
          <cell r="H39">
            <v>812</v>
          </cell>
          <cell r="I39">
            <v>135</v>
          </cell>
          <cell r="K39">
            <v>23.9</v>
          </cell>
          <cell r="L39" t="str">
            <v>4800  Revenue</v>
          </cell>
          <cell r="M39">
            <v>23.9</v>
          </cell>
          <cell r="N39" t="str">
            <v>CLOTHES DRYER-TN</v>
          </cell>
          <cell r="O39" t="str">
            <v>RENT</v>
          </cell>
          <cell r="P39" t="str">
            <v>MERCHANDISE RENTAL</v>
          </cell>
        </row>
        <row r="40">
          <cell r="A40">
            <v>37530</v>
          </cell>
          <cell r="B40" t="str">
            <v>AES</v>
          </cell>
          <cell r="C40" t="str">
            <v>RENT</v>
          </cell>
          <cell r="D40" t="str">
            <v>LC2</v>
          </cell>
          <cell r="E40" t="str">
            <v>2CDM</v>
          </cell>
          <cell r="F40">
            <v>4800</v>
          </cell>
          <cell r="G40">
            <v>31116</v>
          </cell>
          <cell r="H40">
            <v>812</v>
          </cell>
          <cell r="I40">
            <v>145</v>
          </cell>
          <cell r="K40">
            <v>11.95</v>
          </cell>
          <cell r="L40" t="str">
            <v>4800  Revenue</v>
          </cell>
          <cell r="M40">
            <v>11.95</v>
          </cell>
          <cell r="N40" t="str">
            <v>CLOTHES DRYER-TN</v>
          </cell>
          <cell r="O40" t="str">
            <v>RENT</v>
          </cell>
          <cell r="P40" t="str">
            <v>MERCHANDISE RENTAL</v>
          </cell>
        </row>
        <row r="41">
          <cell r="A41">
            <v>37530</v>
          </cell>
          <cell r="B41" t="str">
            <v>AES</v>
          </cell>
          <cell r="C41" t="str">
            <v>RENT</v>
          </cell>
          <cell r="D41" t="str">
            <v>LC2</v>
          </cell>
          <cell r="E41" t="str">
            <v>2CDM</v>
          </cell>
          <cell r="F41">
            <v>4800</v>
          </cell>
          <cell r="G41">
            <v>31116</v>
          </cell>
          <cell r="H41">
            <v>812</v>
          </cell>
          <cell r="I41">
            <v>151</v>
          </cell>
          <cell r="K41">
            <v>160.13</v>
          </cell>
          <cell r="L41" t="str">
            <v>4800  Revenue</v>
          </cell>
          <cell r="M41">
            <v>160.13</v>
          </cell>
          <cell r="N41" t="str">
            <v>CLOTHES DRYER-TN</v>
          </cell>
          <cell r="O41" t="str">
            <v>RENT</v>
          </cell>
          <cell r="P41" t="str">
            <v>MERCHANDISE RENTAL</v>
          </cell>
        </row>
        <row r="42">
          <cell r="A42">
            <v>37530</v>
          </cell>
          <cell r="B42" t="str">
            <v>AES</v>
          </cell>
          <cell r="C42" t="str">
            <v>RENT</v>
          </cell>
          <cell r="D42" t="str">
            <v>LC2</v>
          </cell>
          <cell r="E42" t="str">
            <v>2CDM</v>
          </cell>
          <cell r="F42">
            <v>4800</v>
          </cell>
          <cell r="G42">
            <v>31116</v>
          </cell>
          <cell r="H42">
            <v>812</v>
          </cell>
          <cell r="I42">
            <v>155</v>
          </cell>
          <cell r="K42">
            <v>23.9</v>
          </cell>
          <cell r="L42" t="str">
            <v>4800  Revenue</v>
          </cell>
          <cell r="M42">
            <v>23.9</v>
          </cell>
          <cell r="N42" t="str">
            <v>CLOTHES DRYER-TN</v>
          </cell>
          <cell r="O42" t="str">
            <v>RENT</v>
          </cell>
          <cell r="P42" t="str">
            <v>MERCHANDISE RENTAL</v>
          </cell>
        </row>
        <row r="43">
          <cell r="A43">
            <v>37530</v>
          </cell>
          <cell r="B43" t="str">
            <v>AES</v>
          </cell>
          <cell r="C43" t="str">
            <v>RENT</v>
          </cell>
          <cell r="D43" t="str">
            <v>LC2</v>
          </cell>
          <cell r="E43" t="str">
            <v>2SCB</v>
          </cell>
          <cell r="F43">
            <v>1420</v>
          </cell>
          <cell r="G43">
            <v>10915</v>
          </cell>
          <cell r="H43">
            <v>93</v>
          </cell>
          <cell r="I43">
            <v>135</v>
          </cell>
          <cell r="J43">
            <v>7</v>
          </cell>
          <cell r="L43" t="str">
            <v>1420  A/R</v>
          </cell>
          <cell r="M43">
            <v>-7</v>
          </cell>
          <cell r="N43" t="str">
            <v>SPACE HTR &amp; CLOTHES DRYER-TN</v>
          </cell>
          <cell r="O43" t="str">
            <v>RENT</v>
          </cell>
          <cell r="P43" t="str">
            <v>MERCHANDISE RENTAL</v>
          </cell>
        </row>
        <row r="44">
          <cell r="A44">
            <v>37530</v>
          </cell>
          <cell r="B44" t="str">
            <v>AES</v>
          </cell>
          <cell r="C44" t="str">
            <v>RENT</v>
          </cell>
          <cell r="D44" t="str">
            <v>LC2</v>
          </cell>
          <cell r="E44" t="str">
            <v>2SCB</v>
          </cell>
          <cell r="F44">
            <v>1420</v>
          </cell>
          <cell r="G44">
            <v>10915</v>
          </cell>
          <cell r="H44">
            <v>93</v>
          </cell>
          <cell r="I44">
            <v>145</v>
          </cell>
          <cell r="J44">
            <v>7</v>
          </cell>
          <cell r="L44" t="str">
            <v>1420  A/R</v>
          </cell>
          <cell r="M44">
            <v>-7</v>
          </cell>
          <cell r="N44" t="str">
            <v>SPACE HTR &amp; CLOTHES DRYER-TN</v>
          </cell>
          <cell r="O44" t="str">
            <v>RENT</v>
          </cell>
          <cell r="P44" t="str">
            <v>MERCHANDISE RENTAL</v>
          </cell>
        </row>
        <row r="45">
          <cell r="A45">
            <v>37530</v>
          </cell>
          <cell r="B45" t="str">
            <v>AES</v>
          </cell>
          <cell r="C45" t="str">
            <v>RENT</v>
          </cell>
          <cell r="D45" t="str">
            <v>LC2</v>
          </cell>
          <cell r="E45" t="str">
            <v>2SCB</v>
          </cell>
          <cell r="F45">
            <v>1420</v>
          </cell>
          <cell r="G45">
            <v>10915</v>
          </cell>
          <cell r="H45">
            <v>93</v>
          </cell>
          <cell r="I45">
            <v>151</v>
          </cell>
          <cell r="J45">
            <v>14</v>
          </cell>
          <cell r="L45" t="str">
            <v>1420  A/R</v>
          </cell>
          <cell r="M45">
            <v>-14</v>
          </cell>
          <cell r="N45" t="str">
            <v>SPACE HTR &amp; CLOTHES DRYER-TN</v>
          </cell>
          <cell r="O45" t="str">
            <v>RENT</v>
          </cell>
          <cell r="P45" t="str">
            <v>MERCHANDISE RENTAL</v>
          </cell>
        </row>
        <row r="46">
          <cell r="A46">
            <v>37530</v>
          </cell>
          <cell r="B46" t="str">
            <v>AES</v>
          </cell>
          <cell r="C46" t="str">
            <v>RENT</v>
          </cell>
          <cell r="D46" t="str">
            <v>LC2</v>
          </cell>
          <cell r="E46" t="str">
            <v>2SCB</v>
          </cell>
          <cell r="F46">
            <v>4800</v>
          </cell>
          <cell r="G46">
            <v>31116</v>
          </cell>
          <cell r="H46">
            <v>812</v>
          </cell>
          <cell r="I46">
            <v>135</v>
          </cell>
          <cell r="K46">
            <v>7</v>
          </cell>
          <cell r="L46" t="str">
            <v>4800  Revenue</v>
          </cell>
          <cell r="M46">
            <v>7</v>
          </cell>
          <cell r="N46" t="str">
            <v>SPACE HTR &amp; CLOTHES DRYER-TN</v>
          </cell>
          <cell r="O46" t="str">
            <v>RENT</v>
          </cell>
          <cell r="P46" t="str">
            <v>MERCHANDISE RENTAL</v>
          </cell>
        </row>
        <row r="47">
          <cell r="A47">
            <v>37530</v>
          </cell>
          <cell r="B47" t="str">
            <v>AES</v>
          </cell>
          <cell r="C47" t="str">
            <v>RENT</v>
          </cell>
          <cell r="D47" t="str">
            <v>LC2</v>
          </cell>
          <cell r="E47" t="str">
            <v>2SCB</v>
          </cell>
          <cell r="F47">
            <v>4800</v>
          </cell>
          <cell r="G47">
            <v>31116</v>
          </cell>
          <cell r="H47">
            <v>812</v>
          </cell>
          <cell r="I47">
            <v>145</v>
          </cell>
          <cell r="K47">
            <v>7</v>
          </cell>
          <cell r="L47" t="str">
            <v>4800  Revenue</v>
          </cell>
          <cell r="M47">
            <v>7</v>
          </cell>
          <cell r="N47" t="str">
            <v>SPACE HTR &amp; CLOTHES DRYER-TN</v>
          </cell>
          <cell r="O47" t="str">
            <v>RENT</v>
          </cell>
          <cell r="P47" t="str">
            <v>MERCHANDISE RENTAL</v>
          </cell>
        </row>
        <row r="48">
          <cell r="A48">
            <v>37530</v>
          </cell>
          <cell r="B48" t="str">
            <v>AES</v>
          </cell>
          <cell r="C48" t="str">
            <v>RENT</v>
          </cell>
          <cell r="D48" t="str">
            <v>LC2</v>
          </cell>
          <cell r="E48" t="str">
            <v>2SCB</v>
          </cell>
          <cell r="F48">
            <v>4800</v>
          </cell>
          <cell r="G48">
            <v>31116</v>
          </cell>
          <cell r="H48">
            <v>812</v>
          </cell>
          <cell r="I48">
            <v>151</v>
          </cell>
          <cell r="K48">
            <v>14</v>
          </cell>
          <cell r="L48" t="str">
            <v>4800  Revenue</v>
          </cell>
          <cell r="M48">
            <v>14</v>
          </cell>
          <cell r="N48" t="str">
            <v>SPACE HTR &amp; CLOTHES DRYER-TN</v>
          </cell>
          <cell r="O48" t="str">
            <v>RENT</v>
          </cell>
          <cell r="P48" t="str">
            <v>MERCHANDISE RENTAL</v>
          </cell>
        </row>
        <row r="49">
          <cell r="A49">
            <v>37530</v>
          </cell>
          <cell r="B49" t="str">
            <v>AES</v>
          </cell>
          <cell r="C49" t="str">
            <v>RENT</v>
          </cell>
          <cell r="D49" t="str">
            <v>LC2</v>
          </cell>
          <cell r="E49" t="str">
            <v>2SCC</v>
          </cell>
          <cell r="F49">
            <v>1420</v>
          </cell>
          <cell r="G49">
            <v>10915</v>
          </cell>
          <cell r="H49">
            <v>93</v>
          </cell>
          <cell r="I49">
            <v>155</v>
          </cell>
          <cell r="J49">
            <v>18.25</v>
          </cell>
          <cell r="L49" t="str">
            <v>1420  A/R</v>
          </cell>
          <cell r="M49">
            <v>-18.25</v>
          </cell>
          <cell r="N49" t="str">
            <v>SPACE HTR &amp; CLOTHES DRYER-TN</v>
          </cell>
          <cell r="O49" t="str">
            <v>RENT</v>
          </cell>
          <cell r="P49" t="str">
            <v>MERCHANDISE RENTAL</v>
          </cell>
        </row>
        <row r="50">
          <cell r="A50">
            <v>37530</v>
          </cell>
          <cell r="B50" t="str">
            <v>AES</v>
          </cell>
          <cell r="C50" t="str">
            <v>RENT</v>
          </cell>
          <cell r="D50" t="str">
            <v>LC2</v>
          </cell>
          <cell r="E50" t="str">
            <v>2SCC</v>
          </cell>
          <cell r="F50">
            <v>4800</v>
          </cell>
          <cell r="G50">
            <v>31116</v>
          </cell>
          <cell r="H50">
            <v>812</v>
          </cell>
          <cell r="I50">
            <v>155</v>
          </cell>
          <cell r="K50">
            <v>18.25</v>
          </cell>
          <cell r="L50" t="str">
            <v>4800  Revenue</v>
          </cell>
          <cell r="M50">
            <v>18.25</v>
          </cell>
          <cell r="N50" t="str">
            <v>SPACE HTR &amp; CLOTHES DRYER-TN</v>
          </cell>
          <cell r="O50" t="str">
            <v>RENT</v>
          </cell>
          <cell r="P50" t="str">
            <v>MERCHANDISE RENTAL</v>
          </cell>
        </row>
        <row r="51">
          <cell r="A51">
            <v>37530</v>
          </cell>
          <cell r="B51" t="str">
            <v>AES</v>
          </cell>
          <cell r="C51" t="str">
            <v>RENT</v>
          </cell>
          <cell r="D51" t="str">
            <v>LC2</v>
          </cell>
          <cell r="E51" t="str">
            <v>2SWA</v>
          </cell>
          <cell r="F51">
            <v>1420</v>
          </cell>
          <cell r="G51">
            <v>10915</v>
          </cell>
          <cell r="H51">
            <v>93</v>
          </cell>
          <cell r="I51">
            <v>135</v>
          </cell>
          <cell r="J51">
            <v>10</v>
          </cell>
          <cell r="L51" t="str">
            <v>1420  A/R</v>
          </cell>
          <cell r="M51">
            <v>-10</v>
          </cell>
          <cell r="N51" t="str">
            <v>SPACE HTR &amp; WATER HTR-TN</v>
          </cell>
          <cell r="O51" t="str">
            <v>RENT</v>
          </cell>
          <cell r="P51" t="str">
            <v>MERCHANDISE RENTAL</v>
          </cell>
        </row>
        <row r="52">
          <cell r="A52">
            <v>37530</v>
          </cell>
          <cell r="B52" t="str">
            <v>AES</v>
          </cell>
          <cell r="C52" t="str">
            <v>RENT</v>
          </cell>
          <cell r="D52" t="str">
            <v>LC2</v>
          </cell>
          <cell r="E52" t="str">
            <v>2SWA</v>
          </cell>
          <cell r="F52">
            <v>4800</v>
          </cell>
          <cell r="G52">
            <v>31116</v>
          </cell>
          <cell r="H52">
            <v>812</v>
          </cell>
          <cell r="I52">
            <v>135</v>
          </cell>
          <cell r="K52">
            <v>10</v>
          </cell>
          <cell r="L52" t="str">
            <v>4800  Revenue</v>
          </cell>
          <cell r="M52">
            <v>10</v>
          </cell>
          <cell r="N52" t="str">
            <v>SPACE HTR &amp; WATER HTR-TN</v>
          </cell>
          <cell r="O52" t="str">
            <v>RENT</v>
          </cell>
          <cell r="P52" t="str">
            <v>MERCHANDISE RENTAL</v>
          </cell>
        </row>
        <row r="53">
          <cell r="A53">
            <v>37530</v>
          </cell>
          <cell r="B53" t="str">
            <v>AES</v>
          </cell>
          <cell r="C53" t="str">
            <v>RENT</v>
          </cell>
          <cell r="D53" t="str">
            <v>LC2</v>
          </cell>
          <cell r="E53" t="str">
            <v>2SWC</v>
          </cell>
          <cell r="F53">
            <v>1420</v>
          </cell>
          <cell r="G53">
            <v>10915</v>
          </cell>
          <cell r="H53">
            <v>93</v>
          </cell>
          <cell r="I53">
            <v>155</v>
          </cell>
          <cell r="J53">
            <v>15</v>
          </cell>
          <cell r="L53" t="str">
            <v>1420  A/R</v>
          </cell>
          <cell r="M53">
            <v>-15</v>
          </cell>
          <cell r="N53" t="str">
            <v>SPACE HTR &amp; WATER HTR-TN</v>
          </cell>
          <cell r="O53" t="str">
            <v>RENT</v>
          </cell>
          <cell r="P53" t="str">
            <v>MERCHANDISE RENTAL</v>
          </cell>
        </row>
        <row r="54">
          <cell r="A54">
            <v>37530</v>
          </cell>
          <cell r="B54" t="str">
            <v>AES</v>
          </cell>
          <cell r="C54" t="str">
            <v>RENT</v>
          </cell>
          <cell r="D54" t="str">
            <v>LC2</v>
          </cell>
          <cell r="E54" t="str">
            <v>2SWC</v>
          </cell>
          <cell r="F54">
            <v>4800</v>
          </cell>
          <cell r="G54">
            <v>31116</v>
          </cell>
          <cell r="H54">
            <v>812</v>
          </cell>
          <cell r="I54">
            <v>155</v>
          </cell>
          <cell r="K54">
            <v>15</v>
          </cell>
          <cell r="L54" t="str">
            <v>4800  Revenue</v>
          </cell>
          <cell r="M54">
            <v>15</v>
          </cell>
          <cell r="N54" t="str">
            <v>SPACE HTR &amp; WATER HTR-TN</v>
          </cell>
          <cell r="O54" t="str">
            <v>RENT</v>
          </cell>
          <cell r="P54" t="str">
            <v>MERCHANDISE RENTAL</v>
          </cell>
        </row>
        <row r="55">
          <cell r="A55">
            <v>37530</v>
          </cell>
          <cell r="B55" t="str">
            <v>AES</v>
          </cell>
          <cell r="C55" t="str">
            <v>RENT</v>
          </cell>
          <cell r="D55" t="str">
            <v>LC2</v>
          </cell>
          <cell r="E55" t="str">
            <v>2SHH</v>
          </cell>
          <cell r="F55">
            <v>1420</v>
          </cell>
          <cell r="G55">
            <v>10915</v>
          </cell>
          <cell r="H55">
            <v>93</v>
          </cell>
          <cell r="I55">
            <v>151</v>
          </cell>
          <cell r="J55">
            <v>3</v>
          </cell>
          <cell r="L55" t="str">
            <v>1420  A/R</v>
          </cell>
          <cell r="M55">
            <v>-3</v>
          </cell>
          <cell r="N55" t="str">
            <v>SPACE HTR-TN</v>
          </cell>
          <cell r="O55" t="str">
            <v>RENT</v>
          </cell>
          <cell r="P55" t="str">
            <v>MERCHANDISE RENTAL</v>
          </cell>
        </row>
        <row r="56">
          <cell r="A56">
            <v>37530</v>
          </cell>
          <cell r="B56" t="str">
            <v>AES</v>
          </cell>
          <cell r="C56" t="str">
            <v>RENT</v>
          </cell>
          <cell r="D56" t="str">
            <v>LC2</v>
          </cell>
          <cell r="E56" t="str">
            <v>2SHH</v>
          </cell>
          <cell r="F56">
            <v>4800</v>
          </cell>
          <cell r="G56">
            <v>31116</v>
          </cell>
          <cell r="H56">
            <v>812</v>
          </cell>
          <cell r="I56">
            <v>151</v>
          </cell>
          <cell r="K56">
            <v>3</v>
          </cell>
          <cell r="L56" t="str">
            <v>4800  Revenue</v>
          </cell>
          <cell r="M56">
            <v>3</v>
          </cell>
          <cell r="N56" t="str">
            <v>SPACE HTR-TN</v>
          </cell>
          <cell r="O56" t="str">
            <v>RENT</v>
          </cell>
          <cell r="P56" t="str">
            <v>MERCHANDISE RENTAL</v>
          </cell>
        </row>
        <row r="57">
          <cell r="A57">
            <v>37530</v>
          </cell>
          <cell r="B57" t="str">
            <v>AES</v>
          </cell>
          <cell r="C57" t="str">
            <v>RENT</v>
          </cell>
          <cell r="D57" t="str">
            <v>LC2</v>
          </cell>
          <cell r="E57" t="str">
            <v>2SHJ</v>
          </cell>
          <cell r="F57">
            <v>1420</v>
          </cell>
          <cell r="G57">
            <v>10915</v>
          </cell>
          <cell r="H57">
            <v>93</v>
          </cell>
          <cell r="I57">
            <v>155</v>
          </cell>
          <cell r="J57">
            <v>10.6</v>
          </cell>
          <cell r="L57" t="str">
            <v>1420  A/R</v>
          </cell>
          <cell r="M57">
            <v>-10.6</v>
          </cell>
          <cell r="N57" t="str">
            <v>SPACE HTR-TN</v>
          </cell>
          <cell r="O57" t="str">
            <v>RENT</v>
          </cell>
          <cell r="P57" t="str">
            <v>MERCHANDISE RENTAL</v>
          </cell>
        </row>
        <row r="58">
          <cell r="A58">
            <v>37530</v>
          </cell>
          <cell r="B58" t="str">
            <v>AES</v>
          </cell>
          <cell r="C58" t="str">
            <v>RENT</v>
          </cell>
          <cell r="D58" t="str">
            <v>LC2</v>
          </cell>
          <cell r="E58" t="str">
            <v>2SHJ</v>
          </cell>
          <cell r="F58">
            <v>4800</v>
          </cell>
          <cell r="G58">
            <v>31116</v>
          </cell>
          <cell r="H58">
            <v>812</v>
          </cell>
          <cell r="I58">
            <v>155</v>
          </cell>
          <cell r="K58">
            <v>10.6</v>
          </cell>
          <cell r="L58" t="str">
            <v>4800  Revenue</v>
          </cell>
          <cell r="M58">
            <v>10.6</v>
          </cell>
          <cell r="N58" t="str">
            <v>SPACE HTR-TN</v>
          </cell>
          <cell r="O58" t="str">
            <v>RENT</v>
          </cell>
          <cell r="P58" t="str">
            <v>MERCHANDISE RENTAL</v>
          </cell>
        </row>
        <row r="59">
          <cell r="A59">
            <v>37530</v>
          </cell>
          <cell r="B59" t="str">
            <v>AES</v>
          </cell>
          <cell r="C59" t="str">
            <v>RENT</v>
          </cell>
          <cell r="D59" t="str">
            <v>LC2</v>
          </cell>
          <cell r="E59" t="str">
            <v>2SHM</v>
          </cell>
          <cell r="F59">
            <v>1420</v>
          </cell>
          <cell r="G59">
            <v>10915</v>
          </cell>
          <cell r="H59">
            <v>93</v>
          </cell>
          <cell r="I59">
            <v>135</v>
          </cell>
          <cell r="J59">
            <v>13.85</v>
          </cell>
          <cell r="L59" t="str">
            <v>1420  A/R</v>
          </cell>
          <cell r="M59">
            <v>-13.85</v>
          </cell>
          <cell r="N59" t="str">
            <v>SPACE HTR-TN</v>
          </cell>
          <cell r="O59" t="str">
            <v>RENT</v>
          </cell>
          <cell r="P59" t="str">
            <v>MERCHANDISE RENTAL</v>
          </cell>
        </row>
        <row r="60">
          <cell r="A60">
            <v>37530</v>
          </cell>
          <cell r="B60" t="str">
            <v>AES</v>
          </cell>
          <cell r="C60" t="str">
            <v>RENT</v>
          </cell>
          <cell r="D60" t="str">
            <v>LC2</v>
          </cell>
          <cell r="E60" t="str">
            <v>2SHM</v>
          </cell>
          <cell r="F60">
            <v>1420</v>
          </cell>
          <cell r="G60">
            <v>10915</v>
          </cell>
          <cell r="H60">
            <v>93</v>
          </cell>
          <cell r="I60">
            <v>151</v>
          </cell>
          <cell r="J60">
            <v>13.85</v>
          </cell>
          <cell r="L60" t="str">
            <v>1420  A/R</v>
          </cell>
          <cell r="M60">
            <v>-13.85</v>
          </cell>
          <cell r="N60" t="str">
            <v>SPACE HTR-TN</v>
          </cell>
          <cell r="O60" t="str">
            <v>RENT</v>
          </cell>
          <cell r="P60" t="str">
            <v>MERCHANDISE RENTAL</v>
          </cell>
        </row>
        <row r="61">
          <cell r="A61">
            <v>37530</v>
          </cell>
          <cell r="B61" t="str">
            <v>AES</v>
          </cell>
          <cell r="C61" t="str">
            <v>RENT</v>
          </cell>
          <cell r="D61" t="str">
            <v>LC2</v>
          </cell>
          <cell r="E61" t="str">
            <v>2SHM</v>
          </cell>
          <cell r="F61">
            <v>1420</v>
          </cell>
          <cell r="G61">
            <v>10915</v>
          </cell>
          <cell r="H61">
            <v>93</v>
          </cell>
          <cell r="I61">
            <v>154</v>
          </cell>
          <cell r="J61">
            <v>42.41</v>
          </cell>
          <cell r="L61" t="str">
            <v>1420  A/R</v>
          </cell>
          <cell r="M61">
            <v>-42.41</v>
          </cell>
          <cell r="N61" t="str">
            <v>SPACE HTR-TN</v>
          </cell>
          <cell r="O61" t="str">
            <v>RENT</v>
          </cell>
          <cell r="P61" t="str">
            <v>MERCHANDISE RENTAL</v>
          </cell>
        </row>
        <row r="62">
          <cell r="A62">
            <v>37530</v>
          </cell>
          <cell r="B62" t="str">
            <v>AES</v>
          </cell>
          <cell r="C62" t="str">
            <v>RENT</v>
          </cell>
          <cell r="D62" t="str">
            <v>LC2</v>
          </cell>
          <cell r="E62" t="str">
            <v>2SHM</v>
          </cell>
          <cell r="F62">
            <v>1420</v>
          </cell>
          <cell r="G62">
            <v>10915</v>
          </cell>
          <cell r="H62">
            <v>93</v>
          </cell>
          <cell r="I62">
            <v>155</v>
          </cell>
          <cell r="J62">
            <v>13.85</v>
          </cell>
          <cell r="L62" t="str">
            <v>1420  A/R</v>
          </cell>
          <cell r="M62">
            <v>-13.85</v>
          </cell>
          <cell r="N62" t="str">
            <v>SPACE HTR-TN</v>
          </cell>
          <cell r="O62" t="str">
            <v>RENT</v>
          </cell>
          <cell r="P62" t="str">
            <v>MERCHANDISE RENTAL</v>
          </cell>
        </row>
        <row r="63">
          <cell r="A63">
            <v>37530</v>
          </cell>
          <cell r="B63" t="str">
            <v>AES</v>
          </cell>
          <cell r="C63" t="str">
            <v>RENT</v>
          </cell>
          <cell r="D63" t="str">
            <v>LC2</v>
          </cell>
          <cell r="E63" t="str">
            <v>2SHM</v>
          </cell>
          <cell r="F63">
            <v>4800</v>
          </cell>
          <cell r="G63">
            <v>31116</v>
          </cell>
          <cell r="H63">
            <v>812</v>
          </cell>
          <cell r="I63">
            <v>135</v>
          </cell>
          <cell r="K63">
            <v>13.85</v>
          </cell>
          <cell r="L63" t="str">
            <v>4800  Revenue</v>
          </cell>
          <cell r="M63">
            <v>13.85</v>
          </cell>
          <cell r="N63" t="str">
            <v>SPACE HTR-TN</v>
          </cell>
          <cell r="O63" t="str">
            <v>RENT</v>
          </cell>
          <cell r="P63" t="str">
            <v>MERCHANDISE RENTAL</v>
          </cell>
        </row>
        <row r="64">
          <cell r="A64">
            <v>37530</v>
          </cell>
          <cell r="B64" t="str">
            <v>AES</v>
          </cell>
          <cell r="C64" t="str">
            <v>RENT</v>
          </cell>
          <cell r="D64" t="str">
            <v>LC2</v>
          </cell>
          <cell r="E64" t="str">
            <v>2SHM</v>
          </cell>
          <cell r="F64">
            <v>4800</v>
          </cell>
          <cell r="G64">
            <v>31116</v>
          </cell>
          <cell r="H64">
            <v>812</v>
          </cell>
          <cell r="I64">
            <v>151</v>
          </cell>
          <cell r="K64">
            <v>13.85</v>
          </cell>
          <cell r="L64" t="str">
            <v>4800  Revenue</v>
          </cell>
          <cell r="M64">
            <v>13.85</v>
          </cell>
          <cell r="N64" t="str">
            <v>SPACE HTR-TN</v>
          </cell>
          <cell r="O64" t="str">
            <v>RENT</v>
          </cell>
          <cell r="P64" t="str">
            <v>MERCHANDISE RENTAL</v>
          </cell>
        </row>
        <row r="65">
          <cell r="A65">
            <v>37530</v>
          </cell>
          <cell r="B65" t="str">
            <v>AES</v>
          </cell>
          <cell r="C65" t="str">
            <v>RENT</v>
          </cell>
          <cell r="D65" t="str">
            <v>LC2</v>
          </cell>
          <cell r="E65" t="str">
            <v>2SHM</v>
          </cell>
          <cell r="F65">
            <v>4800</v>
          </cell>
          <cell r="G65">
            <v>31116</v>
          </cell>
          <cell r="H65">
            <v>812</v>
          </cell>
          <cell r="I65">
            <v>154</v>
          </cell>
          <cell r="K65">
            <v>41.55</v>
          </cell>
          <cell r="L65" t="str">
            <v>4800  Revenue</v>
          </cell>
          <cell r="M65">
            <v>41.55</v>
          </cell>
          <cell r="N65" t="str">
            <v>SPACE HTR-TN</v>
          </cell>
          <cell r="O65" t="str">
            <v>RENT</v>
          </cell>
          <cell r="P65" t="str">
            <v>MERCHANDISE RENTAL</v>
          </cell>
        </row>
        <row r="66">
          <cell r="A66">
            <v>37530</v>
          </cell>
          <cell r="B66" t="str">
            <v>AES</v>
          </cell>
          <cell r="C66" t="str">
            <v>RENT</v>
          </cell>
          <cell r="D66" t="str">
            <v>LC2</v>
          </cell>
          <cell r="E66" t="str">
            <v>2SHM</v>
          </cell>
          <cell r="F66">
            <v>4800</v>
          </cell>
          <cell r="G66">
            <v>31116</v>
          </cell>
          <cell r="H66">
            <v>812</v>
          </cell>
          <cell r="I66">
            <v>155</v>
          </cell>
          <cell r="K66">
            <v>13.85</v>
          </cell>
          <cell r="L66" t="str">
            <v>4800  Revenue</v>
          </cell>
          <cell r="M66">
            <v>13.85</v>
          </cell>
          <cell r="N66" t="str">
            <v>SPACE HTR-TN</v>
          </cell>
          <cell r="O66" t="str">
            <v>RENT</v>
          </cell>
          <cell r="P66" t="str">
            <v>MERCHANDISE RENTAL</v>
          </cell>
        </row>
        <row r="67">
          <cell r="A67">
            <v>37530</v>
          </cell>
          <cell r="B67" t="str">
            <v>AES</v>
          </cell>
          <cell r="C67" t="str">
            <v>RENT</v>
          </cell>
          <cell r="D67" t="str">
            <v>LC2</v>
          </cell>
          <cell r="E67" t="str">
            <v>2SHB</v>
          </cell>
          <cell r="F67">
            <v>1420</v>
          </cell>
          <cell r="G67">
            <v>10915</v>
          </cell>
          <cell r="H67">
            <v>93</v>
          </cell>
          <cell r="I67">
            <v>140</v>
          </cell>
          <cell r="J67">
            <v>7.95</v>
          </cell>
          <cell r="L67" t="str">
            <v>1420  A/R</v>
          </cell>
          <cell r="M67">
            <v>-7.95</v>
          </cell>
          <cell r="N67" t="str">
            <v>UNVENTED SPACE HTR-TN</v>
          </cell>
          <cell r="O67" t="str">
            <v>RENT</v>
          </cell>
          <cell r="P67" t="str">
            <v>MERCHANDISE RENTAL</v>
          </cell>
        </row>
        <row r="68">
          <cell r="A68">
            <v>37530</v>
          </cell>
          <cell r="B68" t="str">
            <v>AES</v>
          </cell>
          <cell r="C68" t="str">
            <v>RENT</v>
          </cell>
          <cell r="D68" t="str">
            <v>LC2</v>
          </cell>
          <cell r="E68" t="str">
            <v>2SHB</v>
          </cell>
          <cell r="F68">
            <v>1420</v>
          </cell>
          <cell r="G68">
            <v>10915</v>
          </cell>
          <cell r="H68">
            <v>93</v>
          </cell>
          <cell r="I68">
            <v>145</v>
          </cell>
          <cell r="J68">
            <v>7.95</v>
          </cell>
          <cell r="L68" t="str">
            <v>1420  A/R</v>
          </cell>
          <cell r="M68">
            <v>-7.95</v>
          </cell>
          <cell r="N68" t="str">
            <v>UNVENTED SPACE HTR-TN</v>
          </cell>
          <cell r="O68" t="str">
            <v>RENT</v>
          </cell>
          <cell r="P68" t="str">
            <v>MERCHANDISE RENTAL</v>
          </cell>
        </row>
        <row r="69">
          <cell r="A69">
            <v>37530</v>
          </cell>
          <cell r="B69" t="str">
            <v>AES</v>
          </cell>
          <cell r="C69" t="str">
            <v>RENT</v>
          </cell>
          <cell r="D69" t="str">
            <v>LC2</v>
          </cell>
          <cell r="E69" t="str">
            <v>2SHB</v>
          </cell>
          <cell r="F69">
            <v>1420</v>
          </cell>
          <cell r="G69">
            <v>10915</v>
          </cell>
          <cell r="H69">
            <v>93</v>
          </cell>
          <cell r="I69">
            <v>154</v>
          </cell>
          <cell r="J69">
            <v>31.8</v>
          </cell>
          <cell r="L69" t="str">
            <v>1420  A/R</v>
          </cell>
          <cell r="M69">
            <v>-31.8</v>
          </cell>
          <cell r="N69" t="str">
            <v>UNVENTED SPACE HTR-TN</v>
          </cell>
          <cell r="O69" t="str">
            <v>RENT</v>
          </cell>
          <cell r="P69" t="str">
            <v>MERCHANDISE RENTAL</v>
          </cell>
        </row>
        <row r="70">
          <cell r="A70">
            <v>37530</v>
          </cell>
          <cell r="B70" t="str">
            <v>AES</v>
          </cell>
          <cell r="C70" t="str">
            <v>RENT</v>
          </cell>
          <cell r="D70" t="str">
            <v>LC2</v>
          </cell>
          <cell r="E70" t="str">
            <v>2SHB</v>
          </cell>
          <cell r="F70">
            <v>1420</v>
          </cell>
          <cell r="G70">
            <v>10915</v>
          </cell>
          <cell r="H70">
            <v>93</v>
          </cell>
          <cell r="I70">
            <v>155</v>
          </cell>
          <cell r="J70">
            <v>15.9</v>
          </cell>
          <cell r="L70" t="str">
            <v>1420  A/R</v>
          </cell>
          <cell r="M70">
            <v>-15.9</v>
          </cell>
          <cell r="N70" t="str">
            <v>UNVENTED SPACE HTR-TN</v>
          </cell>
          <cell r="O70" t="str">
            <v>RENT</v>
          </cell>
          <cell r="P70" t="str">
            <v>MERCHANDISE RENTAL</v>
          </cell>
        </row>
        <row r="71">
          <cell r="A71">
            <v>37530</v>
          </cell>
          <cell r="B71" t="str">
            <v>AES</v>
          </cell>
          <cell r="C71" t="str">
            <v>RENT</v>
          </cell>
          <cell r="D71" t="str">
            <v>LC2</v>
          </cell>
          <cell r="E71" t="str">
            <v>2SHB</v>
          </cell>
          <cell r="F71">
            <v>4800</v>
          </cell>
          <cell r="G71">
            <v>31116</v>
          </cell>
          <cell r="H71">
            <v>812</v>
          </cell>
          <cell r="I71">
            <v>140</v>
          </cell>
          <cell r="K71">
            <v>7.95</v>
          </cell>
          <cell r="L71" t="str">
            <v>4800  Revenue</v>
          </cell>
          <cell r="M71">
            <v>7.95</v>
          </cell>
          <cell r="N71" t="str">
            <v>UNVENTED SPACE HTR-TN</v>
          </cell>
          <cell r="O71" t="str">
            <v>RENT</v>
          </cell>
          <cell r="P71" t="str">
            <v>MERCHANDISE RENTAL</v>
          </cell>
        </row>
        <row r="72">
          <cell r="A72">
            <v>37530</v>
          </cell>
          <cell r="B72" t="str">
            <v>AES</v>
          </cell>
          <cell r="C72" t="str">
            <v>RENT</v>
          </cell>
          <cell r="D72" t="str">
            <v>LC2</v>
          </cell>
          <cell r="E72" t="str">
            <v>2SHB</v>
          </cell>
          <cell r="F72">
            <v>4800</v>
          </cell>
          <cell r="G72">
            <v>31116</v>
          </cell>
          <cell r="H72">
            <v>812</v>
          </cell>
          <cell r="I72">
            <v>145</v>
          </cell>
          <cell r="K72">
            <v>7.95</v>
          </cell>
          <cell r="L72" t="str">
            <v>4800  Revenue</v>
          </cell>
          <cell r="M72">
            <v>7.95</v>
          </cell>
          <cell r="N72" t="str">
            <v>UNVENTED SPACE HTR-TN</v>
          </cell>
          <cell r="O72" t="str">
            <v>RENT</v>
          </cell>
          <cell r="P72" t="str">
            <v>MERCHANDISE RENTAL</v>
          </cell>
        </row>
        <row r="73">
          <cell r="A73">
            <v>37530</v>
          </cell>
          <cell r="B73" t="str">
            <v>AES</v>
          </cell>
          <cell r="C73" t="str">
            <v>RENT</v>
          </cell>
          <cell r="D73" t="str">
            <v>LC2</v>
          </cell>
          <cell r="E73" t="str">
            <v>2SHB</v>
          </cell>
          <cell r="F73">
            <v>4800</v>
          </cell>
          <cell r="G73">
            <v>31116</v>
          </cell>
          <cell r="H73">
            <v>812</v>
          </cell>
          <cell r="I73">
            <v>154</v>
          </cell>
          <cell r="K73">
            <v>31.8</v>
          </cell>
          <cell r="L73" t="str">
            <v>4800  Revenue</v>
          </cell>
          <cell r="M73">
            <v>31.8</v>
          </cell>
          <cell r="N73" t="str">
            <v>UNVENTED SPACE HTR-TN</v>
          </cell>
          <cell r="O73" t="str">
            <v>RENT</v>
          </cell>
          <cell r="P73" t="str">
            <v>MERCHANDISE RENTAL</v>
          </cell>
        </row>
        <row r="74">
          <cell r="A74">
            <v>37530</v>
          </cell>
          <cell r="B74" t="str">
            <v>AES</v>
          </cell>
          <cell r="C74" t="str">
            <v>RENT</v>
          </cell>
          <cell r="D74" t="str">
            <v>LC2</v>
          </cell>
          <cell r="E74" t="str">
            <v>2SHB</v>
          </cell>
          <cell r="F74">
            <v>4800</v>
          </cell>
          <cell r="G74">
            <v>31116</v>
          </cell>
          <cell r="H74">
            <v>812</v>
          </cell>
          <cell r="I74">
            <v>155</v>
          </cell>
          <cell r="K74">
            <v>15.9</v>
          </cell>
          <cell r="L74" t="str">
            <v>4800  Revenue</v>
          </cell>
          <cell r="M74">
            <v>15.9</v>
          </cell>
          <cell r="N74" t="str">
            <v>UNVENTED SPACE HTR-TN</v>
          </cell>
          <cell r="O74" t="str">
            <v>RENT</v>
          </cell>
          <cell r="P74" t="str">
            <v>MERCHANDISE RENTAL</v>
          </cell>
        </row>
        <row r="75">
          <cell r="A75">
            <v>37530</v>
          </cell>
          <cell r="B75" t="str">
            <v>AES</v>
          </cell>
          <cell r="C75" t="str">
            <v>RENT</v>
          </cell>
          <cell r="D75" t="str">
            <v>LC2</v>
          </cell>
          <cell r="E75" t="str">
            <v>2SHD</v>
          </cell>
          <cell r="F75">
            <v>1420</v>
          </cell>
          <cell r="G75">
            <v>10915</v>
          </cell>
          <cell r="H75">
            <v>93</v>
          </cell>
          <cell r="I75">
            <v>135</v>
          </cell>
          <cell r="J75">
            <v>26.85</v>
          </cell>
          <cell r="L75" t="str">
            <v>1420  A/R</v>
          </cell>
          <cell r="M75">
            <v>-26.85</v>
          </cell>
          <cell r="N75" t="str">
            <v>UNVENTED SPACE HTR-TN</v>
          </cell>
          <cell r="O75" t="str">
            <v>RENT</v>
          </cell>
          <cell r="P75" t="str">
            <v>MERCHANDISE RENTAL</v>
          </cell>
        </row>
        <row r="76">
          <cell r="A76">
            <v>37530</v>
          </cell>
          <cell r="B76" t="str">
            <v>AES</v>
          </cell>
          <cell r="C76" t="str">
            <v>RENT</v>
          </cell>
          <cell r="D76" t="str">
            <v>LC2</v>
          </cell>
          <cell r="E76" t="str">
            <v>2SHD</v>
          </cell>
          <cell r="F76">
            <v>1420</v>
          </cell>
          <cell r="G76">
            <v>10915</v>
          </cell>
          <cell r="H76">
            <v>93</v>
          </cell>
          <cell r="I76">
            <v>140</v>
          </cell>
          <cell r="J76">
            <v>8.9499999999999993</v>
          </cell>
          <cell r="L76" t="str">
            <v>1420  A/R</v>
          </cell>
          <cell r="M76">
            <v>-8.9499999999999993</v>
          </cell>
          <cell r="N76" t="str">
            <v>UNVENTED SPACE HTR-TN</v>
          </cell>
          <cell r="O76" t="str">
            <v>RENT</v>
          </cell>
          <cell r="P76" t="str">
            <v>MERCHANDISE RENTAL</v>
          </cell>
        </row>
        <row r="77">
          <cell r="A77">
            <v>37530</v>
          </cell>
          <cell r="B77" t="str">
            <v>AES</v>
          </cell>
          <cell r="C77" t="str">
            <v>RENT</v>
          </cell>
          <cell r="D77" t="str">
            <v>LC2</v>
          </cell>
          <cell r="E77" t="str">
            <v>2SHD</v>
          </cell>
          <cell r="F77">
            <v>1420</v>
          </cell>
          <cell r="G77">
            <v>10915</v>
          </cell>
          <cell r="H77">
            <v>93</v>
          </cell>
          <cell r="I77">
            <v>145</v>
          </cell>
          <cell r="J77">
            <v>17.899999999999999</v>
          </cell>
          <cell r="L77" t="str">
            <v>1420  A/R</v>
          </cell>
          <cell r="M77">
            <v>-17.899999999999999</v>
          </cell>
          <cell r="N77" t="str">
            <v>UNVENTED SPACE HTR-TN</v>
          </cell>
          <cell r="O77" t="str">
            <v>RENT</v>
          </cell>
          <cell r="P77" t="str">
            <v>MERCHANDISE RENTAL</v>
          </cell>
        </row>
        <row r="78">
          <cell r="A78">
            <v>37530</v>
          </cell>
          <cell r="B78" t="str">
            <v>AES</v>
          </cell>
          <cell r="C78" t="str">
            <v>RENT</v>
          </cell>
          <cell r="D78" t="str">
            <v>LC2</v>
          </cell>
          <cell r="E78" t="str">
            <v>2SHD</v>
          </cell>
          <cell r="F78">
            <v>1420</v>
          </cell>
          <cell r="G78">
            <v>10915</v>
          </cell>
          <cell r="H78">
            <v>93</v>
          </cell>
          <cell r="I78">
            <v>154</v>
          </cell>
          <cell r="J78">
            <v>26.85</v>
          </cell>
          <cell r="L78" t="str">
            <v>1420  A/R</v>
          </cell>
          <cell r="M78">
            <v>-26.85</v>
          </cell>
          <cell r="N78" t="str">
            <v>UNVENTED SPACE HTR-TN</v>
          </cell>
          <cell r="O78" t="str">
            <v>RENT</v>
          </cell>
          <cell r="P78" t="str">
            <v>MERCHANDISE RENTAL</v>
          </cell>
        </row>
        <row r="79">
          <cell r="A79">
            <v>37530</v>
          </cell>
          <cell r="B79" t="str">
            <v>AES</v>
          </cell>
          <cell r="C79" t="str">
            <v>RENT</v>
          </cell>
          <cell r="D79" t="str">
            <v>LC2</v>
          </cell>
          <cell r="E79" t="str">
            <v>2SHD</v>
          </cell>
          <cell r="F79">
            <v>1420</v>
          </cell>
          <cell r="G79">
            <v>10915</v>
          </cell>
          <cell r="H79">
            <v>93</v>
          </cell>
          <cell r="I79">
            <v>155</v>
          </cell>
          <cell r="J79">
            <v>17.899999999999999</v>
          </cell>
          <cell r="L79" t="str">
            <v>1420  A/R</v>
          </cell>
          <cell r="M79">
            <v>-17.899999999999999</v>
          </cell>
          <cell r="N79" t="str">
            <v>UNVENTED SPACE HTR-TN</v>
          </cell>
          <cell r="O79" t="str">
            <v>RENT</v>
          </cell>
          <cell r="P79" t="str">
            <v>MERCHANDISE RENTAL</v>
          </cell>
        </row>
        <row r="80">
          <cell r="A80">
            <v>37530</v>
          </cell>
          <cell r="B80" t="str">
            <v>AES</v>
          </cell>
          <cell r="C80" t="str">
            <v>RENT</v>
          </cell>
          <cell r="D80" t="str">
            <v>LC2</v>
          </cell>
          <cell r="E80" t="str">
            <v>2SHD</v>
          </cell>
          <cell r="F80">
            <v>4800</v>
          </cell>
          <cell r="G80">
            <v>31116</v>
          </cell>
          <cell r="H80">
            <v>812</v>
          </cell>
          <cell r="I80">
            <v>135</v>
          </cell>
          <cell r="K80">
            <v>26.85</v>
          </cell>
          <cell r="L80" t="str">
            <v>4800  Revenue</v>
          </cell>
          <cell r="M80">
            <v>26.85</v>
          </cell>
          <cell r="N80" t="str">
            <v>UNVENTED SPACE HTR-TN</v>
          </cell>
          <cell r="O80" t="str">
            <v>RENT</v>
          </cell>
          <cell r="P80" t="str">
            <v>MERCHANDISE RENTAL</v>
          </cell>
        </row>
        <row r="81">
          <cell r="A81">
            <v>37530</v>
          </cell>
          <cell r="B81" t="str">
            <v>AES</v>
          </cell>
          <cell r="C81" t="str">
            <v>RENT</v>
          </cell>
          <cell r="D81" t="str">
            <v>LC2</v>
          </cell>
          <cell r="E81" t="str">
            <v>2SHD</v>
          </cell>
          <cell r="F81">
            <v>4800</v>
          </cell>
          <cell r="G81">
            <v>31116</v>
          </cell>
          <cell r="H81">
            <v>812</v>
          </cell>
          <cell r="I81">
            <v>140</v>
          </cell>
          <cell r="K81">
            <v>8.9499999999999993</v>
          </cell>
          <cell r="L81" t="str">
            <v>4800  Revenue</v>
          </cell>
          <cell r="M81">
            <v>8.9499999999999993</v>
          </cell>
          <cell r="N81" t="str">
            <v>UNVENTED SPACE HTR-TN</v>
          </cell>
          <cell r="O81" t="str">
            <v>RENT</v>
          </cell>
          <cell r="P81" t="str">
            <v>MERCHANDISE RENTAL</v>
          </cell>
        </row>
        <row r="82">
          <cell r="A82">
            <v>37530</v>
          </cell>
          <cell r="B82" t="str">
            <v>AES</v>
          </cell>
          <cell r="C82" t="str">
            <v>RENT</v>
          </cell>
          <cell r="D82" t="str">
            <v>LC2</v>
          </cell>
          <cell r="E82" t="str">
            <v>2SHD</v>
          </cell>
          <cell r="F82">
            <v>4800</v>
          </cell>
          <cell r="G82">
            <v>31116</v>
          </cell>
          <cell r="H82">
            <v>812</v>
          </cell>
          <cell r="I82">
            <v>145</v>
          </cell>
          <cell r="K82">
            <v>17.899999999999999</v>
          </cell>
          <cell r="L82" t="str">
            <v>4800  Revenue</v>
          </cell>
          <cell r="M82">
            <v>17.899999999999999</v>
          </cell>
          <cell r="N82" t="str">
            <v>UNVENTED SPACE HTR-TN</v>
          </cell>
          <cell r="O82" t="str">
            <v>RENT</v>
          </cell>
          <cell r="P82" t="str">
            <v>MERCHANDISE RENTAL</v>
          </cell>
        </row>
        <row r="83">
          <cell r="A83">
            <v>37530</v>
          </cell>
          <cell r="B83" t="str">
            <v>AES</v>
          </cell>
          <cell r="C83" t="str">
            <v>RENT</v>
          </cell>
          <cell r="D83" t="str">
            <v>LC2</v>
          </cell>
          <cell r="E83" t="str">
            <v>2SHD</v>
          </cell>
          <cell r="F83">
            <v>4800</v>
          </cell>
          <cell r="G83">
            <v>31116</v>
          </cell>
          <cell r="H83">
            <v>812</v>
          </cell>
          <cell r="I83">
            <v>154</v>
          </cell>
          <cell r="K83">
            <v>26.85</v>
          </cell>
          <cell r="L83" t="str">
            <v>4800  Revenue</v>
          </cell>
          <cell r="M83">
            <v>26.85</v>
          </cell>
          <cell r="N83" t="str">
            <v>UNVENTED SPACE HTR-TN</v>
          </cell>
          <cell r="O83" t="str">
            <v>RENT</v>
          </cell>
          <cell r="P83" t="str">
            <v>MERCHANDISE RENTAL</v>
          </cell>
        </row>
        <row r="84">
          <cell r="A84">
            <v>37530</v>
          </cell>
          <cell r="B84" t="str">
            <v>AES</v>
          </cell>
          <cell r="C84" t="str">
            <v>RENT</v>
          </cell>
          <cell r="D84" t="str">
            <v>LC2</v>
          </cell>
          <cell r="E84" t="str">
            <v>2SHD</v>
          </cell>
          <cell r="F84">
            <v>4800</v>
          </cell>
          <cell r="G84">
            <v>31116</v>
          </cell>
          <cell r="H84">
            <v>812</v>
          </cell>
          <cell r="I84">
            <v>155</v>
          </cell>
          <cell r="K84">
            <v>17.899999999999999</v>
          </cell>
          <cell r="L84" t="str">
            <v>4800  Revenue</v>
          </cell>
          <cell r="M84">
            <v>17.899999999999999</v>
          </cell>
          <cell r="N84" t="str">
            <v>UNVENTED SPACE HTR-TN</v>
          </cell>
          <cell r="O84" t="str">
            <v>RENT</v>
          </cell>
          <cell r="P84" t="str">
            <v>MERCHANDISE RENTAL</v>
          </cell>
        </row>
        <row r="85">
          <cell r="A85">
            <v>37530</v>
          </cell>
          <cell r="B85" t="str">
            <v>AES</v>
          </cell>
          <cell r="C85" t="str">
            <v>RENT</v>
          </cell>
          <cell r="D85" t="str">
            <v>LC2</v>
          </cell>
          <cell r="E85" t="str">
            <v>2SHG</v>
          </cell>
          <cell r="F85">
            <v>1420</v>
          </cell>
          <cell r="G85">
            <v>10915</v>
          </cell>
          <cell r="H85">
            <v>93</v>
          </cell>
          <cell r="I85">
            <v>154</v>
          </cell>
          <cell r="J85">
            <v>11.7</v>
          </cell>
          <cell r="L85" t="str">
            <v>1420  A/R</v>
          </cell>
          <cell r="M85">
            <v>-11.7</v>
          </cell>
          <cell r="N85" t="str">
            <v>UNVENTED SPACE HTR-TN</v>
          </cell>
          <cell r="O85" t="str">
            <v>RENT</v>
          </cell>
          <cell r="P85" t="str">
            <v>MERCHANDISE RENTAL</v>
          </cell>
        </row>
        <row r="86">
          <cell r="A86">
            <v>37530</v>
          </cell>
          <cell r="B86" t="str">
            <v>AES</v>
          </cell>
          <cell r="C86" t="str">
            <v>RENT</v>
          </cell>
          <cell r="D86" t="str">
            <v>LC2</v>
          </cell>
          <cell r="E86" t="str">
            <v>2SHG</v>
          </cell>
          <cell r="F86">
            <v>1420</v>
          </cell>
          <cell r="G86">
            <v>10915</v>
          </cell>
          <cell r="H86">
            <v>93</v>
          </cell>
          <cell r="I86">
            <v>155</v>
          </cell>
          <cell r="J86">
            <v>5.85</v>
          </cell>
          <cell r="L86" t="str">
            <v>1420  A/R</v>
          </cell>
          <cell r="M86">
            <v>-5.85</v>
          </cell>
          <cell r="N86" t="str">
            <v>UNVENTED SPACE HTR-TN</v>
          </cell>
          <cell r="O86" t="str">
            <v>RENT</v>
          </cell>
          <cell r="P86" t="str">
            <v>MERCHANDISE RENTAL</v>
          </cell>
        </row>
        <row r="87">
          <cell r="A87">
            <v>37530</v>
          </cell>
          <cell r="B87" t="str">
            <v>AES</v>
          </cell>
          <cell r="C87" t="str">
            <v>RENT</v>
          </cell>
          <cell r="D87" t="str">
            <v>LC2</v>
          </cell>
          <cell r="E87" t="str">
            <v>2SHG</v>
          </cell>
          <cell r="F87">
            <v>4800</v>
          </cell>
          <cell r="G87">
            <v>31116</v>
          </cell>
          <cell r="H87">
            <v>812</v>
          </cell>
          <cell r="I87">
            <v>154</v>
          </cell>
          <cell r="K87">
            <v>11.7</v>
          </cell>
          <cell r="L87" t="str">
            <v>4800  Revenue</v>
          </cell>
          <cell r="M87">
            <v>11.7</v>
          </cell>
          <cell r="N87" t="str">
            <v>UNVENTED SPACE HTR-TN</v>
          </cell>
          <cell r="O87" t="str">
            <v>RENT</v>
          </cell>
          <cell r="P87" t="str">
            <v>MERCHANDISE RENTAL</v>
          </cell>
        </row>
        <row r="88">
          <cell r="A88">
            <v>37530</v>
          </cell>
          <cell r="B88" t="str">
            <v>AES</v>
          </cell>
          <cell r="C88" t="str">
            <v>RENT</v>
          </cell>
          <cell r="D88" t="str">
            <v>LC2</v>
          </cell>
          <cell r="E88" t="str">
            <v>2SHG</v>
          </cell>
          <cell r="F88">
            <v>4800</v>
          </cell>
          <cell r="G88">
            <v>31116</v>
          </cell>
          <cell r="H88">
            <v>812</v>
          </cell>
          <cell r="I88">
            <v>155</v>
          </cell>
          <cell r="K88">
            <v>5.85</v>
          </cell>
          <cell r="L88" t="str">
            <v>4800  Revenue</v>
          </cell>
          <cell r="M88">
            <v>5.85</v>
          </cell>
          <cell r="N88" t="str">
            <v>UNVENTED SPACE HTR-TN</v>
          </cell>
          <cell r="O88" t="str">
            <v>RENT</v>
          </cell>
          <cell r="P88" t="str">
            <v>MERCHANDISE RENTAL</v>
          </cell>
        </row>
        <row r="89">
          <cell r="A89">
            <v>37530</v>
          </cell>
          <cell r="B89" t="str">
            <v>AES</v>
          </cell>
          <cell r="C89" t="str">
            <v>RENT</v>
          </cell>
          <cell r="D89" t="str">
            <v>LC2</v>
          </cell>
          <cell r="E89" t="str">
            <v>2SHA</v>
          </cell>
          <cell r="F89">
            <v>1420</v>
          </cell>
          <cell r="G89">
            <v>10915</v>
          </cell>
          <cell r="H89">
            <v>93</v>
          </cell>
          <cell r="I89">
            <v>135</v>
          </cell>
          <cell r="J89">
            <v>2115.9499999999998</v>
          </cell>
          <cell r="K89">
            <v>2304.5</v>
          </cell>
          <cell r="L89" t="str">
            <v>1420  A/R</v>
          </cell>
          <cell r="M89">
            <v>188.55000000000018</v>
          </cell>
          <cell r="N89" t="str">
            <v>VENTED SPACE HTR W/BLOWER-TN</v>
          </cell>
          <cell r="O89" t="str">
            <v>RENT</v>
          </cell>
          <cell r="P89" t="str">
            <v>MERCHANDISE RENTAL</v>
          </cell>
        </row>
        <row r="90">
          <cell r="A90">
            <v>37530</v>
          </cell>
          <cell r="B90" t="str">
            <v>AES</v>
          </cell>
          <cell r="C90" t="str">
            <v>RENT</v>
          </cell>
          <cell r="D90" t="str">
            <v>LC2</v>
          </cell>
          <cell r="E90" t="str">
            <v>2SHA</v>
          </cell>
          <cell r="F90">
            <v>1420</v>
          </cell>
          <cell r="G90">
            <v>10915</v>
          </cell>
          <cell r="H90">
            <v>93</v>
          </cell>
          <cell r="I90">
            <v>140</v>
          </cell>
          <cell r="J90">
            <v>62.85</v>
          </cell>
          <cell r="L90" t="str">
            <v>1420  A/R</v>
          </cell>
          <cell r="M90">
            <v>-62.85</v>
          </cell>
          <cell r="N90" t="str">
            <v>VENTED SPACE HTR W/BLOWER-TN</v>
          </cell>
          <cell r="O90" t="str">
            <v>RENT</v>
          </cell>
          <cell r="P90" t="str">
            <v>MERCHANDISE RENTAL</v>
          </cell>
        </row>
        <row r="91">
          <cell r="A91">
            <v>37530</v>
          </cell>
          <cell r="B91" t="str">
            <v>AES</v>
          </cell>
          <cell r="C91" t="str">
            <v>RENT</v>
          </cell>
          <cell r="D91" t="str">
            <v>LC2</v>
          </cell>
          <cell r="E91" t="str">
            <v>2SHA</v>
          </cell>
          <cell r="F91">
            <v>1420</v>
          </cell>
          <cell r="G91">
            <v>10915</v>
          </cell>
          <cell r="H91">
            <v>93</v>
          </cell>
          <cell r="I91">
            <v>145</v>
          </cell>
          <cell r="J91">
            <v>41.9</v>
          </cell>
          <cell r="L91" t="str">
            <v>1420  A/R</v>
          </cell>
          <cell r="M91">
            <v>-41.9</v>
          </cell>
          <cell r="N91" t="str">
            <v>VENTED SPACE HTR W/BLOWER-TN</v>
          </cell>
          <cell r="O91" t="str">
            <v>RENT</v>
          </cell>
          <cell r="P91" t="str">
            <v>MERCHANDISE RENTAL</v>
          </cell>
        </row>
        <row r="92">
          <cell r="A92">
            <v>37530</v>
          </cell>
          <cell r="B92" t="str">
            <v>AES</v>
          </cell>
          <cell r="C92" t="str">
            <v>RENT</v>
          </cell>
          <cell r="D92" t="str">
            <v>LC2</v>
          </cell>
          <cell r="E92" t="str">
            <v>2SHA</v>
          </cell>
          <cell r="F92">
            <v>1420</v>
          </cell>
          <cell r="G92">
            <v>10915</v>
          </cell>
          <cell r="H92">
            <v>93</v>
          </cell>
          <cell r="I92">
            <v>154</v>
          </cell>
          <cell r="J92">
            <v>41.9</v>
          </cell>
          <cell r="L92" t="str">
            <v>1420  A/R</v>
          </cell>
          <cell r="M92">
            <v>-41.9</v>
          </cell>
          <cell r="N92" t="str">
            <v>VENTED SPACE HTR W/BLOWER-TN</v>
          </cell>
          <cell r="O92" t="str">
            <v>RENT</v>
          </cell>
          <cell r="P92" t="str">
            <v>MERCHANDISE RENTAL</v>
          </cell>
        </row>
        <row r="93">
          <cell r="A93">
            <v>37530</v>
          </cell>
          <cell r="B93" t="str">
            <v>AES</v>
          </cell>
          <cell r="C93" t="str">
            <v>RENT</v>
          </cell>
          <cell r="D93" t="str">
            <v>LC2</v>
          </cell>
          <cell r="E93" t="str">
            <v>2SHA</v>
          </cell>
          <cell r="F93">
            <v>1420</v>
          </cell>
          <cell r="G93">
            <v>10915</v>
          </cell>
          <cell r="H93">
            <v>93</v>
          </cell>
          <cell r="I93">
            <v>155</v>
          </cell>
          <cell r="J93">
            <v>41.9</v>
          </cell>
          <cell r="L93" t="str">
            <v>1420  A/R</v>
          </cell>
          <cell r="M93">
            <v>-41.9</v>
          </cell>
          <cell r="N93" t="str">
            <v>VENTED SPACE HTR W/BLOWER-TN</v>
          </cell>
          <cell r="O93" t="str">
            <v>RENT</v>
          </cell>
          <cell r="P93" t="str">
            <v>MERCHANDISE RENTAL</v>
          </cell>
        </row>
        <row r="94">
          <cell r="A94">
            <v>37530</v>
          </cell>
          <cell r="B94" t="str">
            <v>AES</v>
          </cell>
          <cell r="C94" t="str">
            <v>RENT</v>
          </cell>
          <cell r="D94" t="str">
            <v>LC2</v>
          </cell>
          <cell r="E94" t="str">
            <v>2SHA</v>
          </cell>
          <cell r="F94">
            <v>4800</v>
          </cell>
          <cell r="G94">
            <v>31116</v>
          </cell>
          <cell r="H94">
            <v>812</v>
          </cell>
          <cell r="I94">
            <v>135</v>
          </cell>
          <cell r="J94">
            <v>2304.5</v>
          </cell>
          <cell r="K94">
            <v>2115.9499999999998</v>
          </cell>
          <cell r="L94" t="str">
            <v>4800  Revenue</v>
          </cell>
          <cell r="M94">
            <v>-188.55000000000018</v>
          </cell>
          <cell r="N94" t="str">
            <v>VENTED SPACE HTR W/BLOWER-TN</v>
          </cell>
          <cell r="O94" t="str">
            <v>RENT</v>
          </cell>
          <cell r="P94" t="str">
            <v>MERCHANDISE RENTAL</v>
          </cell>
        </row>
        <row r="95">
          <cell r="A95">
            <v>37530</v>
          </cell>
          <cell r="B95" t="str">
            <v>AES</v>
          </cell>
          <cell r="C95" t="str">
            <v>RENT</v>
          </cell>
          <cell r="D95" t="str">
            <v>LC2</v>
          </cell>
          <cell r="E95" t="str">
            <v>2SHA</v>
          </cell>
          <cell r="F95">
            <v>4800</v>
          </cell>
          <cell r="G95">
            <v>31116</v>
          </cell>
          <cell r="H95">
            <v>812</v>
          </cell>
          <cell r="I95">
            <v>140</v>
          </cell>
          <cell r="K95">
            <v>62.85</v>
          </cell>
          <cell r="L95" t="str">
            <v>4800  Revenue</v>
          </cell>
          <cell r="M95">
            <v>62.85</v>
          </cell>
          <cell r="N95" t="str">
            <v>VENTED SPACE HTR W/BLOWER-TN</v>
          </cell>
          <cell r="O95" t="str">
            <v>RENT</v>
          </cell>
          <cell r="P95" t="str">
            <v>MERCHANDISE RENTAL</v>
          </cell>
        </row>
        <row r="96">
          <cell r="A96">
            <v>37530</v>
          </cell>
          <cell r="B96" t="str">
            <v>AES</v>
          </cell>
          <cell r="C96" t="str">
            <v>RENT</v>
          </cell>
          <cell r="D96" t="str">
            <v>LC2</v>
          </cell>
          <cell r="E96" t="str">
            <v>2SHA</v>
          </cell>
          <cell r="F96">
            <v>4800</v>
          </cell>
          <cell r="G96">
            <v>31116</v>
          </cell>
          <cell r="H96">
            <v>812</v>
          </cell>
          <cell r="I96">
            <v>145</v>
          </cell>
          <cell r="K96">
            <v>41.9</v>
          </cell>
          <cell r="L96" t="str">
            <v>4800  Revenue</v>
          </cell>
          <cell r="M96">
            <v>41.9</v>
          </cell>
          <cell r="N96" t="str">
            <v>VENTED SPACE HTR W/BLOWER-TN</v>
          </cell>
          <cell r="O96" t="str">
            <v>RENT</v>
          </cell>
          <cell r="P96" t="str">
            <v>MERCHANDISE RENTAL</v>
          </cell>
        </row>
        <row r="97">
          <cell r="A97">
            <v>37530</v>
          </cell>
          <cell r="B97" t="str">
            <v>AES</v>
          </cell>
          <cell r="C97" t="str">
            <v>RENT</v>
          </cell>
          <cell r="D97" t="str">
            <v>LC2</v>
          </cell>
          <cell r="E97" t="str">
            <v>2SHA</v>
          </cell>
          <cell r="F97">
            <v>4800</v>
          </cell>
          <cell r="G97">
            <v>31116</v>
          </cell>
          <cell r="H97">
            <v>812</v>
          </cell>
          <cell r="I97">
            <v>154</v>
          </cell>
          <cell r="K97">
            <v>41.9</v>
          </cell>
          <cell r="L97" t="str">
            <v>4800  Revenue</v>
          </cell>
          <cell r="M97">
            <v>41.9</v>
          </cell>
          <cell r="N97" t="str">
            <v>VENTED SPACE HTR W/BLOWER-TN</v>
          </cell>
          <cell r="O97" t="str">
            <v>RENT</v>
          </cell>
          <cell r="P97" t="str">
            <v>MERCHANDISE RENTAL</v>
          </cell>
        </row>
        <row r="98">
          <cell r="A98">
            <v>37530</v>
          </cell>
          <cell r="B98" t="str">
            <v>AES</v>
          </cell>
          <cell r="C98" t="str">
            <v>RENT</v>
          </cell>
          <cell r="D98" t="str">
            <v>LC2</v>
          </cell>
          <cell r="E98" t="str">
            <v>2SHA</v>
          </cell>
          <cell r="F98">
            <v>4800</v>
          </cell>
          <cell r="G98">
            <v>31116</v>
          </cell>
          <cell r="H98">
            <v>812</v>
          </cell>
          <cell r="I98">
            <v>155</v>
          </cell>
          <cell r="K98">
            <v>41.9</v>
          </cell>
          <cell r="L98" t="str">
            <v>4800  Revenue</v>
          </cell>
          <cell r="M98">
            <v>41.9</v>
          </cell>
          <cell r="N98" t="str">
            <v>VENTED SPACE HTR W/BLOWER-TN</v>
          </cell>
          <cell r="O98" t="str">
            <v>RENT</v>
          </cell>
          <cell r="P98" t="str">
            <v>MERCHANDISE RENTAL</v>
          </cell>
        </row>
        <row r="99">
          <cell r="A99">
            <v>37530</v>
          </cell>
          <cell r="B99" t="str">
            <v>AES</v>
          </cell>
          <cell r="C99" t="str">
            <v>RENT</v>
          </cell>
          <cell r="D99" t="str">
            <v>LC2</v>
          </cell>
          <cell r="E99" t="str">
            <v>2SHC</v>
          </cell>
          <cell r="F99">
            <v>1420</v>
          </cell>
          <cell r="G99">
            <v>10915</v>
          </cell>
          <cell r="H99">
            <v>93</v>
          </cell>
          <cell r="I99">
            <v>144</v>
          </cell>
          <cell r="J99">
            <v>14.95</v>
          </cell>
          <cell r="L99" t="str">
            <v>1420  A/R</v>
          </cell>
          <cell r="M99">
            <v>-14.95</v>
          </cell>
          <cell r="N99" t="str">
            <v>VENTED SPACE HTR-TN</v>
          </cell>
          <cell r="O99" t="str">
            <v>RENT</v>
          </cell>
          <cell r="P99" t="str">
            <v>MERCHANDISE RENTAL</v>
          </cell>
        </row>
        <row r="100">
          <cell r="A100">
            <v>37530</v>
          </cell>
          <cell r="B100" t="str">
            <v>AES</v>
          </cell>
          <cell r="C100" t="str">
            <v>RENT</v>
          </cell>
          <cell r="D100" t="str">
            <v>LC2</v>
          </cell>
          <cell r="E100" t="str">
            <v>2SHC</v>
          </cell>
          <cell r="F100">
            <v>4800</v>
          </cell>
          <cell r="G100">
            <v>31116</v>
          </cell>
          <cell r="H100">
            <v>812</v>
          </cell>
          <cell r="I100">
            <v>144</v>
          </cell>
          <cell r="K100">
            <v>14.95</v>
          </cell>
          <cell r="L100" t="str">
            <v>4800  Revenue</v>
          </cell>
          <cell r="M100">
            <v>14.95</v>
          </cell>
          <cell r="N100" t="str">
            <v>VENTED SPACE HTR-TN</v>
          </cell>
          <cell r="O100" t="str">
            <v>RENT</v>
          </cell>
          <cell r="P100" t="str">
            <v>MERCHANDISE RENTAL</v>
          </cell>
        </row>
        <row r="101">
          <cell r="A101">
            <v>37530</v>
          </cell>
          <cell r="B101" t="str">
            <v>AES</v>
          </cell>
          <cell r="C101" t="str">
            <v>RENT</v>
          </cell>
          <cell r="D101" t="str">
            <v>LC2</v>
          </cell>
          <cell r="E101" t="str">
            <v>2SHE</v>
          </cell>
          <cell r="F101">
            <v>1420</v>
          </cell>
          <cell r="G101">
            <v>10915</v>
          </cell>
          <cell r="H101">
            <v>93</v>
          </cell>
          <cell r="I101">
            <v>154</v>
          </cell>
          <cell r="J101">
            <v>37.9</v>
          </cell>
          <cell r="L101" t="str">
            <v>1420  A/R</v>
          </cell>
          <cell r="M101">
            <v>-37.9</v>
          </cell>
          <cell r="N101" t="str">
            <v>VENTED SPACE HTR-TN</v>
          </cell>
          <cell r="O101" t="str">
            <v>RENT</v>
          </cell>
          <cell r="P101" t="str">
            <v>MERCHANDISE RENTAL</v>
          </cell>
        </row>
        <row r="102">
          <cell r="A102">
            <v>37530</v>
          </cell>
          <cell r="B102" t="str">
            <v>AES</v>
          </cell>
          <cell r="C102" t="str">
            <v>RENT</v>
          </cell>
          <cell r="D102" t="str">
            <v>LC2</v>
          </cell>
          <cell r="E102" t="str">
            <v>2SHE</v>
          </cell>
          <cell r="F102">
            <v>1420</v>
          </cell>
          <cell r="G102">
            <v>10915</v>
          </cell>
          <cell r="H102">
            <v>93</v>
          </cell>
          <cell r="I102">
            <v>155</v>
          </cell>
          <cell r="J102">
            <v>18.95</v>
          </cell>
          <cell r="L102" t="str">
            <v>1420  A/R</v>
          </cell>
          <cell r="M102">
            <v>-18.95</v>
          </cell>
          <cell r="N102" t="str">
            <v>VENTED SPACE HTR-TN</v>
          </cell>
          <cell r="O102" t="str">
            <v>RENT</v>
          </cell>
          <cell r="P102" t="str">
            <v>MERCHANDISE RENTAL</v>
          </cell>
        </row>
        <row r="103">
          <cell r="A103">
            <v>37530</v>
          </cell>
          <cell r="B103" t="str">
            <v>AES</v>
          </cell>
          <cell r="C103" t="str">
            <v>RENT</v>
          </cell>
          <cell r="D103" t="str">
            <v>LC2</v>
          </cell>
          <cell r="E103" t="str">
            <v>2SHE</v>
          </cell>
          <cell r="F103">
            <v>4800</v>
          </cell>
          <cell r="G103">
            <v>31116</v>
          </cell>
          <cell r="H103">
            <v>812</v>
          </cell>
          <cell r="I103">
            <v>154</v>
          </cell>
          <cell r="K103">
            <v>37.9</v>
          </cell>
          <cell r="L103" t="str">
            <v>4800  Revenue</v>
          </cell>
          <cell r="M103">
            <v>37.9</v>
          </cell>
          <cell r="N103" t="str">
            <v>VENTED SPACE HTR-TN</v>
          </cell>
          <cell r="O103" t="str">
            <v>RENT</v>
          </cell>
          <cell r="P103" t="str">
            <v>MERCHANDISE RENTAL</v>
          </cell>
        </row>
        <row r="104">
          <cell r="A104">
            <v>37530</v>
          </cell>
          <cell r="B104" t="str">
            <v>AES</v>
          </cell>
          <cell r="C104" t="str">
            <v>RENT</v>
          </cell>
          <cell r="D104" t="str">
            <v>LC2</v>
          </cell>
          <cell r="E104" t="str">
            <v>2SHE</v>
          </cell>
          <cell r="F104">
            <v>4800</v>
          </cell>
          <cell r="G104">
            <v>31116</v>
          </cell>
          <cell r="H104">
            <v>812</v>
          </cell>
          <cell r="I104">
            <v>155</v>
          </cell>
          <cell r="K104">
            <v>18.95</v>
          </cell>
          <cell r="L104" t="str">
            <v>4800  Revenue</v>
          </cell>
          <cell r="M104">
            <v>18.95</v>
          </cell>
          <cell r="N104" t="str">
            <v>VENTED SPACE HTR-TN</v>
          </cell>
          <cell r="O104" t="str">
            <v>RENT</v>
          </cell>
          <cell r="P104" t="str">
            <v>MERCHANDISE RENTAL</v>
          </cell>
        </row>
        <row r="105">
          <cell r="A105">
            <v>37530</v>
          </cell>
          <cell r="B105" t="str">
            <v>AES</v>
          </cell>
          <cell r="C105" t="str">
            <v>RENT</v>
          </cell>
          <cell r="D105" t="str">
            <v>LC2</v>
          </cell>
          <cell r="E105" t="str">
            <v>2WHA</v>
          </cell>
          <cell r="F105">
            <v>1420</v>
          </cell>
          <cell r="G105">
            <v>10915</v>
          </cell>
          <cell r="H105">
            <v>93</v>
          </cell>
          <cell r="I105">
            <v>135</v>
          </cell>
          <cell r="J105">
            <v>53.7</v>
          </cell>
          <cell r="L105" t="str">
            <v>1420  A/R</v>
          </cell>
          <cell r="M105">
            <v>-53.7</v>
          </cell>
          <cell r="N105" t="str">
            <v>WATER HTR-TN</v>
          </cell>
          <cell r="O105" t="str">
            <v>RENT</v>
          </cell>
          <cell r="P105" t="str">
            <v>MERCHANDISE RENTAL</v>
          </cell>
        </row>
        <row r="106">
          <cell r="A106">
            <v>37530</v>
          </cell>
          <cell r="B106" t="str">
            <v>AES</v>
          </cell>
          <cell r="C106" t="str">
            <v>RENT</v>
          </cell>
          <cell r="D106" t="str">
            <v>LC2</v>
          </cell>
          <cell r="E106" t="str">
            <v>2WHA</v>
          </cell>
          <cell r="F106">
            <v>1420</v>
          </cell>
          <cell r="G106">
            <v>10915</v>
          </cell>
          <cell r="H106">
            <v>93</v>
          </cell>
          <cell r="I106">
            <v>140</v>
          </cell>
          <cell r="J106">
            <v>17.899999999999999</v>
          </cell>
          <cell r="L106" t="str">
            <v>1420  A/R</v>
          </cell>
          <cell r="M106">
            <v>-17.899999999999999</v>
          </cell>
          <cell r="N106" t="str">
            <v>WATER HTR-TN</v>
          </cell>
          <cell r="O106" t="str">
            <v>RENT</v>
          </cell>
          <cell r="P106" t="str">
            <v>MERCHANDISE RENTAL</v>
          </cell>
        </row>
        <row r="107">
          <cell r="A107">
            <v>37530</v>
          </cell>
          <cell r="B107" t="str">
            <v>AES</v>
          </cell>
          <cell r="C107" t="str">
            <v>RENT</v>
          </cell>
          <cell r="D107" t="str">
            <v>LC2</v>
          </cell>
          <cell r="E107" t="str">
            <v>2WHA</v>
          </cell>
          <cell r="F107">
            <v>1420</v>
          </cell>
          <cell r="G107">
            <v>10915</v>
          </cell>
          <cell r="H107">
            <v>93</v>
          </cell>
          <cell r="I107">
            <v>145</v>
          </cell>
          <cell r="J107">
            <v>26.85</v>
          </cell>
          <cell r="L107" t="str">
            <v>1420  A/R</v>
          </cell>
          <cell r="M107">
            <v>-26.85</v>
          </cell>
          <cell r="N107" t="str">
            <v>WATER HTR-TN</v>
          </cell>
          <cell r="O107" t="str">
            <v>RENT</v>
          </cell>
          <cell r="P107" t="str">
            <v>MERCHANDISE RENTAL</v>
          </cell>
        </row>
        <row r="108">
          <cell r="A108">
            <v>37530</v>
          </cell>
          <cell r="B108" t="str">
            <v>AES</v>
          </cell>
          <cell r="C108" t="str">
            <v>RENT</v>
          </cell>
          <cell r="D108" t="str">
            <v>LC2</v>
          </cell>
          <cell r="E108" t="str">
            <v>2WHA</v>
          </cell>
          <cell r="F108">
            <v>1420</v>
          </cell>
          <cell r="G108">
            <v>10915</v>
          </cell>
          <cell r="H108">
            <v>93</v>
          </cell>
          <cell r="I108">
            <v>151</v>
          </cell>
          <cell r="J108">
            <v>26.85</v>
          </cell>
          <cell r="L108" t="str">
            <v>1420  A/R</v>
          </cell>
          <cell r="M108">
            <v>-26.85</v>
          </cell>
          <cell r="N108" t="str">
            <v>WATER HTR-TN</v>
          </cell>
          <cell r="O108" t="str">
            <v>RENT</v>
          </cell>
          <cell r="P108" t="str">
            <v>MERCHANDISE RENTAL</v>
          </cell>
        </row>
        <row r="109">
          <cell r="A109">
            <v>37530</v>
          </cell>
          <cell r="B109" t="str">
            <v>AES</v>
          </cell>
          <cell r="C109" t="str">
            <v>RENT</v>
          </cell>
          <cell r="D109" t="str">
            <v>LC2</v>
          </cell>
          <cell r="E109" t="str">
            <v>2WHA</v>
          </cell>
          <cell r="F109">
            <v>1420</v>
          </cell>
          <cell r="G109">
            <v>10915</v>
          </cell>
          <cell r="H109">
            <v>93</v>
          </cell>
          <cell r="I109">
            <v>154</v>
          </cell>
          <cell r="J109">
            <v>26.85</v>
          </cell>
          <cell r="L109" t="str">
            <v>1420  A/R</v>
          </cell>
          <cell r="M109">
            <v>-26.85</v>
          </cell>
          <cell r="N109" t="str">
            <v>WATER HTR-TN</v>
          </cell>
          <cell r="O109" t="str">
            <v>RENT</v>
          </cell>
          <cell r="P109" t="str">
            <v>MERCHANDISE RENTAL</v>
          </cell>
        </row>
        <row r="110">
          <cell r="A110">
            <v>37530</v>
          </cell>
          <cell r="B110" t="str">
            <v>AES</v>
          </cell>
          <cell r="C110" t="str">
            <v>RENT</v>
          </cell>
          <cell r="D110" t="str">
            <v>LC2</v>
          </cell>
          <cell r="E110" t="str">
            <v>2WHA</v>
          </cell>
          <cell r="F110">
            <v>1420</v>
          </cell>
          <cell r="G110">
            <v>10915</v>
          </cell>
          <cell r="H110">
            <v>93</v>
          </cell>
          <cell r="I110">
            <v>155</v>
          </cell>
          <cell r="J110">
            <v>26.85</v>
          </cell>
          <cell r="L110" t="str">
            <v>1420  A/R</v>
          </cell>
          <cell r="M110">
            <v>-26.85</v>
          </cell>
          <cell r="N110" t="str">
            <v>WATER HTR-TN</v>
          </cell>
          <cell r="O110" t="str">
            <v>RENT</v>
          </cell>
          <cell r="P110" t="str">
            <v>MERCHANDISE RENTAL</v>
          </cell>
        </row>
        <row r="111">
          <cell r="A111">
            <v>37530</v>
          </cell>
          <cell r="B111" t="str">
            <v>AES</v>
          </cell>
          <cell r="C111" t="str">
            <v>RENT</v>
          </cell>
          <cell r="D111" t="str">
            <v>LC2</v>
          </cell>
          <cell r="E111" t="str">
            <v>2WHA</v>
          </cell>
          <cell r="F111">
            <v>4800</v>
          </cell>
          <cell r="G111">
            <v>31116</v>
          </cell>
          <cell r="H111">
            <v>812</v>
          </cell>
          <cell r="I111">
            <v>135</v>
          </cell>
          <cell r="K111">
            <v>53.7</v>
          </cell>
          <cell r="L111" t="str">
            <v>4800  Revenue</v>
          </cell>
          <cell r="M111">
            <v>53.7</v>
          </cell>
          <cell r="N111" t="str">
            <v>WATER HTR-TN</v>
          </cell>
          <cell r="O111" t="str">
            <v>RENT</v>
          </cell>
          <cell r="P111" t="str">
            <v>MERCHANDISE RENTAL</v>
          </cell>
        </row>
        <row r="112">
          <cell r="A112">
            <v>37530</v>
          </cell>
          <cell r="B112" t="str">
            <v>AES</v>
          </cell>
          <cell r="C112" t="str">
            <v>RENT</v>
          </cell>
          <cell r="D112" t="str">
            <v>LC2</v>
          </cell>
          <cell r="E112" t="str">
            <v>2WHA</v>
          </cell>
          <cell r="F112">
            <v>4800</v>
          </cell>
          <cell r="G112">
            <v>31116</v>
          </cell>
          <cell r="H112">
            <v>812</v>
          </cell>
          <cell r="I112">
            <v>140</v>
          </cell>
          <cell r="K112">
            <v>17.899999999999999</v>
          </cell>
          <cell r="L112" t="str">
            <v>4800  Revenue</v>
          </cell>
          <cell r="M112">
            <v>17.899999999999999</v>
          </cell>
          <cell r="N112" t="str">
            <v>WATER HTR-TN</v>
          </cell>
          <cell r="O112" t="str">
            <v>RENT</v>
          </cell>
          <cell r="P112" t="str">
            <v>MERCHANDISE RENTAL</v>
          </cell>
        </row>
        <row r="113">
          <cell r="A113">
            <v>37530</v>
          </cell>
          <cell r="B113" t="str">
            <v>AES</v>
          </cell>
          <cell r="C113" t="str">
            <v>RENT</v>
          </cell>
          <cell r="D113" t="str">
            <v>LC2</v>
          </cell>
          <cell r="E113" t="str">
            <v>2WHA</v>
          </cell>
          <cell r="F113">
            <v>4800</v>
          </cell>
          <cell r="G113">
            <v>31116</v>
          </cell>
          <cell r="H113">
            <v>812</v>
          </cell>
          <cell r="I113">
            <v>145</v>
          </cell>
          <cell r="K113">
            <v>26.85</v>
          </cell>
          <cell r="L113" t="str">
            <v>4800  Revenue</v>
          </cell>
          <cell r="M113">
            <v>26.85</v>
          </cell>
          <cell r="N113" t="str">
            <v>WATER HTR-TN</v>
          </cell>
          <cell r="O113" t="str">
            <v>RENT</v>
          </cell>
          <cell r="P113" t="str">
            <v>MERCHANDISE RENTAL</v>
          </cell>
        </row>
        <row r="114">
          <cell r="A114">
            <v>37530</v>
          </cell>
          <cell r="B114" t="str">
            <v>AES</v>
          </cell>
          <cell r="C114" t="str">
            <v>RENT</v>
          </cell>
          <cell r="D114" t="str">
            <v>LC2</v>
          </cell>
          <cell r="E114" t="str">
            <v>2WHA</v>
          </cell>
          <cell r="F114">
            <v>4800</v>
          </cell>
          <cell r="G114">
            <v>31116</v>
          </cell>
          <cell r="H114">
            <v>812</v>
          </cell>
          <cell r="I114">
            <v>151</v>
          </cell>
          <cell r="K114">
            <v>26.85</v>
          </cell>
          <cell r="L114" t="str">
            <v>4800  Revenue</v>
          </cell>
          <cell r="M114">
            <v>26.85</v>
          </cell>
          <cell r="N114" t="str">
            <v>WATER HTR-TN</v>
          </cell>
          <cell r="O114" t="str">
            <v>RENT</v>
          </cell>
          <cell r="P114" t="str">
            <v>MERCHANDISE RENTAL</v>
          </cell>
        </row>
        <row r="115">
          <cell r="A115">
            <v>37530</v>
          </cell>
          <cell r="B115" t="str">
            <v>AES</v>
          </cell>
          <cell r="C115" t="str">
            <v>RENT</v>
          </cell>
          <cell r="D115" t="str">
            <v>LC2</v>
          </cell>
          <cell r="E115" t="str">
            <v>2WHA</v>
          </cell>
          <cell r="F115">
            <v>4800</v>
          </cell>
          <cell r="G115">
            <v>31116</v>
          </cell>
          <cell r="H115">
            <v>812</v>
          </cell>
          <cell r="I115">
            <v>154</v>
          </cell>
          <cell r="K115">
            <v>26.85</v>
          </cell>
          <cell r="L115" t="str">
            <v>4800  Revenue</v>
          </cell>
          <cell r="M115">
            <v>26.85</v>
          </cell>
          <cell r="N115" t="str">
            <v>WATER HTR-TN</v>
          </cell>
          <cell r="O115" t="str">
            <v>RENT</v>
          </cell>
          <cell r="P115" t="str">
            <v>MERCHANDISE RENTAL</v>
          </cell>
        </row>
        <row r="116">
          <cell r="A116">
            <v>37530</v>
          </cell>
          <cell r="B116" t="str">
            <v>AES</v>
          </cell>
          <cell r="C116" t="str">
            <v>RENT</v>
          </cell>
          <cell r="D116" t="str">
            <v>LC2</v>
          </cell>
          <cell r="E116" t="str">
            <v>2WHA</v>
          </cell>
          <cell r="F116">
            <v>4800</v>
          </cell>
          <cell r="G116">
            <v>31116</v>
          </cell>
          <cell r="H116">
            <v>812</v>
          </cell>
          <cell r="I116">
            <v>155</v>
          </cell>
          <cell r="K116">
            <v>26.85</v>
          </cell>
          <cell r="L116" t="str">
            <v>4800  Revenue</v>
          </cell>
          <cell r="M116">
            <v>26.85</v>
          </cell>
          <cell r="N116" t="str">
            <v>WATER HTR-TN</v>
          </cell>
          <cell r="O116" t="str">
            <v>RENT</v>
          </cell>
          <cell r="P116" t="str">
            <v>MERCHANDISE RENTAL</v>
          </cell>
        </row>
        <row r="117">
          <cell r="A117">
            <v>37530</v>
          </cell>
          <cell r="B117" t="str">
            <v>AES</v>
          </cell>
          <cell r="C117" t="str">
            <v>RENT</v>
          </cell>
          <cell r="D117" t="str">
            <v>LC2</v>
          </cell>
          <cell r="E117" t="str">
            <v>2WHB</v>
          </cell>
          <cell r="F117">
            <v>1420</v>
          </cell>
          <cell r="G117">
            <v>10915</v>
          </cell>
          <cell r="H117">
            <v>93</v>
          </cell>
          <cell r="I117">
            <v>135</v>
          </cell>
          <cell r="J117">
            <v>16.5</v>
          </cell>
          <cell r="L117" t="str">
            <v>1420  A/R</v>
          </cell>
          <cell r="M117">
            <v>-16.5</v>
          </cell>
          <cell r="N117" t="str">
            <v>WATER HTR-TN</v>
          </cell>
          <cell r="O117" t="str">
            <v>RENT</v>
          </cell>
          <cell r="P117" t="str">
            <v>MERCHANDISE RENTAL</v>
          </cell>
        </row>
        <row r="118">
          <cell r="A118">
            <v>37530</v>
          </cell>
          <cell r="B118" t="str">
            <v>AES</v>
          </cell>
          <cell r="C118" t="str">
            <v>RENT</v>
          </cell>
          <cell r="D118" t="str">
            <v>LC2</v>
          </cell>
          <cell r="E118" t="str">
            <v>2WHB</v>
          </cell>
          <cell r="F118">
            <v>1420</v>
          </cell>
          <cell r="G118">
            <v>10915</v>
          </cell>
          <cell r="H118">
            <v>93</v>
          </cell>
          <cell r="I118">
            <v>140</v>
          </cell>
          <cell r="J118">
            <v>5.5</v>
          </cell>
          <cell r="K118">
            <v>5.5</v>
          </cell>
          <cell r="L118" t="str">
            <v>1420  A/R</v>
          </cell>
          <cell r="M118">
            <v>0</v>
          </cell>
          <cell r="N118" t="str">
            <v>WATER HTR-TN</v>
          </cell>
          <cell r="O118" t="str">
            <v>RENT</v>
          </cell>
          <cell r="P118" t="str">
            <v>MERCHANDISE RENTAL</v>
          </cell>
        </row>
        <row r="119">
          <cell r="A119">
            <v>37530</v>
          </cell>
          <cell r="B119" t="str">
            <v>AES</v>
          </cell>
          <cell r="C119" t="str">
            <v>RENT</v>
          </cell>
          <cell r="D119" t="str">
            <v>LC2</v>
          </cell>
          <cell r="E119" t="str">
            <v>2WHB</v>
          </cell>
          <cell r="F119">
            <v>1420</v>
          </cell>
          <cell r="G119">
            <v>10915</v>
          </cell>
          <cell r="H119">
            <v>93</v>
          </cell>
          <cell r="I119">
            <v>145</v>
          </cell>
          <cell r="J119">
            <v>11</v>
          </cell>
          <cell r="L119" t="str">
            <v>1420  A/R</v>
          </cell>
          <cell r="M119">
            <v>-11</v>
          </cell>
          <cell r="N119" t="str">
            <v>WATER HTR-TN</v>
          </cell>
          <cell r="O119" t="str">
            <v>RENT</v>
          </cell>
          <cell r="P119" t="str">
            <v>MERCHANDISE RENTAL</v>
          </cell>
        </row>
        <row r="120">
          <cell r="A120">
            <v>37530</v>
          </cell>
          <cell r="B120" t="str">
            <v>AES</v>
          </cell>
          <cell r="C120" t="str">
            <v>RENT</v>
          </cell>
          <cell r="D120" t="str">
            <v>LC2</v>
          </cell>
          <cell r="E120" t="str">
            <v>2WHB</v>
          </cell>
          <cell r="F120">
            <v>1420</v>
          </cell>
          <cell r="G120">
            <v>10915</v>
          </cell>
          <cell r="H120">
            <v>93</v>
          </cell>
          <cell r="I120">
            <v>151</v>
          </cell>
          <cell r="J120">
            <v>11</v>
          </cell>
          <cell r="L120" t="str">
            <v>1420  A/R</v>
          </cell>
          <cell r="M120">
            <v>-11</v>
          </cell>
          <cell r="N120" t="str">
            <v>WATER HTR-TN</v>
          </cell>
          <cell r="O120" t="str">
            <v>RENT</v>
          </cell>
          <cell r="P120" t="str">
            <v>MERCHANDISE RENTAL</v>
          </cell>
        </row>
        <row r="121">
          <cell r="A121">
            <v>37530</v>
          </cell>
          <cell r="B121" t="str">
            <v>AES</v>
          </cell>
          <cell r="C121" t="str">
            <v>RENT</v>
          </cell>
          <cell r="D121" t="str">
            <v>LC2</v>
          </cell>
          <cell r="E121" t="str">
            <v>2WHB</v>
          </cell>
          <cell r="F121">
            <v>1420</v>
          </cell>
          <cell r="G121">
            <v>10915</v>
          </cell>
          <cell r="H121">
            <v>93</v>
          </cell>
          <cell r="I121">
            <v>154</v>
          </cell>
          <cell r="J121">
            <v>11</v>
          </cell>
          <cell r="L121" t="str">
            <v>1420  A/R</v>
          </cell>
          <cell r="M121">
            <v>-11</v>
          </cell>
          <cell r="N121" t="str">
            <v>WATER HTR-TN</v>
          </cell>
          <cell r="O121" t="str">
            <v>RENT</v>
          </cell>
          <cell r="P121" t="str">
            <v>MERCHANDISE RENTAL</v>
          </cell>
        </row>
        <row r="122">
          <cell r="A122">
            <v>37530</v>
          </cell>
          <cell r="B122" t="str">
            <v>AES</v>
          </cell>
          <cell r="C122" t="str">
            <v>RENT</v>
          </cell>
          <cell r="D122" t="str">
            <v>LC2</v>
          </cell>
          <cell r="E122" t="str">
            <v>2WHB</v>
          </cell>
          <cell r="F122">
            <v>4800</v>
          </cell>
          <cell r="G122">
            <v>31116</v>
          </cell>
          <cell r="H122">
            <v>812</v>
          </cell>
          <cell r="I122">
            <v>135</v>
          </cell>
          <cell r="K122">
            <v>16.5</v>
          </cell>
          <cell r="L122" t="str">
            <v>4800  Revenue</v>
          </cell>
          <cell r="M122">
            <v>16.5</v>
          </cell>
          <cell r="N122" t="str">
            <v>WATER HTR-TN</v>
          </cell>
          <cell r="O122" t="str">
            <v>RENT</v>
          </cell>
          <cell r="P122" t="str">
            <v>MERCHANDISE RENTAL</v>
          </cell>
        </row>
        <row r="123">
          <cell r="A123">
            <v>37530</v>
          </cell>
          <cell r="B123" t="str">
            <v>AES</v>
          </cell>
          <cell r="C123" t="str">
            <v>RENT</v>
          </cell>
          <cell r="D123" t="str">
            <v>LC2</v>
          </cell>
          <cell r="E123" t="str">
            <v>2WHB</v>
          </cell>
          <cell r="F123">
            <v>4800</v>
          </cell>
          <cell r="G123">
            <v>31116</v>
          </cell>
          <cell r="H123">
            <v>812</v>
          </cell>
          <cell r="I123">
            <v>140</v>
          </cell>
          <cell r="J123">
            <v>5.5</v>
          </cell>
          <cell r="K123">
            <v>5.5</v>
          </cell>
          <cell r="L123" t="str">
            <v>4800  Revenue</v>
          </cell>
          <cell r="M123">
            <v>0</v>
          </cell>
          <cell r="N123" t="str">
            <v>WATER HTR-TN</v>
          </cell>
          <cell r="O123" t="str">
            <v>RENT</v>
          </cell>
          <cell r="P123" t="str">
            <v>MERCHANDISE RENTAL</v>
          </cell>
        </row>
        <row r="124">
          <cell r="A124">
            <v>37530</v>
          </cell>
          <cell r="B124" t="str">
            <v>AES</v>
          </cell>
          <cell r="C124" t="str">
            <v>RENT</v>
          </cell>
          <cell r="D124" t="str">
            <v>LC2</v>
          </cell>
          <cell r="E124" t="str">
            <v>2WHB</v>
          </cell>
          <cell r="F124">
            <v>4800</v>
          </cell>
          <cell r="G124">
            <v>31116</v>
          </cell>
          <cell r="H124">
            <v>812</v>
          </cell>
          <cell r="I124">
            <v>145</v>
          </cell>
          <cell r="K124">
            <v>11</v>
          </cell>
          <cell r="L124" t="str">
            <v>4800  Revenue</v>
          </cell>
          <cell r="M124">
            <v>11</v>
          </cell>
          <cell r="N124" t="str">
            <v>WATER HTR-TN</v>
          </cell>
          <cell r="O124" t="str">
            <v>RENT</v>
          </cell>
          <cell r="P124" t="str">
            <v>MERCHANDISE RENTAL</v>
          </cell>
        </row>
        <row r="125">
          <cell r="A125">
            <v>37530</v>
          </cell>
          <cell r="B125" t="str">
            <v>AES</v>
          </cell>
          <cell r="C125" t="str">
            <v>RENT</v>
          </cell>
          <cell r="D125" t="str">
            <v>LC2</v>
          </cell>
          <cell r="E125" t="str">
            <v>2WHB</v>
          </cell>
          <cell r="F125">
            <v>4800</v>
          </cell>
          <cell r="G125">
            <v>31116</v>
          </cell>
          <cell r="H125">
            <v>812</v>
          </cell>
          <cell r="I125">
            <v>151</v>
          </cell>
          <cell r="K125">
            <v>11</v>
          </cell>
          <cell r="L125" t="str">
            <v>4800  Revenue</v>
          </cell>
          <cell r="M125">
            <v>11</v>
          </cell>
          <cell r="N125" t="str">
            <v>WATER HTR-TN</v>
          </cell>
          <cell r="O125" t="str">
            <v>RENT</v>
          </cell>
          <cell r="P125" t="str">
            <v>MERCHANDISE RENTAL</v>
          </cell>
        </row>
        <row r="126">
          <cell r="A126">
            <v>37530</v>
          </cell>
          <cell r="B126" t="str">
            <v>AES</v>
          </cell>
          <cell r="C126" t="str">
            <v>RENT</v>
          </cell>
          <cell r="D126" t="str">
            <v>LC2</v>
          </cell>
          <cell r="E126" t="str">
            <v>2WHB</v>
          </cell>
          <cell r="F126">
            <v>4800</v>
          </cell>
          <cell r="G126">
            <v>31116</v>
          </cell>
          <cell r="H126">
            <v>812</v>
          </cell>
          <cell r="I126">
            <v>154</v>
          </cell>
          <cell r="K126">
            <v>11</v>
          </cell>
          <cell r="L126" t="str">
            <v>4800  Revenue</v>
          </cell>
          <cell r="M126">
            <v>11</v>
          </cell>
          <cell r="N126" t="str">
            <v>WATER HTR-TN</v>
          </cell>
          <cell r="O126" t="str">
            <v>RENT</v>
          </cell>
          <cell r="P126" t="str">
            <v>MERCHANDISE RENTAL</v>
          </cell>
        </row>
        <row r="127">
          <cell r="A127">
            <v>37530</v>
          </cell>
          <cell r="B127" t="str">
            <v>AES</v>
          </cell>
          <cell r="C127" t="str">
            <v>RENT</v>
          </cell>
          <cell r="D127" t="str">
            <v>LC2</v>
          </cell>
          <cell r="E127" t="str">
            <v>2WHC</v>
          </cell>
          <cell r="F127">
            <v>1420</v>
          </cell>
          <cell r="G127">
            <v>10915</v>
          </cell>
          <cell r="H127">
            <v>93</v>
          </cell>
          <cell r="I127">
            <v>135</v>
          </cell>
          <cell r="J127">
            <v>8.25</v>
          </cell>
          <cell r="L127" t="str">
            <v>1420  A/R</v>
          </cell>
          <cell r="M127">
            <v>-8.25</v>
          </cell>
          <cell r="N127" t="str">
            <v>WATER HTR-TN</v>
          </cell>
          <cell r="O127" t="str">
            <v>RENT</v>
          </cell>
          <cell r="P127" t="str">
            <v>MERCHANDISE RENTAL</v>
          </cell>
        </row>
        <row r="128">
          <cell r="A128">
            <v>37530</v>
          </cell>
          <cell r="B128" t="str">
            <v>AES</v>
          </cell>
          <cell r="C128" t="str">
            <v>RENT</v>
          </cell>
          <cell r="D128" t="str">
            <v>LC2</v>
          </cell>
          <cell r="E128" t="str">
            <v>2WHC</v>
          </cell>
          <cell r="F128">
            <v>1420</v>
          </cell>
          <cell r="G128">
            <v>10915</v>
          </cell>
          <cell r="H128">
            <v>93</v>
          </cell>
          <cell r="I128">
            <v>151</v>
          </cell>
          <cell r="J128">
            <v>2.75</v>
          </cell>
          <cell r="L128" t="str">
            <v>1420  A/R</v>
          </cell>
          <cell r="M128">
            <v>-2.75</v>
          </cell>
          <cell r="N128" t="str">
            <v>WATER HTR-TN</v>
          </cell>
          <cell r="O128" t="str">
            <v>RENT</v>
          </cell>
          <cell r="P128" t="str">
            <v>MERCHANDISE RENTAL</v>
          </cell>
        </row>
        <row r="129">
          <cell r="A129">
            <v>37530</v>
          </cell>
          <cell r="B129" t="str">
            <v>AES</v>
          </cell>
          <cell r="C129" t="str">
            <v>RENT</v>
          </cell>
          <cell r="D129" t="str">
            <v>LC2</v>
          </cell>
          <cell r="E129" t="str">
            <v>2WHC</v>
          </cell>
          <cell r="F129">
            <v>1420</v>
          </cell>
          <cell r="G129">
            <v>10915</v>
          </cell>
          <cell r="H129">
            <v>93</v>
          </cell>
          <cell r="I129">
            <v>155</v>
          </cell>
          <cell r="J129">
            <v>2.75</v>
          </cell>
          <cell r="L129" t="str">
            <v>1420  A/R</v>
          </cell>
          <cell r="M129">
            <v>-2.75</v>
          </cell>
          <cell r="N129" t="str">
            <v>WATER HTR-TN</v>
          </cell>
          <cell r="O129" t="str">
            <v>RENT</v>
          </cell>
          <cell r="P129" t="str">
            <v>MERCHANDISE RENTAL</v>
          </cell>
        </row>
        <row r="130">
          <cell r="A130">
            <v>37530</v>
          </cell>
          <cell r="B130" t="str">
            <v>AES</v>
          </cell>
          <cell r="C130" t="str">
            <v>RENT</v>
          </cell>
          <cell r="D130" t="str">
            <v>LC2</v>
          </cell>
          <cell r="E130" t="str">
            <v>2WHC</v>
          </cell>
          <cell r="F130">
            <v>4800</v>
          </cell>
          <cell r="G130">
            <v>31116</v>
          </cell>
          <cell r="H130">
            <v>812</v>
          </cell>
          <cell r="I130">
            <v>135</v>
          </cell>
          <cell r="K130">
            <v>8.25</v>
          </cell>
          <cell r="L130" t="str">
            <v>4800  Revenue</v>
          </cell>
          <cell r="M130">
            <v>8.25</v>
          </cell>
          <cell r="N130" t="str">
            <v>WATER HTR-TN</v>
          </cell>
          <cell r="O130" t="str">
            <v>RENT</v>
          </cell>
          <cell r="P130" t="str">
            <v>MERCHANDISE RENTAL</v>
          </cell>
        </row>
        <row r="131">
          <cell r="A131">
            <v>37530</v>
          </cell>
          <cell r="B131" t="str">
            <v>AES</v>
          </cell>
          <cell r="C131" t="str">
            <v>RENT</v>
          </cell>
          <cell r="D131" t="str">
            <v>LC2</v>
          </cell>
          <cell r="E131" t="str">
            <v>2WHC</v>
          </cell>
          <cell r="F131">
            <v>4800</v>
          </cell>
          <cell r="G131">
            <v>31116</v>
          </cell>
          <cell r="H131">
            <v>812</v>
          </cell>
          <cell r="I131">
            <v>151</v>
          </cell>
          <cell r="K131">
            <v>2.75</v>
          </cell>
          <cell r="L131" t="str">
            <v>4800  Revenue</v>
          </cell>
          <cell r="M131">
            <v>2.75</v>
          </cell>
          <cell r="N131" t="str">
            <v>WATER HTR-TN</v>
          </cell>
          <cell r="O131" t="str">
            <v>RENT</v>
          </cell>
          <cell r="P131" t="str">
            <v>MERCHANDISE RENTAL</v>
          </cell>
        </row>
        <row r="132">
          <cell r="A132">
            <v>37530</v>
          </cell>
          <cell r="B132" t="str">
            <v>AES</v>
          </cell>
          <cell r="C132" t="str">
            <v>RENT</v>
          </cell>
          <cell r="D132" t="str">
            <v>LC2</v>
          </cell>
          <cell r="E132" t="str">
            <v>2WHC</v>
          </cell>
          <cell r="F132">
            <v>4800</v>
          </cell>
          <cell r="G132">
            <v>31116</v>
          </cell>
          <cell r="H132">
            <v>812</v>
          </cell>
          <cell r="I132">
            <v>155</v>
          </cell>
          <cell r="K132">
            <v>2.75</v>
          </cell>
          <cell r="L132" t="str">
            <v>4800  Revenue</v>
          </cell>
          <cell r="M132">
            <v>2.75</v>
          </cell>
          <cell r="N132" t="str">
            <v>WATER HTR-TN</v>
          </cell>
          <cell r="O132" t="str">
            <v>RENT</v>
          </cell>
          <cell r="P132" t="str">
            <v>MERCHANDISE RENTAL</v>
          </cell>
        </row>
        <row r="133">
          <cell r="A133">
            <v>37530</v>
          </cell>
          <cell r="B133" t="str">
            <v>AES</v>
          </cell>
          <cell r="C133" t="str">
            <v>RENT</v>
          </cell>
          <cell r="D133" t="str">
            <v>LC2</v>
          </cell>
          <cell r="E133" t="str">
            <v>2WHD</v>
          </cell>
          <cell r="F133">
            <v>1420</v>
          </cell>
          <cell r="G133">
            <v>10915</v>
          </cell>
          <cell r="H133">
            <v>93</v>
          </cell>
          <cell r="I133">
            <v>145</v>
          </cell>
          <cell r="J133">
            <v>3.25</v>
          </cell>
          <cell r="L133" t="str">
            <v>1420  A/R</v>
          </cell>
          <cell r="M133">
            <v>-3.25</v>
          </cell>
          <cell r="N133" t="str">
            <v>WATER HTR-TN</v>
          </cell>
          <cell r="O133" t="str">
            <v>RENT</v>
          </cell>
          <cell r="P133" t="str">
            <v>MERCHANDISE RENTAL</v>
          </cell>
        </row>
        <row r="134">
          <cell r="A134">
            <v>37530</v>
          </cell>
          <cell r="B134" t="str">
            <v>AES</v>
          </cell>
          <cell r="C134" t="str">
            <v>RENT</v>
          </cell>
          <cell r="D134" t="str">
            <v>LC2</v>
          </cell>
          <cell r="E134" t="str">
            <v>2WHD</v>
          </cell>
          <cell r="F134">
            <v>1420</v>
          </cell>
          <cell r="G134">
            <v>10915</v>
          </cell>
          <cell r="H134">
            <v>93</v>
          </cell>
          <cell r="I134">
            <v>151</v>
          </cell>
          <cell r="J134">
            <v>29.25</v>
          </cell>
          <cell r="L134" t="str">
            <v>1420  A/R</v>
          </cell>
          <cell r="M134">
            <v>-29.25</v>
          </cell>
          <cell r="N134" t="str">
            <v>WATER HTR-TN</v>
          </cell>
          <cell r="O134" t="str">
            <v>RENT</v>
          </cell>
          <cell r="P134" t="str">
            <v>MERCHANDISE RENTAL</v>
          </cell>
        </row>
        <row r="135">
          <cell r="A135">
            <v>37530</v>
          </cell>
          <cell r="B135" t="str">
            <v>AES</v>
          </cell>
          <cell r="C135" t="str">
            <v>RENT</v>
          </cell>
          <cell r="D135" t="str">
            <v>LC2</v>
          </cell>
          <cell r="E135" t="str">
            <v>2WHD</v>
          </cell>
          <cell r="F135">
            <v>4800</v>
          </cell>
          <cell r="G135">
            <v>31116</v>
          </cell>
          <cell r="H135">
            <v>812</v>
          </cell>
          <cell r="I135">
            <v>145</v>
          </cell>
          <cell r="K135">
            <v>3.25</v>
          </cell>
          <cell r="L135" t="str">
            <v>4800  Revenue</v>
          </cell>
          <cell r="M135">
            <v>3.25</v>
          </cell>
          <cell r="N135" t="str">
            <v>WATER HTR-TN</v>
          </cell>
          <cell r="O135" t="str">
            <v>RENT</v>
          </cell>
          <cell r="P135" t="str">
            <v>MERCHANDISE RENTAL</v>
          </cell>
        </row>
        <row r="136">
          <cell r="A136">
            <v>37530</v>
          </cell>
          <cell r="B136" t="str">
            <v>AES</v>
          </cell>
          <cell r="C136" t="str">
            <v>RENT</v>
          </cell>
          <cell r="D136" t="str">
            <v>LC2</v>
          </cell>
          <cell r="E136" t="str">
            <v>2WHD</v>
          </cell>
          <cell r="F136">
            <v>4800</v>
          </cell>
          <cell r="G136">
            <v>31116</v>
          </cell>
          <cell r="H136">
            <v>812</v>
          </cell>
          <cell r="I136">
            <v>151</v>
          </cell>
          <cell r="K136">
            <v>29.25</v>
          </cell>
          <cell r="L136" t="str">
            <v>4800  Revenue</v>
          </cell>
          <cell r="M136">
            <v>29.25</v>
          </cell>
          <cell r="N136" t="str">
            <v>WATER HTR-TN</v>
          </cell>
          <cell r="O136" t="str">
            <v>RENT</v>
          </cell>
          <cell r="P136" t="str">
            <v>MERCHANDISE RENTAL</v>
          </cell>
        </row>
        <row r="137">
          <cell r="A137">
            <v>37530</v>
          </cell>
          <cell r="B137" t="str">
            <v>AES</v>
          </cell>
          <cell r="C137" t="str">
            <v>RENT</v>
          </cell>
          <cell r="D137" t="str">
            <v>LC2</v>
          </cell>
          <cell r="E137" t="str">
            <v>2WHG</v>
          </cell>
          <cell r="F137">
            <v>1420</v>
          </cell>
          <cell r="G137">
            <v>10915</v>
          </cell>
          <cell r="H137">
            <v>93</v>
          </cell>
          <cell r="I137">
            <v>154</v>
          </cell>
          <cell r="J137">
            <v>6</v>
          </cell>
          <cell r="L137" t="str">
            <v>1420  A/R</v>
          </cell>
          <cell r="M137">
            <v>-6</v>
          </cell>
          <cell r="N137" t="str">
            <v>WATER HTR-TN</v>
          </cell>
          <cell r="O137" t="str">
            <v>RENT</v>
          </cell>
          <cell r="P137" t="str">
            <v>MERCHANDISE RENTAL</v>
          </cell>
        </row>
        <row r="138">
          <cell r="A138">
            <v>37530</v>
          </cell>
          <cell r="B138" t="str">
            <v>AES</v>
          </cell>
          <cell r="C138" t="str">
            <v>RENT</v>
          </cell>
          <cell r="D138" t="str">
            <v>LC2</v>
          </cell>
          <cell r="E138" t="str">
            <v>2WHG</v>
          </cell>
          <cell r="F138">
            <v>4800</v>
          </cell>
          <cell r="G138">
            <v>31116</v>
          </cell>
          <cell r="H138">
            <v>812</v>
          </cell>
          <cell r="I138">
            <v>154</v>
          </cell>
          <cell r="K138">
            <v>6</v>
          </cell>
          <cell r="L138" t="str">
            <v>4800  Revenue</v>
          </cell>
          <cell r="M138">
            <v>6</v>
          </cell>
          <cell r="N138" t="str">
            <v>WATER HTR-TN</v>
          </cell>
          <cell r="O138" t="str">
            <v>RENT</v>
          </cell>
          <cell r="P138" t="str">
            <v>MERCHANDISE RENTAL</v>
          </cell>
        </row>
        <row r="139">
          <cell r="A139">
            <v>37530</v>
          </cell>
          <cell r="B139" t="str">
            <v>AES</v>
          </cell>
          <cell r="C139" t="str">
            <v>RENT</v>
          </cell>
          <cell r="D139" t="str">
            <v>LC2</v>
          </cell>
          <cell r="E139" t="str">
            <v>2WHQ</v>
          </cell>
          <cell r="F139">
            <v>1420</v>
          </cell>
          <cell r="G139">
            <v>10915</v>
          </cell>
          <cell r="H139">
            <v>93</v>
          </cell>
          <cell r="I139">
            <v>151</v>
          </cell>
          <cell r="J139">
            <v>16.600000000000001</v>
          </cell>
          <cell r="L139" t="str">
            <v>1420  A/R</v>
          </cell>
          <cell r="M139">
            <v>-16.600000000000001</v>
          </cell>
          <cell r="N139" t="str">
            <v>WATER HTR-TN</v>
          </cell>
          <cell r="O139" t="str">
            <v>RENT</v>
          </cell>
          <cell r="P139" t="str">
            <v>MERCHANDISE RENTAL</v>
          </cell>
        </row>
        <row r="140">
          <cell r="A140">
            <v>37530</v>
          </cell>
          <cell r="B140" t="str">
            <v>AES</v>
          </cell>
          <cell r="C140" t="str">
            <v>RENT</v>
          </cell>
          <cell r="D140" t="str">
            <v>LC2</v>
          </cell>
          <cell r="E140" t="str">
            <v>2WHQ</v>
          </cell>
          <cell r="F140">
            <v>4800</v>
          </cell>
          <cell r="G140">
            <v>31116</v>
          </cell>
          <cell r="H140">
            <v>812</v>
          </cell>
          <cell r="I140">
            <v>151</v>
          </cell>
          <cell r="K140">
            <v>16.600000000000001</v>
          </cell>
          <cell r="L140" t="str">
            <v>4800  Revenue</v>
          </cell>
          <cell r="M140">
            <v>16.600000000000001</v>
          </cell>
          <cell r="N140" t="str">
            <v>WATER HTR-TN</v>
          </cell>
          <cell r="O140" t="str">
            <v>RENT</v>
          </cell>
          <cell r="P140" t="str">
            <v>MERCHANDISE RENTAL</v>
          </cell>
        </row>
        <row r="141">
          <cell r="A141">
            <v>37530</v>
          </cell>
          <cell r="B141" t="str">
            <v>AES</v>
          </cell>
          <cell r="C141" t="str">
            <v>RENT</v>
          </cell>
          <cell r="D141" t="str">
            <v>LC2</v>
          </cell>
          <cell r="E141" t="str">
            <v>2WHR</v>
          </cell>
          <cell r="F141">
            <v>1420</v>
          </cell>
          <cell r="G141">
            <v>10915</v>
          </cell>
          <cell r="H141">
            <v>93</v>
          </cell>
          <cell r="I141">
            <v>151</v>
          </cell>
          <cell r="J141">
            <v>4</v>
          </cell>
          <cell r="L141" t="str">
            <v>1420  A/R</v>
          </cell>
          <cell r="M141">
            <v>-4</v>
          </cell>
          <cell r="N141" t="str">
            <v>WATER HTR-TN</v>
          </cell>
          <cell r="O141" t="str">
            <v>RENT</v>
          </cell>
          <cell r="P141" t="str">
            <v>MERCHANDISE RENTAL</v>
          </cell>
        </row>
        <row r="142">
          <cell r="A142">
            <v>37530</v>
          </cell>
          <cell r="B142" t="str">
            <v>AES</v>
          </cell>
          <cell r="C142" t="str">
            <v>RENT</v>
          </cell>
          <cell r="D142" t="str">
            <v>LC2</v>
          </cell>
          <cell r="E142" t="str">
            <v>2WHR</v>
          </cell>
          <cell r="F142">
            <v>4800</v>
          </cell>
          <cell r="G142">
            <v>31116</v>
          </cell>
          <cell r="H142">
            <v>812</v>
          </cell>
          <cell r="I142">
            <v>151</v>
          </cell>
          <cell r="K142">
            <v>4</v>
          </cell>
          <cell r="L142" t="str">
            <v>4800  Revenue</v>
          </cell>
          <cell r="M142">
            <v>4</v>
          </cell>
          <cell r="N142" t="str">
            <v>WATER HTR-TN</v>
          </cell>
          <cell r="O142" t="str">
            <v>RENT</v>
          </cell>
          <cell r="P142" t="str">
            <v>MERCHANDISE RENTAL</v>
          </cell>
        </row>
        <row r="143">
          <cell r="A143">
            <v>37530</v>
          </cell>
          <cell r="B143" t="str">
            <v>AES</v>
          </cell>
          <cell r="C143" t="str">
            <v>RENT</v>
          </cell>
          <cell r="D143" t="str">
            <v>LC3</v>
          </cell>
          <cell r="E143" t="str">
            <v>3ELA</v>
          </cell>
          <cell r="F143">
            <v>1420</v>
          </cell>
          <cell r="G143">
            <v>10915</v>
          </cell>
          <cell r="H143">
            <v>98</v>
          </cell>
          <cell r="I143">
            <v>189</v>
          </cell>
          <cell r="J143">
            <v>75.11</v>
          </cell>
          <cell r="L143" t="str">
            <v>1420  A/R</v>
          </cell>
          <cell r="M143">
            <v>-75.11</v>
          </cell>
          <cell r="N143" t="str">
            <v>ECONO LEASE 90""-IA</v>
          </cell>
          <cell r="O143" t="str">
            <v>RENT</v>
          </cell>
          <cell r="P143" t="str">
            <v>MERCHANDISE RENTAL</v>
          </cell>
        </row>
        <row r="144">
          <cell r="A144">
            <v>37530</v>
          </cell>
          <cell r="B144" t="str">
            <v>AES</v>
          </cell>
          <cell r="C144" t="str">
            <v>RENT</v>
          </cell>
          <cell r="D144" t="str">
            <v>LC3</v>
          </cell>
          <cell r="E144" t="str">
            <v>3ELA</v>
          </cell>
          <cell r="F144">
            <v>4800</v>
          </cell>
          <cell r="G144">
            <v>31116</v>
          </cell>
          <cell r="H144">
            <v>812</v>
          </cell>
          <cell r="I144">
            <v>189</v>
          </cell>
          <cell r="K144">
            <v>75.11</v>
          </cell>
          <cell r="L144" t="str">
            <v>4800  Revenue</v>
          </cell>
          <cell r="M144">
            <v>75.11</v>
          </cell>
          <cell r="N144" t="str">
            <v>ECONO LEASE 90""-IA</v>
          </cell>
          <cell r="O144" t="str">
            <v>RENT</v>
          </cell>
          <cell r="P144" t="str">
            <v>MERCHANDISE RENTAL</v>
          </cell>
        </row>
        <row r="145">
          <cell r="A145">
            <v>37530</v>
          </cell>
          <cell r="B145" t="str">
            <v>AES</v>
          </cell>
          <cell r="C145" t="str">
            <v>RENT</v>
          </cell>
          <cell r="D145" t="str">
            <v>LC3</v>
          </cell>
          <cell r="E145" t="str">
            <v>3RHE</v>
          </cell>
          <cell r="F145">
            <v>1420</v>
          </cell>
          <cell r="G145">
            <v>10915</v>
          </cell>
          <cell r="H145">
            <v>98</v>
          </cell>
          <cell r="I145">
            <v>189</v>
          </cell>
          <cell r="J145">
            <v>38.06</v>
          </cell>
          <cell r="L145" t="str">
            <v>1420  A/R</v>
          </cell>
          <cell r="M145">
            <v>-38.06</v>
          </cell>
          <cell r="N145" t="str">
            <v>RENTAL WATER HTR-IA</v>
          </cell>
          <cell r="O145" t="str">
            <v>RENT</v>
          </cell>
          <cell r="P145" t="str">
            <v>MERCHANDISE RENTAL</v>
          </cell>
        </row>
        <row r="146">
          <cell r="A146">
            <v>37530</v>
          </cell>
          <cell r="B146" t="str">
            <v>AES</v>
          </cell>
          <cell r="C146" t="str">
            <v>RENT</v>
          </cell>
          <cell r="D146" t="str">
            <v>LC3</v>
          </cell>
          <cell r="E146" t="str">
            <v>3RHE</v>
          </cell>
          <cell r="F146">
            <v>4800</v>
          </cell>
          <cell r="G146">
            <v>31116</v>
          </cell>
          <cell r="H146">
            <v>812</v>
          </cell>
          <cell r="I146">
            <v>189</v>
          </cell>
          <cell r="K146">
            <v>38.06</v>
          </cell>
          <cell r="L146" t="str">
            <v>4800  Revenue</v>
          </cell>
          <cell r="M146">
            <v>38.06</v>
          </cell>
          <cell r="N146" t="str">
            <v>RENTAL WATER HTR-IA</v>
          </cell>
          <cell r="O146" t="str">
            <v>RENT</v>
          </cell>
          <cell r="P146" t="str">
            <v>MERCHANDISE RENTAL</v>
          </cell>
        </row>
        <row r="147">
          <cell r="A147">
            <v>37530</v>
          </cell>
          <cell r="B147" t="str">
            <v>AES</v>
          </cell>
          <cell r="C147" t="str">
            <v>RENT</v>
          </cell>
          <cell r="D147" t="str">
            <v>LC3</v>
          </cell>
          <cell r="E147" t="str">
            <v>3RHM</v>
          </cell>
          <cell r="F147">
            <v>1420</v>
          </cell>
          <cell r="G147">
            <v>10915</v>
          </cell>
          <cell r="H147">
            <v>98</v>
          </cell>
          <cell r="I147">
            <v>189</v>
          </cell>
          <cell r="J147">
            <v>27.8</v>
          </cell>
          <cell r="L147" t="str">
            <v>1420  A/R</v>
          </cell>
          <cell r="M147">
            <v>-27.8</v>
          </cell>
          <cell r="N147" t="str">
            <v>RENTAL WATER HTR-IA</v>
          </cell>
          <cell r="O147" t="str">
            <v>RENT</v>
          </cell>
          <cell r="P147" t="str">
            <v>MERCHANDISE RENTAL</v>
          </cell>
        </row>
        <row r="148">
          <cell r="A148">
            <v>37530</v>
          </cell>
          <cell r="B148" t="str">
            <v>AES</v>
          </cell>
          <cell r="C148" t="str">
            <v>RENT</v>
          </cell>
          <cell r="D148" t="str">
            <v>LC3</v>
          </cell>
          <cell r="E148" t="str">
            <v>3RHM</v>
          </cell>
          <cell r="F148">
            <v>4800</v>
          </cell>
          <cell r="G148">
            <v>31116</v>
          </cell>
          <cell r="H148">
            <v>812</v>
          </cell>
          <cell r="I148">
            <v>189</v>
          </cell>
          <cell r="K148">
            <v>27.8</v>
          </cell>
          <cell r="L148" t="str">
            <v>4800  Revenue</v>
          </cell>
          <cell r="M148">
            <v>27.8</v>
          </cell>
          <cell r="N148" t="str">
            <v>RENTAL WATER HTR-IA</v>
          </cell>
          <cell r="O148" t="str">
            <v>RENT</v>
          </cell>
          <cell r="P148" t="str">
            <v>MERCHANDISE RENTAL</v>
          </cell>
        </row>
        <row r="149">
          <cell r="A149">
            <v>37530</v>
          </cell>
          <cell r="B149" t="str">
            <v>AES</v>
          </cell>
          <cell r="C149" t="str">
            <v>RENT</v>
          </cell>
          <cell r="D149" t="str">
            <v>LC3</v>
          </cell>
          <cell r="E149" t="str">
            <v>3RWE</v>
          </cell>
          <cell r="F149">
            <v>1420</v>
          </cell>
          <cell r="G149">
            <v>10915</v>
          </cell>
          <cell r="H149">
            <v>98</v>
          </cell>
          <cell r="I149">
            <v>189</v>
          </cell>
          <cell r="J149">
            <v>13.96</v>
          </cell>
          <cell r="L149" t="str">
            <v>1420  A/R</v>
          </cell>
          <cell r="M149">
            <v>-13.96</v>
          </cell>
          <cell r="N149" t="str">
            <v>RENTAL WATER HTR-IA</v>
          </cell>
          <cell r="O149" t="str">
            <v>RENT</v>
          </cell>
          <cell r="P149" t="str">
            <v>MERCHANDISE RENTAL</v>
          </cell>
        </row>
        <row r="150">
          <cell r="A150">
            <v>37530</v>
          </cell>
          <cell r="B150" t="str">
            <v>AES</v>
          </cell>
          <cell r="C150" t="str">
            <v>RENT</v>
          </cell>
          <cell r="D150" t="str">
            <v>LC3</v>
          </cell>
          <cell r="E150" t="str">
            <v>3RWE</v>
          </cell>
          <cell r="F150">
            <v>4800</v>
          </cell>
          <cell r="G150">
            <v>31116</v>
          </cell>
          <cell r="H150">
            <v>812</v>
          </cell>
          <cell r="I150">
            <v>189</v>
          </cell>
          <cell r="K150">
            <v>13.96</v>
          </cell>
          <cell r="L150" t="str">
            <v>4800  Revenue</v>
          </cell>
          <cell r="M150">
            <v>13.96</v>
          </cell>
          <cell r="N150" t="str">
            <v>RENTAL WATER HTR-IA</v>
          </cell>
          <cell r="O150" t="str">
            <v>RENT</v>
          </cell>
          <cell r="P150" t="str">
            <v>MERCHANDISE RENTAL</v>
          </cell>
        </row>
        <row r="151">
          <cell r="A151">
            <v>37530</v>
          </cell>
          <cell r="B151" t="str">
            <v>AES</v>
          </cell>
          <cell r="C151" t="str">
            <v>RENT</v>
          </cell>
          <cell r="D151" t="str">
            <v>LC3</v>
          </cell>
          <cell r="E151" t="str">
            <v>3SHC</v>
          </cell>
          <cell r="F151">
            <v>1420</v>
          </cell>
          <cell r="G151">
            <v>10915</v>
          </cell>
          <cell r="H151">
            <v>98</v>
          </cell>
          <cell r="I151">
            <v>189</v>
          </cell>
          <cell r="J151">
            <v>8.9499999999999993</v>
          </cell>
          <cell r="L151" t="str">
            <v>1420  A/R</v>
          </cell>
          <cell r="M151">
            <v>-8.9499999999999993</v>
          </cell>
          <cell r="N151" t="str">
            <v>UNVENTED SPACE HTR-IA</v>
          </cell>
          <cell r="O151" t="str">
            <v>RENT</v>
          </cell>
          <cell r="P151" t="str">
            <v>MERCHANDISE RENTAL</v>
          </cell>
        </row>
        <row r="152">
          <cell r="A152">
            <v>37530</v>
          </cell>
          <cell r="B152" t="str">
            <v>AES</v>
          </cell>
          <cell r="C152" t="str">
            <v>RENT</v>
          </cell>
          <cell r="D152" t="str">
            <v>LC3</v>
          </cell>
          <cell r="E152" t="str">
            <v>3SHC</v>
          </cell>
          <cell r="F152">
            <v>4800</v>
          </cell>
          <cell r="G152">
            <v>31116</v>
          </cell>
          <cell r="H152">
            <v>812</v>
          </cell>
          <cell r="I152">
            <v>189</v>
          </cell>
          <cell r="K152">
            <v>8.9499999999999993</v>
          </cell>
          <cell r="L152" t="str">
            <v>4800  Revenue</v>
          </cell>
          <cell r="M152">
            <v>8.9499999999999993</v>
          </cell>
          <cell r="N152" t="str">
            <v>UNVENTED SPACE HTR-IA</v>
          </cell>
          <cell r="O152" t="str">
            <v>RENT</v>
          </cell>
          <cell r="P152" t="str">
            <v>MERCHANDISE RENTAL</v>
          </cell>
        </row>
        <row r="153">
          <cell r="A153">
            <v>37530</v>
          </cell>
          <cell r="B153" t="str">
            <v>AES</v>
          </cell>
          <cell r="C153" t="str">
            <v>RENT</v>
          </cell>
          <cell r="D153" t="str">
            <v>LC3</v>
          </cell>
          <cell r="E153" t="str">
            <v>3WHA</v>
          </cell>
          <cell r="F153">
            <v>1420</v>
          </cell>
          <cell r="G153">
            <v>10915</v>
          </cell>
          <cell r="H153">
            <v>98</v>
          </cell>
          <cell r="I153">
            <v>189</v>
          </cell>
          <cell r="J153">
            <v>1971.59</v>
          </cell>
          <cell r="K153">
            <v>384.13</v>
          </cell>
          <cell r="L153" t="str">
            <v>1420  A/R</v>
          </cell>
          <cell r="M153">
            <v>-1587.46</v>
          </cell>
          <cell r="N153" t="str">
            <v>WATER HTR RENTAL-IA</v>
          </cell>
          <cell r="O153" t="str">
            <v>RENT</v>
          </cell>
          <cell r="P153" t="str">
            <v>MERCHANDISE RENTAL</v>
          </cell>
        </row>
        <row r="154">
          <cell r="A154">
            <v>37530</v>
          </cell>
          <cell r="B154" t="str">
            <v>AES</v>
          </cell>
          <cell r="C154" t="str">
            <v>RENT</v>
          </cell>
          <cell r="D154" t="str">
            <v>LC3</v>
          </cell>
          <cell r="E154" t="str">
            <v>3WHA</v>
          </cell>
          <cell r="F154">
            <v>4800</v>
          </cell>
          <cell r="G154">
            <v>31116</v>
          </cell>
          <cell r="H154">
            <v>812</v>
          </cell>
          <cell r="I154">
            <v>189</v>
          </cell>
          <cell r="J154">
            <v>326.73</v>
          </cell>
          <cell r="K154">
            <v>1971.59</v>
          </cell>
          <cell r="L154" t="str">
            <v>4800  Revenue</v>
          </cell>
          <cell r="M154">
            <v>1644.86</v>
          </cell>
          <cell r="N154" t="str">
            <v>WATER HTR RENTAL-IA</v>
          </cell>
          <cell r="O154" t="str">
            <v>RENT</v>
          </cell>
          <cell r="P154" t="str">
            <v>MERCHANDISE RENTAL</v>
          </cell>
        </row>
        <row r="155">
          <cell r="A155">
            <v>37530</v>
          </cell>
          <cell r="B155" t="str">
            <v>AES</v>
          </cell>
          <cell r="C155" t="str">
            <v>RENT</v>
          </cell>
          <cell r="D155" t="str">
            <v>LC3</v>
          </cell>
          <cell r="E155" t="str">
            <v>3WHB</v>
          </cell>
          <cell r="F155">
            <v>1420</v>
          </cell>
          <cell r="G155">
            <v>10915</v>
          </cell>
          <cell r="H155">
            <v>98</v>
          </cell>
          <cell r="I155">
            <v>189</v>
          </cell>
          <cell r="J155">
            <v>330.55</v>
          </cell>
          <cell r="L155" t="str">
            <v>1420  A/R</v>
          </cell>
          <cell r="M155">
            <v>-330.55</v>
          </cell>
          <cell r="N155" t="str">
            <v>WATER HTR-IA</v>
          </cell>
          <cell r="O155" t="str">
            <v>RENT</v>
          </cell>
          <cell r="P155" t="str">
            <v>MERCHANDISE RENTAL</v>
          </cell>
        </row>
        <row r="156">
          <cell r="A156">
            <v>37530</v>
          </cell>
          <cell r="B156" t="str">
            <v>AES</v>
          </cell>
          <cell r="C156" t="str">
            <v>RENT</v>
          </cell>
          <cell r="D156" t="str">
            <v>LC3</v>
          </cell>
          <cell r="E156" t="str">
            <v>3WHB</v>
          </cell>
          <cell r="F156">
            <v>4800</v>
          </cell>
          <cell r="G156">
            <v>31116</v>
          </cell>
          <cell r="H156">
            <v>812</v>
          </cell>
          <cell r="I156">
            <v>189</v>
          </cell>
          <cell r="K156">
            <v>196.9</v>
          </cell>
          <cell r="L156" t="str">
            <v>4800  Revenue</v>
          </cell>
          <cell r="M156">
            <v>196.9</v>
          </cell>
          <cell r="N156" t="str">
            <v>WATER HTR-IA</v>
          </cell>
          <cell r="O156" t="str">
            <v>RENT</v>
          </cell>
          <cell r="P156" t="str">
            <v>MERCHANDISE RENTAL</v>
          </cell>
        </row>
        <row r="157">
          <cell r="A157">
            <v>37530</v>
          </cell>
          <cell r="B157" t="str">
            <v>AES</v>
          </cell>
          <cell r="C157" t="str">
            <v>RENT</v>
          </cell>
          <cell r="D157" t="str">
            <v>LC4</v>
          </cell>
          <cell r="E157" t="str">
            <v>4SHA</v>
          </cell>
          <cell r="F157">
            <v>1420</v>
          </cell>
          <cell r="G157">
            <v>10915</v>
          </cell>
          <cell r="H157">
            <v>97</v>
          </cell>
          <cell r="I157">
            <v>192</v>
          </cell>
          <cell r="J157">
            <v>104.75</v>
          </cell>
          <cell r="L157" t="str">
            <v>1420  A/R</v>
          </cell>
          <cell r="M157">
            <v>-104.75</v>
          </cell>
          <cell r="N157" t="str">
            <v>VENTED SPACE HTR W/BLOWER-MO</v>
          </cell>
          <cell r="O157" t="str">
            <v>RENT</v>
          </cell>
          <cell r="P157" t="str">
            <v>MERCHANDISE RENTAL</v>
          </cell>
        </row>
        <row r="158">
          <cell r="A158">
            <v>37530</v>
          </cell>
          <cell r="B158" t="str">
            <v>AES</v>
          </cell>
          <cell r="C158" t="str">
            <v>RENT</v>
          </cell>
          <cell r="D158" t="str">
            <v>LC4</v>
          </cell>
          <cell r="E158" t="str">
            <v>4SHA</v>
          </cell>
          <cell r="F158">
            <v>4800</v>
          </cell>
          <cell r="G158">
            <v>31116</v>
          </cell>
          <cell r="H158">
            <v>812</v>
          </cell>
          <cell r="I158">
            <v>192</v>
          </cell>
          <cell r="K158">
            <v>104.75</v>
          </cell>
          <cell r="L158" t="str">
            <v>4800  Revenue</v>
          </cell>
          <cell r="M158">
            <v>104.75</v>
          </cell>
          <cell r="N158" t="str">
            <v>VENTED SPACE HTR W/BLOWER-MO</v>
          </cell>
          <cell r="O158" t="str">
            <v>RENT</v>
          </cell>
          <cell r="P158" t="str">
            <v>MERCHANDISE RENTAL</v>
          </cell>
        </row>
        <row r="159">
          <cell r="A159">
            <v>37530</v>
          </cell>
          <cell r="B159" t="str">
            <v>AES</v>
          </cell>
          <cell r="C159" t="str">
            <v>RENT</v>
          </cell>
          <cell r="D159" t="str">
            <v>LC5</v>
          </cell>
          <cell r="E159" t="str">
            <v>5CDD</v>
          </cell>
          <cell r="F159">
            <v>1420</v>
          </cell>
          <cell r="G159">
            <v>10915</v>
          </cell>
          <cell r="H159">
            <v>97</v>
          </cell>
          <cell r="I159">
            <v>192</v>
          </cell>
          <cell r="J159">
            <v>12.95</v>
          </cell>
          <cell r="L159" t="str">
            <v>1420  A/R</v>
          </cell>
          <cell r="M159">
            <v>-12.95</v>
          </cell>
          <cell r="N159" t="str">
            <v>CLOTHES DRYER</v>
          </cell>
          <cell r="O159" t="str">
            <v>RENT</v>
          </cell>
          <cell r="P159" t="str">
            <v>MERCHANDISE RENTAL</v>
          </cell>
        </row>
        <row r="160">
          <cell r="A160">
            <v>37530</v>
          </cell>
          <cell r="B160" t="str">
            <v>AES</v>
          </cell>
          <cell r="C160" t="str">
            <v>RENT</v>
          </cell>
          <cell r="D160" t="str">
            <v>LC5</v>
          </cell>
          <cell r="E160" t="str">
            <v>5CDD</v>
          </cell>
          <cell r="F160">
            <v>4800</v>
          </cell>
          <cell r="G160">
            <v>31116</v>
          </cell>
          <cell r="H160">
            <v>812</v>
          </cell>
          <cell r="I160">
            <v>192</v>
          </cell>
          <cell r="K160">
            <v>12.95</v>
          </cell>
          <cell r="L160" t="str">
            <v>4800  Revenue</v>
          </cell>
          <cell r="M160">
            <v>12.95</v>
          </cell>
          <cell r="N160" t="str">
            <v>CLOTHES DRYER</v>
          </cell>
          <cell r="O160" t="str">
            <v>RENT</v>
          </cell>
          <cell r="P160" t="str">
            <v>MERCHANDISE RENTAL</v>
          </cell>
        </row>
        <row r="161">
          <cell r="A161">
            <v>37530</v>
          </cell>
          <cell r="B161" t="str">
            <v>AES</v>
          </cell>
          <cell r="C161" t="str">
            <v>RENT</v>
          </cell>
          <cell r="D161" t="str">
            <v>LC5</v>
          </cell>
          <cell r="E161" t="str">
            <v>3CDD</v>
          </cell>
          <cell r="F161">
            <v>1420</v>
          </cell>
          <cell r="G161">
            <v>10915</v>
          </cell>
          <cell r="H161">
            <v>97</v>
          </cell>
          <cell r="I161">
            <v>189</v>
          </cell>
          <cell r="J161">
            <v>38.85</v>
          </cell>
          <cell r="L161" t="str">
            <v>1420  A/R</v>
          </cell>
          <cell r="M161">
            <v>-38.85</v>
          </cell>
          <cell r="N161" t="str">
            <v>CLOTHES DRYER-IA</v>
          </cell>
          <cell r="O161" t="str">
            <v>RENT</v>
          </cell>
          <cell r="P161" t="str">
            <v>MERCHANDISE RENTAL</v>
          </cell>
        </row>
        <row r="162">
          <cell r="A162">
            <v>37530</v>
          </cell>
          <cell r="B162" t="str">
            <v>AES</v>
          </cell>
          <cell r="C162" t="str">
            <v>RENT</v>
          </cell>
          <cell r="D162" t="str">
            <v>LC5</v>
          </cell>
          <cell r="E162" t="str">
            <v>3CDD</v>
          </cell>
          <cell r="F162">
            <v>4800</v>
          </cell>
          <cell r="G162">
            <v>31116</v>
          </cell>
          <cell r="H162">
            <v>812</v>
          </cell>
          <cell r="I162">
            <v>189</v>
          </cell>
          <cell r="K162">
            <v>38.85</v>
          </cell>
          <cell r="L162" t="str">
            <v>4800  Revenue</v>
          </cell>
          <cell r="M162">
            <v>38.85</v>
          </cell>
          <cell r="N162" t="str">
            <v>CLOTHES DRYER-IA</v>
          </cell>
          <cell r="O162" t="str">
            <v>RENT</v>
          </cell>
          <cell r="P162" t="str">
            <v>MERCHANDISE RENTAL</v>
          </cell>
        </row>
        <row r="163">
          <cell r="A163">
            <v>37530</v>
          </cell>
          <cell r="B163" t="str">
            <v>AES</v>
          </cell>
          <cell r="C163" t="str">
            <v>RENT</v>
          </cell>
          <cell r="D163" t="str">
            <v>LC5</v>
          </cell>
          <cell r="E163" t="str">
            <v>5SHB</v>
          </cell>
          <cell r="F163">
            <v>1420</v>
          </cell>
          <cell r="G163">
            <v>10915</v>
          </cell>
          <cell r="H163">
            <v>97</v>
          </cell>
          <cell r="I163">
            <v>192</v>
          </cell>
          <cell r="J163">
            <v>89.5</v>
          </cell>
          <cell r="L163" t="str">
            <v>1420  A/R</v>
          </cell>
          <cell r="M163">
            <v>-89.5</v>
          </cell>
          <cell r="N163" t="str">
            <v>UNVENTED SPACE HTR-MO</v>
          </cell>
          <cell r="O163" t="str">
            <v>RENT</v>
          </cell>
          <cell r="P163" t="str">
            <v>MERCHANDISE RENTAL</v>
          </cell>
        </row>
        <row r="164">
          <cell r="A164">
            <v>37530</v>
          </cell>
          <cell r="B164" t="str">
            <v>AES</v>
          </cell>
          <cell r="C164" t="str">
            <v>RENT</v>
          </cell>
          <cell r="D164" t="str">
            <v>LC5</v>
          </cell>
          <cell r="E164" t="str">
            <v>5SHB</v>
          </cell>
          <cell r="F164">
            <v>4800</v>
          </cell>
          <cell r="G164">
            <v>31116</v>
          </cell>
          <cell r="H164">
            <v>812</v>
          </cell>
          <cell r="I164">
            <v>192</v>
          </cell>
          <cell r="K164">
            <v>89.5</v>
          </cell>
          <cell r="L164" t="str">
            <v>4800  Revenue</v>
          </cell>
          <cell r="M164">
            <v>89.5</v>
          </cell>
          <cell r="N164" t="str">
            <v>UNVENTED SPACE HTR-MO</v>
          </cell>
          <cell r="O164" t="str">
            <v>RENT</v>
          </cell>
          <cell r="P164" t="str">
            <v>MERCHANDISE RENTAL</v>
          </cell>
        </row>
        <row r="165">
          <cell r="A165">
            <v>37530</v>
          </cell>
          <cell r="B165" t="str">
            <v>AES</v>
          </cell>
          <cell r="C165" t="str">
            <v>RENT</v>
          </cell>
          <cell r="D165" t="str">
            <v>LC5</v>
          </cell>
          <cell r="E165" t="str">
            <v>5WHA</v>
          </cell>
          <cell r="F165">
            <v>1420</v>
          </cell>
          <cell r="G165">
            <v>10915</v>
          </cell>
          <cell r="H165">
            <v>97</v>
          </cell>
          <cell r="I165">
            <v>191</v>
          </cell>
          <cell r="J165">
            <v>53.7</v>
          </cell>
          <cell r="L165" t="str">
            <v>1420  A/R</v>
          </cell>
          <cell r="M165">
            <v>-53.7</v>
          </cell>
          <cell r="N165" t="str">
            <v>WATER HTR-MO</v>
          </cell>
          <cell r="O165" t="str">
            <v>RENT</v>
          </cell>
          <cell r="P165" t="str">
            <v>MERCHANDISE RENTAL</v>
          </cell>
        </row>
        <row r="166">
          <cell r="A166">
            <v>37530</v>
          </cell>
          <cell r="B166" t="str">
            <v>AES</v>
          </cell>
          <cell r="C166" t="str">
            <v>RENT</v>
          </cell>
          <cell r="D166" t="str">
            <v>LC5</v>
          </cell>
          <cell r="E166" t="str">
            <v>5WHA</v>
          </cell>
          <cell r="F166">
            <v>1420</v>
          </cell>
          <cell r="G166">
            <v>10915</v>
          </cell>
          <cell r="H166">
            <v>97</v>
          </cell>
          <cell r="I166">
            <v>192</v>
          </cell>
          <cell r="J166">
            <v>26.85</v>
          </cell>
          <cell r="L166" t="str">
            <v>1420  A/R</v>
          </cell>
          <cell r="M166">
            <v>-26.85</v>
          </cell>
          <cell r="N166" t="str">
            <v>WATER HTR-MO</v>
          </cell>
          <cell r="O166" t="str">
            <v>RENT</v>
          </cell>
          <cell r="P166" t="str">
            <v>MERCHANDISE RENTAL</v>
          </cell>
        </row>
        <row r="167">
          <cell r="A167">
            <v>37530</v>
          </cell>
          <cell r="B167" t="str">
            <v>AES</v>
          </cell>
          <cell r="C167" t="str">
            <v>RENT</v>
          </cell>
          <cell r="D167" t="str">
            <v>LC5</v>
          </cell>
          <cell r="E167" t="str">
            <v>5WHA</v>
          </cell>
          <cell r="F167">
            <v>4800</v>
          </cell>
          <cell r="G167">
            <v>31116</v>
          </cell>
          <cell r="H167">
            <v>812</v>
          </cell>
          <cell r="I167">
            <v>191</v>
          </cell>
          <cell r="K167">
            <v>53.7</v>
          </cell>
          <cell r="L167" t="str">
            <v>4800  Revenue</v>
          </cell>
          <cell r="M167">
            <v>53.7</v>
          </cell>
          <cell r="N167" t="str">
            <v>WATER HTR-MO</v>
          </cell>
          <cell r="O167" t="str">
            <v>RENT</v>
          </cell>
          <cell r="P167" t="str">
            <v>MERCHANDISE RENTAL</v>
          </cell>
        </row>
        <row r="168">
          <cell r="A168">
            <v>37530</v>
          </cell>
          <cell r="B168" t="str">
            <v>AES</v>
          </cell>
          <cell r="C168" t="str">
            <v>RENT</v>
          </cell>
          <cell r="D168" t="str">
            <v>LC5</v>
          </cell>
          <cell r="E168" t="str">
            <v>5WHA</v>
          </cell>
          <cell r="F168">
            <v>4800</v>
          </cell>
          <cell r="G168">
            <v>31116</v>
          </cell>
          <cell r="H168">
            <v>812</v>
          </cell>
          <cell r="I168">
            <v>192</v>
          </cell>
          <cell r="K168">
            <v>26.85</v>
          </cell>
          <cell r="L168" t="str">
            <v>4800  Revenue</v>
          </cell>
          <cell r="M168">
            <v>26.85</v>
          </cell>
          <cell r="N168" t="str">
            <v>WATER HTR-MO</v>
          </cell>
          <cell r="O168" t="str">
            <v>RENT</v>
          </cell>
          <cell r="P168" t="str">
            <v>MERCHANDISE RENTAL</v>
          </cell>
        </row>
        <row r="169">
          <cell r="A169">
            <v>37530</v>
          </cell>
          <cell r="B169" t="str">
            <v>AES</v>
          </cell>
          <cell r="C169" t="str">
            <v>RENT</v>
          </cell>
          <cell r="D169" t="str">
            <v>LC6</v>
          </cell>
          <cell r="E169" t="str">
            <v>6CDA</v>
          </cell>
          <cell r="F169">
            <v>1420</v>
          </cell>
          <cell r="G169">
            <v>10915</v>
          </cell>
          <cell r="H169">
            <v>96</v>
          </cell>
          <cell r="I169">
            <v>154</v>
          </cell>
          <cell r="J169">
            <v>25.9</v>
          </cell>
          <cell r="L169" t="str">
            <v>1420  A/R</v>
          </cell>
          <cell r="M169">
            <v>-25.9</v>
          </cell>
          <cell r="N169" t="str">
            <v>VA-CLOTHES DRYER</v>
          </cell>
          <cell r="O169" t="str">
            <v>RENT</v>
          </cell>
          <cell r="P169" t="str">
            <v>MERCHANDISE RENTAL</v>
          </cell>
        </row>
        <row r="170">
          <cell r="A170">
            <v>37530</v>
          </cell>
          <cell r="B170" t="str">
            <v>AES</v>
          </cell>
          <cell r="C170" t="str">
            <v>RENT</v>
          </cell>
          <cell r="D170" t="str">
            <v>LC6</v>
          </cell>
          <cell r="E170" t="str">
            <v>6CDA</v>
          </cell>
          <cell r="F170">
            <v>4800</v>
          </cell>
          <cell r="G170">
            <v>31116</v>
          </cell>
          <cell r="H170">
            <v>812</v>
          </cell>
          <cell r="I170">
            <v>154</v>
          </cell>
          <cell r="K170">
            <v>25.9</v>
          </cell>
          <cell r="L170" t="str">
            <v>4800  Revenue</v>
          </cell>
          <cell r="M170">
            <v>25.9</v>
          </cell>
          <cell r="N170" t="str">
            <v>VA-CLOTHES DRYER</v>
          </cell>
          <cell r="O170" t="str">
            <v>RENT</v>
          </cell>
          <cell r="P170" t="str">
            <v>MERCHANDISE RENTAL</v>
          </cell>
        </row>
        <row r="171">
          <cell r="A171">
            <v>37530</v>
          </cell>
          <cell r="B171" t="str">
            <v>AES</v>
          </cell>
          <cell r="C171" t="str">
            <v>RENT</v>
          </cell>
          <cell r="D171" t="str">
            <v>LC6</v>
          </cell>
          <cell r="E171" t="str">
            <v>6SHB</v>
          </cell>
          <cell r="F171">
            <v>1420</v>
          </cell>
          <cell r="G171">
            <v>10915</v>
          </cell>
          <cell r="H171">
            <v>96</v>
          </cell>
          <cell r="I171">
            <v>154</v>
          </cell>
          <cell r="J171">
            <v>3</v>
          </cell>
          <cell r="L171" t="str">
            <v>1420  A/R</v>
          </cell>
          <cell r="M171">
            <v>-3</v>
          </cell>
          <cell r="N171" t="str">
            <v>VA-SPACE HTR</v>
          </cell>
          <cell r="O171" t="str">
            <v>RENT</v>
          </cell>
          <cell r="P171" t="str">
            <v>MERCHANDISE RENTAL</v>
          </cell>
        </row>
        <row r="172">
          <cell r="A172">
            <v>37530</v>
          </cell>
          <cell r="B172" t="str">
            <v>AES</v>
          </cell>
          <cell r="C172" t="str">
            <v>RENT</v>
          </cell>
          <cell r="D172" t="str">
            <v>LC6</v>
          </cell>
          <cell r="E172" t="str">
            <v>6SHB</v>
          </cell>
          <cell r="F172">
            <v>4800</v>
          </cell>
          <cell r="G172">
            <v>31116</v>
          </cell>
          <cell r="H172">
            <v>812</v>
          </cell>
          <cell r="I172">
            <v>154</v>
          </cell>
          <cell r="K172">
            <v>3</v>
          </cell>
          <cell r="L172" t="str">
            <v>4800  Revenue</v>
          </cell>
          <cell r="M172">
            <v>3</v>
          </cell>
          <cell r="N172" t="str">
            <v>VA-SPACE HTR</v>
          </cell>
          <cell r="O172" t="str">
            <v>RENT</v>
          </cell>
          <cell r="P172" t="str">
            <v>MERCHANDISE RENTAL</v>
          </cell>
        </row>
        <row r="173">
          <cell r="A173">
            <v>37530</v>
          </cell>
          <cell r="B173" t="str">
            <v>AES</v>
          </cell>
          <cell r="C173" t="str">
            <v>RENT</v>
          </cell>
          <cell r="D173" t="str">
            <v>LC6</v>
          </cell>
          <cell r="E173" t="str">
            <v>6SHC</v>
          </cell>
          <cell r="F173">
            <v>1420</v>
          </cell>
          <cell r="G173">
            <v>10915</v>
          </cell>
          <cell r="H173">
            <v>96</v>
          </cell>
          <cell r="I173">
            <v>154</v>
          </cell>
          <cell r="J173">
            <v>6.75</v>
          </cell>
          <cell r="L173" t="str">
            <v>1420  A/R</v>
          </cell>
          <cell r="M173">
            <v>-6.75</v>
          </cell>
          <cell r="N173" t="str">
            <v>VA-SPACE HTR</v>
          </cell>
          <cell r="O173" t="str">
            <v>RENT</v>
          </cell>
          <cell r="P173" t="str">
            <v>MERCHANDISE RENTAL</v>
          </cell>
        </row>
        <row r="174">
          <cell r="A174">
            <v>37530</v>
          </cell>
          <cell r="B174" t="str">
            <v>AES</v>
          </cell>
          <cell r="C174" t="str">
            <v>RENT</v>
          </cell>
          <cell r="D174" t="str">
            <v>LC6</v>
          </cell>
          <cell r="E174" t="str">
            <v>6SHC</v>
          </cell>
          <cell r="F174">
            <v>4800</v>
          </cell>
          <cell r="G174">
            <v>31116</v>
          </cell>
          <cell r="H174">
            <v>812</v>
          </cell>
          <cell r="I174">
            <v>154</v>
          </cell>
          <cell r="K174">
            <v>6.75</v>
          </cell>
          <cell r="L174" t="str">
            <v>4800  Revenue</v>
          </cell>
          <cell r="M174">
            <v>6.75</v>
          </cell>
          <cell r="N174" t="str">
            <v>VA-SPACE HTR</v>
          </cell>
          <cell r="O174" t="str">
            <v>RENT</v>
          </cell>
          <cell r="P174" t="str">
            <v>MERCHANDISE RENTAL</v>
          </cell>
        </row>
        <row r="175">
          <cell r="A175">
            <v>37530</v>
          </cell>
          <cell r="B175" t="str">
            <v>AES</v>
          </cell>
          <cell r="C175" t="str">
            <v>RENT</v>
          </cell>
          <cell r="D175" t="str">
            <v>LC6</v>
          </cell>
          <cell r="E175" t="str">
            <v>6SHD</v>
          </cell>
          <cell r="F175">
            <v>1420</v>
          </cell>
          <cell r="G175">
            <v>10915</v>
          </cell>
          <cell r="H175">
            <v>96</v>
          </cell>
          <cell r="I175">
            <v>154</v>
          </cell>
          <cell r="J175">
            <v>41.55</v>
          </cell>
          <cell r="L175" t="str">
            <v>1420  A/R</v>
          </cell>
          <cell r="M175">
            <v>-41.55</v>
          </cell>
          <cell r="N175" t="str">
            <v>VA-SPACE HTR</v>
          </cell>
          <cell r="O175" t="str">
            <v>RENT</v>
          </cell>
          <cell r="P175" t="str">
            <v>MERCHANDISE RENTAL</v>
          </cell>
        </row>
        <row r="176">
          <cell r="A176">
            <v>37530</v>
          </cell>
          <cell r="B176" t="str">
            <v>AES</v>
          </cell>
          <cell r="C176" t="str">
            <v>RENT</v>
          </cell>
          <cell r="D176" t="str">
            <v>LC6</v>
          </cell>
          <cell r="E176" t="str">
            <v>6SHD</v>
          </cell>
          <cell r="F176">
            <v>4800</v>
          </cell>
          <cell r="G176">
            <v>31116</v>
          </cell>
          <cell r="H176">
            <v>812</v>
          </cell>
          <cell r="I176">
            <v>154</v>
          </cell>
          <cell r="K176">
            <v>41.55</v>
          </cell>
          <cell r="L176" t="str">
            <v>4800  Revenue</v>
          </cell>
          <cell r="M176">
            <v>41.55</v>
          </cell>
          <cell r="N176" t="str">
            <v>VA-SPACE HTR</v>
          </cell>
          <cell r="O176" t="str">
            <v>RENT</v>
          </cell>
          <cell r="P176" t="str">
            <v>MERCHANDISE RENTAL</v>
          </cell>
        </row>
        <row r="177">
          <cell r="A177">
            <v>37530</v>
          </cell>
          <cell r="B177" t="str">
            <v>AES</v>
          </cell>
          <cell r="C177" t="str">
            <v>RENT</v>
          </cell>
          <cell r="D177" t="str">
            <v>LC6</v>
          </cell>
          <cell r="E177" t="str">
            <v>6SHM</v>
          </cell>
          <cell r="F177">
            <v>1420</v>
          </cell>
          <cell r="G177">
            <v>10915</v>
          </cell>
          <cell r="H177">
            <v>96</v>
          </cell>
          <cell r="I177">
            <v>154</v>
          </cell>
          <cell r="J177">
            <v>9.75</v>
          </cell>
          <cell r="L177" t="str">
            <v>1420  A/R</v>
          </cell>
          <cell r="M177">
            <v>-9.75</v>
          </cell>
          <cell r="N177" t="str">
            <v>VA-SPACE HTR</v>
          </cell>
          <cell r="O177" t="str">
            <v>RENT</v>
          </cell>
          <cell r="P177" t="str">
            <v>MERCHANDISE RENTAL</v>
          </cell>
        </row>
        <row r="178">
          <cell r="A178">
            <v>37530</v>
          </cell>
          <cell r="B178" t="str">
            <v>AES</v>
          </cell>
          <cell r="C178" t="str">
            <v>RENT</v>
          </cell>
          <cell r="D178" t="str">
            <v>LC6</v>
          </cell>
          <cell r="E178" t="str">
            <v>6SHM</v>
          </cell>
          <cell r="F178">
            <v>4800</v>
          </cell>
          <cell r="G178">
            <v>31116</v>
          </cell>
          <cell r="H178">
            <v>812</v>
          </cell>
          <cell r="I178">
            <v>154</v>
          </cell>
          <cell r="K178">
            <v>9.75</v>
          </cell>
          <cell r="L178" t="str">
            <v>4800  Revenue</v>
          </cell>
          <cell r="M178">
            <v>9.75</v>
          </cell>
          <cell r="N178" t="str">
            <v>VA-SPACE HTR</v>
          </cell>
          <cell r="O178" t="str">
            <v>RENT</v>
          </cell>
          <cell r="P178" t="str">
            <v>MERCHANDISE RENTAL</v>
          </cell>
        </row>
        <row r="179">
          <cell r="A179">
            <v>37530</v>
          </cell>
          <cell r="B179" t="str">
            <v>AES</v>
          </cell>
          <cell r="C179" t="str">
            <v>RENT</v>
          </cell>
          <cell r="D179" t="str">
            <v>LC6</v>
          </cell>
          <cell r="E179" t="str">
            <v>6SHE</v>
          </cell>
          <cell r="F179">
            <v>1420</v>
          </cell>
          <cell r="G179">
            <v>10915</v>
          </cell>
          <cell r="H179">
            <v>96</v>
          </cell>
          <cell r="I179">
            <v>154</v>
          </cell>
          <cell r="J179">
            <v>44.75</v>
          </cell>
          <cell r="L179" t="str">
            <v>1420  A/R</v>
          </cell>
          <cell r="M179">
            <v>-44.75</v>
          </cell>
          <cell r="N179" t="str">
            <v>VA-UNVENTED SPACE HTR</v>
          </cell>
          <cell r="O179" t="str">
            <v>RENT</v>
          </cell>
          <cell r="P179" t="str">
            <v>MERCHANDISE RENTAL</v>
          </cell>
        </row>
        <row r="180">
          <cell r="A180">
            <v>37530</v>
          </cell>
          <cell r="B180" t="str">
            <v>AES</v>
          </cell>
          <cell r="C180" t="str">
            <v>RENT</v>
          </cell>
          <cell r="D180" t="str">
            <v>LC6</v>
          </cell>
          <cell r="E180" t="str">
            <v>6SHE</v>
          </cell>
          <cell r="F180">
            <v>4800</v>
          </cell>
          <cell r="G180">
            <v>31116</v>
          </cell>
          <cell r="H180">
            <v>812</v>
          </cell>
          <cell r="I180">
            <v>154</v>
          </cell>
          <cell r="K180">
            <v>44.75</v>
          </cell>
          <cell r="L180" t="str">
            <v>4800  Revenue</v>
          </cell>
          <cell r="M180">
            <v>44.75</v>
          </cell>
          <cell r="N180" t="str">
            <v>VA-UNVENTED SPACE HTR</v>
          </cell>
          <cell r="O180" t="str">
            <v>RENT</v>
          </cell>
          <cell r="P180" t="str">
            <v>MERCHANDISE RENTAL</v>
          </cell>
        </row>
        <row r="181">
          <cell r="A181">
            <v>37530</v>
          </cell>
          <cell r="B181" t="str">
            <v>AES</v>
          </cell>
          <cell r="C181" t="str">
            <v>RENT</v>
          </cell>
          <cell r="D181" t="str">
            <v>LC6</v>
          </cell>
          <cell r="E181" t="str">
            <v>6SHQ</v>
          </cell>
          <cell r="F181">
            <v>1420</v>
          </cell>
          <cell r="G181">
            <v>10915</v>
          </cell>
          <cell r="H181">
            <v>96</v>
          </cell>
          <cell r="I181">
            <v>154</v>
          </cell>
          <cell r="J181">
            <v>7.95</v>
          </cell>
          <cell r="L181" t="str">
            <v>1420  A/R</v>
          </cell>
          <cell r="M181">
            <v>-7.95</v>
          </cell>
          <cell r="N181" t="str">
            <v>VA-UNVENTED SPACE HTR</v>
          </cell>
          <cell r="O181" t="str">
            <v>RENT</v>
          </cell>
          <cell r="P181" t="str">
            <v>MERCHANDISE RENTAL</v>
          </cell>
        </row>
        <row r="182">
          <cell r="A182">
            <v>37530</v>
          </cell>
          <cell r="B182" t="str">
            <v>AES</v>
          </cell>
          <cell r="C182" t="str">
            <v>RENT</v>
          </cell>
          <cell r="D182" t="str">
            <v>LC6</v>
          </cell>
          <cell r="E182" t="str">
            <v>6SHQ</v>
          </cell>
          <cell r="F182">
            <v>1420</v>
          </cell>
          <cell r="G182">
            <v>10915</v>
          </cell>
          <cell r="H182">
            <v>96</v>
          </cell>
          <cell r="I182">
            <v>169</v>
          </cell>
          <cell r="J182">
            <v>7.95</v>
          </cell>
          <cell r="L182" t="str">
            <v>1420  A/R</v>
          </cell>
          <cell r="M182">
            <v>-7.95</v>
          </cell>
          <cell r="N182" t="str">
            <v>VA-UNVENTED SPACE HTR</v>
          </cell>
          <cell r="O182" t="str">
            <v>RENT</v>
          </cell>
          <cell r="P182" t="str">
            <v>MERCHANDISE RENTAL</v>
          </cell>
        </row>
        <row r="183">
          <cell r="A183">
            <v>37530</v>
          </cell>
          <cell r="B183" t="str">
            <v>AES</v>
          </cell>
          <cell r="C183" t="str">
            <v>RENT</v>
          </cell>
          <cell r="D183" t="str">
            <v>LC6</v>
          </cell>
          <cell r="E183" t="str">
            <v>6SHQ</v>
          </cell>
          <cell r="F183">
            <v>4800</v>
          </cell>
          <cell r="G183">
            <v>31116</v>
          </cell>
          <cell r="H183">
            <v>812</v>
          </cell>
          <cell r="I183">
            <v>154</v>
          </cell>
          <cell r="K183">
            <v>7.95</v>
          </cell>
          <cell r="L183" t="str">
            <v>4800  Revenue</v>
          </cell>
          <cell r="M183">
            <v>7.95</v>
          </cell>
          <cell r="N183" t="str">
            <v>VA-UNVENTED SPACE HTR</v>
          </cell>
          <cell r="O183" t="str">
            <v>RENT</v>
          </cell>
          <cell r="P183" t="str">
            <v>MERCHANDISE RENTAL</v>
          </cell>
        </row>
        <row r="184">
          <cell r="A184">
            <v>37530</v>
          </cell>
          <cell r="B184" t="str">
            <v>AES</v>
          </cell>
          <cell r="C184" t="str">
            <v>RENT</v>
          </cell>
          <cell r="D184" t="str">
            <v>LC6</v>
          </cell>
          <cell r="E184" t="str">
            <v>6SHQ</v>
          </cell>
          <cell r="F184">
            <v>4800</v>
          </cell>
          <cell r="G184">
            <v>31116</v>
          </cell>
          <cell r="H184">
            <v>812</v>
          </cell>
          <cell r="I184">
            <v>169</v>
          </cell>
          <cell r="K184">
            <v>7.95</v>
          </cell>
          <cell r="L184" t="str">
            <v>4800  Revenue</v>
          </cell>
          <cell r="M184">
            <v>7.95</v>
          </cell>
          <cell r="N184" t="str">
            <v>VA-UNVENTED SPACE HTR</v>
          </cell>
          <cell r="O184" t="str">
            <v>RENT</v>
          </cell>
          <cell r="P184" t="str">
            <v>MERCHANDISE RENTAL</v>
          </cell>
        </row>
        <row r="185">
          <cell r="A185">
            <v>37530</v>
          </cell>
          <cell r="B185" t="str">
            <v>AES</v>
          </cell>
          <cell r="C185" t="str">
            <v>RENT</v>
          </cell>
          <cell r="D185" t="str">
            <v>LC6</v>
          </cell>
          <cell r="E185" t="str">
            <v>6SHG</v>
          </cell>
          <cell r="F185">
            <v>1420</v>
          </cell>
          <cell r="G185">
            <v>10915</v>
          </cell>
          <cell r="H185">
            <v>96</v>
          </cell>
          <cell r="I185">
            <v>154</v>
          </cell>
          <cell r="J185">
            <v>18.95</v>
          </cell>
          <cell r="L185" t="str">
            <v>1420  A/R</v>
          </cell>
          <cell r="M185">
            <v>-18.95</v>
          </cell>
          <cell r="N185" t="str">
            <v>VA-VENTED SPACE HTR</v>
          </cell>
          <cell r="O185" t="str">
            <v>RENT</v>
          </cell>
          <cell r="P185" t="str">
            <v>MERCHANDISE RENTAL</v>
          </cell>
        </row>
        <row r="186">
          <cell r="A186">
            <v>37530</v>
          </cell>
          <cell r="B186" t="str">
            <v>AES</v>
          </cell>
          <cell r="C186" t="str">
            <v>RENT</v>
          </cell>
          <cell r="D186" t="str">
            <v>LC6</v>
          </cell>
          <cell r="E186" t="str">
            <v>6SHG</v>
          </cell>
          <cell r="F186">
            <v>4800</v>
          </cell>
          <cell r="G186">
            <v>31116</v>
          </cell>
          <cell r="H186">
            <v>812</v>
          </cell>
          <cell r="I186">
            <v>154</v>
          </cell>
          <cell r="K186">
            <v>18.95</v>
          </cell>
          <cell r="L186" t="str">
            <v>4800  Revenue</v>
          </cell>
          <cell r="M186">
            <v>18.95</v>
          </cell>
          <cell r="N186" t="str">
            <v>VA-VENTED SPACE HTR</v>
          </cell>
          <cell r="O186" t="str">
            <v>RENT</v>
          </cell>
          <cell r="P186" t="str">
            <v>MERCHANDISE RENTAL</v>
          </cell>
        </row>
        <row r="187">
          <cell r="A187">
            <v>37530</v>
          </cell>
          <cell r="B187" t="str">
            <v>AES</v>
          </cell>
          <cell r="C187" t="str">
            <v>RENT</v>
          </cell>
          <cell r="D187" t="str">
            <v>LC6</v>
          </cell>
          <cell r="E187" t="str">
            <v>6SHA</v>
          </cell>
          <cell r="F187">
            <v>1420</v>
          </cell>
          <cell r="G187">
            <v>10915</v>
          </cell>
          <cell r="H187">
            <v>96</v>
          </cell>
          <cell r="I187">
            <v>154</v>
          </cell>
          <cell r="J187">
            <v>62.85</v>
          </cell>
          <cell r="K187">
            <v>83.8</v>
          </cell>
          <cell r="L187" t="str">
            <v>1420  A/R</v>
          </cell>
          <cell r="M187">
            <v>20.949999999999996</v>
          </cell>
          <cell r="N187" t="str">
            <v>VA-VENTED SPACE HTR W/BLOWER</v>
          </cell>
          <cell r="O187" t="str">
            <v>RENT</v>
          </cell>
          <cell r="P187" t="str">
            <v>MERCHANDISE RENTAL</v>
          </cell>
        </row>
        <row r="188">
          <cell r="A188">
            <v>37530</v>
          </cell>
          <cell r="B188" t="str">
            <v>AES</v>
          </cell>
          <cell r="C188" t="str">
            <v>RENT</v>
          </cell>
          <cell r="D188" t="str">
            <v>LC6</v>
          </cell>
          <cell r="E188" t="str">
            <v>6SHA</v>
          </cell>
          <cell r="F188">
            <v>1420</v>
          </cell>
          <cell r="G188">
            <v>10915</v>
          </cell>
          <cell r="H188">
            <v>96</v>
          </cell>
          <cell r="I188">
            <v>165</v>
          </cell>
          <cell r="J188">
            <v>20.95</v>
          </cell>
          <cell r="L188" t="str">
            <v>1420  A/R</v>
          </cell>
          <cell r="M188">
            <v>-20.95</v>
          </cell>
          <cell r="N188" t="str">
            <v>VA-VENTED SPACE HTR W/BLOWER</v>
          </cell>
          <cell r="O188" t="str">
            <v>RENT</v>
          </cell>
          <cell r="P188" t="str">
            <v>MERCHANDISE RENTAL</v>
          </cell>
        </row>
        <row r="189">
          <cell r="A189">
            <v>37530</v>
          </cell>
          <cell r="B189" t="str">
            <v>AES</v>
          </cell>
          <cell r="C189" t="str">
            <v>RENT</v>
          </cell>
          <cell r="D189" t="str">
            <v>LC6</v>
          </cell>
          <cell r="E189" t="str">
            <v>6SHA</v>
          </cell>
          <cell r="F189">
            <v>4800</v>
          </cell>
          <cell r="G189">
            <v>31116</v>
          </cell>
          <cell r="H189">
            <v>812</v>
          </cell>
          <cell r="I189">
            <v>154</v>
          </cell>
          <cell r="J189">
            <v>83.8</v>
          </cell>
          <cell r="K189">
            <v>62.85</v>
          </cell>
          <cell r="L189" t="str">
            <v>4800  Revenue</v>
          </cell>
          <cell r="M189">
            <v>-20.949999999999996</v>
          </cell>
          <cell r="N189" t="str">
            <v>VA-VENTED SPACE HTR W/BLOWER</v>
          </cell>
          <cell r="O189" t="str">
            <v>RENT</v>
          </cell>
          <cell r="P189" t="str">
            <v>MERCHANDISE RENTAL</v>
          </cell>
        </row>
        <row r="190">
          <cell r="A190">
            <v>37530</v>
          </cell>
          <cell r="B190" t="str">
            <v>AES</v>
          </cell>
          <cell r="C190" t="str">
            <v>RENT</v>
          </cell>
          <cell r="D190" t="str">
            <v>LC6</v>
          </cell>
          <cell r="E190" t="str">
            <v>6SHA</v>
          </cell>
          <cell r="F190">
            <v>4800</v>
          </cell>
          <cell r="G190">
            <v>31116</v>
          </cell>
          <cell r="H190">
            <v>812</v>
          </cell>
          <cell r="I190">
            <v>165</v>
          </cell>
          <cell r="K190">
            <v>20.95</v>
          </cell>
          <cell r="L190" t="str">
            <v>4800  Revenue</v>
          </cell>
          <cell r="M190">
            <v>20.95</v>
          </cell>
          <cell r="N190" t="str">
            <v>VA-VENTED SPACE HTR W/BLOWER</v>
          </cell>
          <cell r="O190" t="str">
            <v>RENT</v>
          </cell>
          <cell r="P190" t="str">
            <v>MERCHANDISE RENTAL</v>
          </cell>
        </row>
        <row r="191">
          <cell r="A191">
            <v>37530</v>
          </cell>
          <cell r="B191" t="str">
            <v>AES</v>
          </cell>
          <cell r="C191" t="str">
            <v>RENT</v>
          </cell>
          <cell r="D191" t="str">
            <v>LC6</v>
          </cell>
          <cell r="E191" t="str">
            <v>6WHA</v>
          </cell>
          <cell r="F191">
            <v>1420</v>
          </cell>
          <cell r="G191">
            <v>10915</v>
          </cell>
          <cell r="H191">
            <v>96</v>
          </cell>
          <cell r="I191">
            <v>154</v>
          </cell>
          <cell r="J191">
            <v>17.899999999999999</v>
          </cell>
          <cell r="L191" t="str">
            <v>1420  A/R</v>
          </cell>
          <cell r="M191">
            <v>-17.899999999999999</v>
          </cell>
          <cell r="N191" t="str">
            <v>WATER HTR-VA</v>
          </cell>
          <cell r="O191" t="str">
            <v>RENT</v>
          </cell>
          <cell r="P191" t="str">
            <v>MERCHANDISE RENTAL</v>
          </cell>
        </row>
        <row r="192">
          <cell r="A192">
            <v>37530</v>
          </cell>
          <cell r="B192" t="str">
            <v>AES</v>
          </cell>
          <cell r="C192" t="str">
            <v>RENT</v>
          </cell>
          <cell r="D192" t="str">
            <v>LC6</v>
          </cell>
          <cell r="E192" t="str">
            <v>6WHA</v>
          </cell>
          <cell r="F192">
            <v>4800</v>
          </cell>
          <cell r="G192">
            <v>31116</v>
          </cell>
          <cell r="H192">
            <v>812</v>
          </cell>
          <cell r="I192">
            <v>154</v>
          </cell>
          <cell r="K192">
            <v>17.899999999999999</v>
          </cell>
          <cell r="L192" t="str">
            <v>4800  Revenue</v>
          </cell>
          <cell r="M192">
            <v>17.899999999999999</v>
          </cell>
          <cell r="N192" t="str">
            <v>WATER HTR-VA</v>
          </cell>
          <cell r="O192" t="str">
            <v>RENT</v>
          </cell>
          <cell r="P192" t="str">
            <v>MERCHANDISE RENTAL</v>
          </cell>
        </row>
        <row r="193">
          <cell r="A193">
            <v>37530</v>
          </cell>
          <cell r="B193" t="str">
            <v>AES</v>
          </cell>
          <cell r="C193" t="str">
            <v>RENT</v>
          </cell>
          <cell r="D193" t="str">
            <v>LC6</v>
          </cell>
          <cell r="E193" t="str">
            <v>6WHB</v>
          </cell>
          <cell r="F193">
            <v>1420</v>
          </cell>
          <cell r="G193">
            <v>10915</v>
          </cell>
          <cell r="H193">
            <v>96</v>
          </cell>
          <cell r="I193">
            <v>154</v>
          </cell>
          <cell r="J193">
            <v>5.5</v>
          </cell>
          <cell r="L193" t="str">
            <v>1420  A/R</v>
          </cell>
          <cell r="M193">
            <v>-5.5</v>
          </cell>
          <cell r="N193" t="str">
            <v>WATER HTR-VA</v>
          </cell>
          <cell r="O193" t="str">
            <v>RENT</v>
          </cell>
          <cell r="P193" t="str">
            <v>MERCHANDISE RENTAL</v>
          </cell>
        </row>
        <row r="194">
          <cell r="A194">
            <v>37530</v>
          </cell>
          <cell r="B194" t="str">
            <v>AES</v>
          </cell>
          <cell r="C194" t="str">
            <v>RENT</v>
          </cell>
          <cell r="D194" t="str">
            <v>LC6</v>
          </cell>
          <cell r="E194" t="str">
            <v>6WHB</v>
          </cell>
          <cell r="F194">
            <v>4800</v>
          </cell>
          <cell r="G194">
            <v>31116</v>
          </cell>
          <cell r="H194">
            <v>812</v>
          </cell>
          <cell r="I194">
            <v>154</v>
          </cell>
          <cell r="K194">
            <v>5.5</v>
          </cell>
          <cell r="L194" t="str">
            <v>4800  Revenue</v>
          </cell>
          <cell r="M194">
            <v>5.5</v>
          </cell>
          <cell r="N194" t="str">
            <v>WATER HTR-VA</v>
          </cell>
          <cell r="O194" t="str">
            <v>RENT</v>
          </cell>
          <cell r="P194" t="str">
            <v>MERCHANDISE RENTAL</v>
          </cell>
        </row>
        <row r="195">
          <cell r="A195">
            <v>37530</v>
          </cell>
          <cell r="B195" t="str">
            <v>AES</v>
          </cell>
          <cell r="C195" t="str">
            <v>RENT</v>
          </cell>
          <cell r="D195" t="str">
            <v>LC8</v>
          </cell>
          <cell r="E195" t="str">
            <v>8CDA</v>
          </cell>
          <cell r="F195">
            <v>1420</v>
          </cell>
          <cell r="G195">
            <v>10915</v>
          </cell>
          <cell r="H195">
            <v>95</v>
          </cell>
          <cell r="I195">
            <v>175</v>
          </cell>
          <cell r="J195">
            <v>23.9</v>
          </cell>
          <cell r="L195" t="str">
            <v>1420  A/R</v>
          </cell>
          <cell r="M195">
            <v>-23.9</v>
          </cell>
          <cell r="N195" t="str">
            <v>CLOTHES DRYER-GA</v>
          </cell>
          <cell r="O195" t="str">
            <v>RENT</v>
          </cell>
          <cell r="P195" t="str">
            <v>MERCHANDISE RENTAL</v>
          </cell>
        </row>
        <row r="196">
          <cell r="A196">
            <v>37530</v>
          </cell>
          <cell r="B196" t="str">
            <v>AES</v>
          </cell>
          <cell r="C196" t="str">
            <v>RENT</v>
          </cell>
          <cell r="D196" t="str">
            <v>LC8</v>
          </cell>
          <cell r="E196" t="str">
            <v>8CDA</v>
          </cell>
          <cell r="F196">
            <v>1420</v>
          </cell>
          <cell r="G196">
            <v>10915</v>
          </cell>
          <cell r="H196">
            <v>95</v>
          </cell>
          <cell r="I196">
            <v>180</v>
          </cell>
          <cell r="J196">
            <v>11.95</v>
          </cell>
          <cell r="L196" t="str">
            <v>1420  A/R</v>
          </cell>
          <cell r="M196">
            <v>-11.95</v>
          </cell>
          <cell r="N196" t="str">
            <v>CLOTHES DRYER-GA</v>
          </cell>
          <cell r="O196" t="str">
            <v>RENT</v>
          </cell>
          <cell r="P196" t="str">
            <v>MERCHANDISE RENTAL</v>
          </cell>
        </row>
        <row r="197">
          <cell r="A197">
            <v>37530</v>
          </cell>
          <cell r="B197" t="str">
            <v>AES</v>
          </cell>
          <cell r="C197" t="str">
            <v>RENT</v>
          </cell>
          <cell r="D197" t="str">
            <v>LC8</v>
          </cell>
          <cell r="E197" t="str">
            <v>8CDA</v>
          </cell>
          <cell r="F197">
            <v>4800</v>
          </cell>
          <cell r="G197">
            <v>31116</v>
          </cell>
          <cell r="H197">
            <v>812</v>
          </cell>
          <cell r="I197">
            <v>175</v>
          </cell>
          <cell r="K197">
            <v>23.9</v>
          </cell>
          <cell r="L197" t="str">
            <v>4800  Revenue</v>
          </cell>
          <cell r="M197">
            <v>23.9</v>
          </cell>
          <cell r="N197" t="str">
            <v>CLOTHES DRYER-GA</v>
          </cell>
          <cell r="O197" t="str">
            <v>RENT</v>
          </cell>
          <cell r="P197" t="str">
            <v>MERCHANDISE RENTAL</v>
          </cell>
        </row>
        <row r="198">
          <cell r="A198">
            <v>37530</v>
          </cell>
          <cell r="B198" t="str">
            <v>AES</v>
          </cell>
          <cell r="C198" t="str">
            <v>RENT</v>
          </cell>
          <cell r="D198" t="str">
            <v>LC8</v>
          </cell>
          <cell r="E198" t="str">
            <v>8CDA</v>
          </cell>
          <cell r="F198">
            <v>4800</v>
          </cell>
          <cell r="G198">
            <v>31116</v>
          </cell>
          <cell r="H198">
            <v>812</v>
          </cell>
          <cell r="I198">
            <v>180</v>
          </cell>
          <cell r="K198">
            <v>11.95</v>
          </cell>
          <cell r="L198" t="str">
            <v>4800  Revenue</v>
          </cell>
          <cell r="M198">
            <v>11.95</v>
          </cell>
          <cell r="N198" t="str">
            <v>CLOTHES DRYER-GA</v>
          </cell>
          <cell r="O198" t="str">
            <v>RENT</v>
          </cell>
          <cell r="P198" t="str">
            <v>MERCHANDISE RENTAL</v>
          </cell>
        </row>
        <row r="199">
          <cell r="A199">
            <v>37530</v>
          </cell>
          <cell r="B199" t="str">
            <v>AES</v>
          </cell>
          <cell r="C199" t="str">
            <v>RENT</v>
          </cell>
          <cell r="D199" t="str">
            <v>LC8</v>
          </cell>
          <cell r="E199" t="str">
            <v>8CDB</v>
          </cell>
          <cell r="F199">
            <v>1420</v>
          </cell>
          <cell r="G199">
            <v>10915</v>
          </cell>
          <cell r="H199">
            <v>95</v>
          </cell>
          <cell r="I199">
            <v>175</v>
          </cell>
          <cell r="J199">
            <v>10.75</v>
          </cell>
          <cell r="L199" t="str">
            <v>1420  A/R</v>
          </cell>
          <cell r="M199">
            <v>-10.75</v>
          </cell>
          <cell r="N199" t="str">
            <v>CLOTHES DRYER-GA</v>
          </cell>
          <cell r="O199" t="str">
            <v>RENT</v>
          </cell>
          <cell r="P199" t="str">
            <v>MERCHANDISE RENTAL</v>
          </cell>
        </row>
        <row r="200">
          <cell r="A200">
            <v>37530</v>
          </cell>
          <cell r="B200" t="str">
            <v>AES</v>
          </cell>
          <cell r="C200" t="str">
            <v>RENT</v>
          </cell>
          <cell r="D200" t="str">
            <v>LC8</v>
          </cell>
          <cell r="E200" t="str">
            <v>8CDB</v>
          </cell>
          <cell r="F200">
            <v>4800</v>
          </cell>
          <cell r="G200">
            <v>31116</v>
          </cell>
          <cell r="H200">
            <v>812</v>
          </cell>
          <cell r="I200">
            <v>175</v>
          </cell>
          <cell r="K200">
            <v>10.75</v>
          </cell>
          <cell r="L200" t="str">
            <v>4800  Revenue</v>
          </cell>
          <cell r="M200">
            <v>10.75</v>
          </cell>
          <cell r="N200" t="str">
            <v>CLOTHES DRYER-GA</v>
          </cell>
          <cell r="O200" t="str">
            <v>RENT</v>
          </cell>
          <cell r="P200" t="str">
            <v>MERCHANDISE RENTAL</v>
          </cell>
        </row>
        <row r="201">
          <cell r="A201">
            <v>37530</v>
          </cell>
          <cell r="B201" t="str">
            <v>AES</v>
          </cell>
          <cell r="C201" t="str">
            <v>RENT</v>
          </cell>
          <cell r="D201" t="str">
            <v>LC8</v>
          </cell>
          <cell r="E201" t="str">
            <v>8CDC</v>
          </cell>
          <cell r="F201">
            <v>1420</v>
          </cell>
          <cell r="G201">
            <v>10915</v>
          </cell>
          <cell r="H201">
            <v>95</v>
          </cell>
          <cell r="I201">
            <v>175</v>
          </cell>
          <cell r="J201">
            <v>90.65</v>
          </cell>
          <cell r="L201" t="str">
            <v>1420  A/R</v>
          </cell>
          <cell r="M201">
            <v>-90.65</v>
          </cell>
          <cell r="N201" t="str">
            <v>CLOTHES DRYER-GA</v>
          </cell>
          <cell r="O201" t="str">
            <v>RENT</v>
          </cell>
          <cell r="P201" t="str">
            <v>MERCHANDISE RENTAL</v>
          </cell>
        </row>
        <row r="202">
          <cell r="A202">
            <v>37530</v>
          </cell>
          <cell r="B202" t="str">
            <v>AES</v>
          </cell>
          <cell r="C202" t="str">
            <v>RENT</v>
          </cell>
          <cell r="D202" t="str">
            <v>LC8</v>
          </cell>
          <cell r="E202" t="str">
            <v>8CDC</v>
          </cell>
          <cell r="F202">
            <v>1420</v>
          </cell>
          <cell r="G202">
            <v>10915</v>
          </cell>
          <cell r="H202">
            <v>95</v>
          </cell>
          <cell r="I202">
            <v>180</v>
          </cell>
          <cell r="J202">
            <v>51.8</v>
          </cell>
          <cell r="L202" t="str">
            <v>1420  A/R</v>
          </cell>
          <cell r="M202">
            <v>-51.8</v>
          </cell>
          <cell r="N202" t="str">
            <v>CLOTHES DRYER-GA</v>
          </cell>
          <cell r="O202" t="str">
            <v>RENT</v>
          </cell>
          <cell r="P202" t="str">
            <v>MERCHANDISE RENTAL</v>
          </cell>
        </row>
        <row r="203">
          <cell r="A203">
            <v>37530</v>
          </cell>
          <cell r="B203" t="str">
            <v>AES</v>
          </cell>
          <cell r="C203" t="str">
            <v>RENT</v>
          </cell>
          <cell r="D203" t="str">
            <v>LC8</v>
          </cell>
          <cell r="E203" t="str">
            <v>8CDC</v>
          </cell>
          <cell r="F203">
            <v>4800</v>
          </cell>
          <cell r="G203">
            <v>31116</v>
          </cell>
          <cell r="H203">
            <v>812</v>
          </cell>
          <cell r="I203">
            <v>175</v>
          </cell>
          <cell r="K203">
            <v>90.65</v>
          </cell>
          <cell r="L203" t="str">
            <v>4800  Revenue</v>
          </cell>
          <cell r="M203">
            <v>90.65</v>
          </cell>
          <cell r="N203" t="str">
            <v>CLOTHES DRYER-GA</v>
          </cell>
          <cell r="O203" t="str">
            <v>RENT</v>
          </cell>
          <cell r="P203" t="str">
            <v>MERCHANDISE RENTAL</v>
          </cell>
        </row>
        <row r="204">
          <cell r="A204">
            <v>37530</v>
          </cell>
          <cell r="B204" t="str">
            <v>AES</v>
          </cell>
          <cell r="C204" t="str">
            <v>RENT</v>
          </cell>
          <cell r="D204" t="str">
            <v>LC8</v>
          </cell>
          <cell r="E204" t="str">
            <v>8CDC</v>
          </cell>
          <cell r="F204">
            <v>4800</v>
          </cell>
          <cell r="G204">
            <v>31116</v>
          </cell>
          <cell r="H204">
            <v>812</v>
          </cell>
          <cell r="I204">
            <v>180</v>
          </cell>
          <cell r="K204">
            <v>51.8</v>
          </cell>
          <cell r="L204" t="str">
            <v>4800  Revenue</v>
          </cell>
          <cell r="M204">
            <v>51.8</v>
          </cell>
          <cell r="N204" t="str">
            <v>CLOTHES DRYER-GA</v>
          </cell>
          <cell r="O204" t="str">
            <v>RENT</v>
          </cell>
          <cell r="P204" t="str">
            <v>MERCHANDISE RENTAL</v>
          </cell>
        </row>
        <row r="205">
          <cell r="A205">
            <v>37530</v>
          </cell>
          <cell r="B205" t="str">
            <v>AES</v>
          </cell>
          <cell r="C205" t="str">
            <v>RENT</v>
          </cell>
          <cell r="D205" t="str">
            <v>LC8</v>
          </cell>
          <cell r="E205" t="str">
            <v>8CDD</v>
          </cell>
          <cell r="F205">
            <v>1420</v>
          </cell>
          <cell r="G205">
            <v>10915</v>
          </cell>
          <cell r="H205">
            <v>95</v>
          </cell>
          <cell r="I205">
            <v>175</v>
          </cell>
          <cell r="J205">
            <v>20</v>
          </cell>
          <cell r="K205">
            <v>10</v>
          </cell>
          <cell r="L205" t="str">
            <v>1420  A/R</v>
          </cell>
          <cell r="M205">
            <v>-10</v>
          </cell>
          <cell r="N205" t="str">
            <v>CLOTHES DRYER-GA</v>
          </cell>
          <cell r="O205" t="str">
            <v>RENT</v>
          </cell>
          <cell r="P205" t="str">
            <v>MERCHANDISE RENTAL</v>
          </cell>
        </row>
        <row r="206">
          <cell r="A206">
            <v>37530</v>
          </cell>
          <cell r="B206" t="str">
            <v>AES</v>
          </cell>
          <cell r="C206" t="str">
            <v>RENT</v>
          </cell>
          <cell r="D206" t="str">
            <v>LC8</v>
          </cell>
          <cell r="E206" t="str">
            <v>8CDD</v>
          </cell>
          <cell r="F206">
            <v>4800</v>
          </cell>
          <cell r="G206">
            <v>31116</v>
          </cell>
          <cell r="H206">
            <v>812</v>
          </cell>
          <cell r="I206">
            <v>175</v>
          </cell>
          <cell r="J206">
            <v>10</v>
          </cell>
          <cell r="K206">
            <v>20</v>
          </cell>
          <cell r="L206" t="str">
            <v>4800  Revenue</v>
          </cell>
          <cell r="M206">
            <v>10</v>
          </cell>
          <cell r="N206" t="str">
            <v>CLOTHES DRYER-GA</v>
          </cell>
          <cell r="O206" t="str">
            <v>RENT</v>
          </cell>
          <cell r="P206" t="str">
            <v>MERCHANDISE RENTAL</v>
          </cell>
        </row>
        <row r="207">
          <cell r="A207">
            <v>37530</v>
          </cell>
          <cell r="B207" t="str">
            <v>AES</v>
          </cell>
          <cell r="C207" t="str">
            <v>RENT</v>
          </cell>
          <cell r="D207" t="str">
            <v>LC8</v>
          </cell>
          <cell r="E207" t="str">
            <v>8CDG</v>
          </cell>
          <cell r="F207">
            <v>1420</v>
          </cell>
          <cell r="G207">
            <v>10915</v>
          </cell>
          <cell r="H207">
            <v>95</v>
          </cell>
          <cell r="I207">
            <v>175</v>
          </cell>
          <cell r="J207">
            <v>9</v>
          </cell>
          <cell r="L207" t="str">
            <v>1420  A/R</v>
          </cell>
          <cell r="M207">
            <v>-9</v>
          </cell>
          <cell r="N207" t="str">
            <v>CLOTHES DRYER-GA</v>
          </cell>
          <cell r="O207" t="str">
            <v>RENT</v>
          </cell>
          <cell r="P207" t="str">
            <v>MERCHANDISE RENTAL</v>
          </cell>
        </row>
        <row r="208">
          <cell r="A208">
            <v>37530</v>
          </cell>
          <cell r="B208" t="str">
            <v>AES</v>
          </cell>
          <cell r="C208" t="str">
            <v>RENT</v>
          </cell>
          <cell r="D208" t="str">
            <v>LC8</v>
          </cell>
          <cell r="E208" t="str">
            <v>8CDG</v>
          </cell>
          <cell r="F208">
            <v>4800</v>
          </cell>
          <cell r="G208">
            <v>31116</v>
          </cell>
          <cell r="H208">
            <v>812</v>
          </cell>
          <cell r="I208">
            <v>175</v>
          </cell>
          <cell r="K208">
            <v>9</v>
          </cell>
          <cell r="L208" t="str">
            <v>4800  Revenue</v>
          </cell>
          <cell r="M208">
            <v>9</v>
          </cell>
          <cell r="N208" t="str">
            <v>CLOTHES DRYER-GA</v>
          </cell>
          <cell r="O208" t="str">
            <v>RENT</v>
          </cell>
          <cell r="P208" t="str">
            <v>MERCHANDISE RENTAL</v>
          </cell>
        </row>
        <row r="209">
          <cell r="A209">
            <v>37530</v>
          </cell>
          <cell r="B209" t="str">
            <v>AES</v>
          </cell>
          <cell r="C209" t="str">
            <v>RENT</v>
          </cell>
          <cell r="D209" t="str">
            <v>LC8</v>
          </cell>
          <cell r="E209" t="str">
            <v>8CDQ</v>
          </cell>
          <cell r="F209">
            <v>1420</v>
          </cell>
          <cell r="G209">
            <v>10915</v>
          </cell>
          <cell r="H209">
            <v>95</v>
          </cell>
          <cell r="I209">
            <v>175</v>
          </cell>
          <cell r="J209">
            <v>23.9</v>
          </cell>
          <cell r="L209" t="str">
            <v>1420  A/R</v>
          </cell>
          <cell r="M209">
            <v>-23.9</v>
          </cell>
          <cell r="N209" t="str">
            <v>CLOTHES DRYER-GA</v>
          </cell>
          <cell r="O209" t="str">
            <v>RENT</v>
          </cell>
          <cell r="P209" t="str">
            <v>MERCHANDISE RENTAL</v>
          </cell>
        </row>
        <row r="210">
          <cell r="A210">
            <v>37530</v>
          </cell>
          <cell r="B210" t="str">
            <v>AES</v>
          </cell>
          <cell r="C210" t="str">
            <v>RENT</v>
          </cell>
          <cell r="D210" t="str">
            <v>LC8</v>
          </cell>
          <cell r="E210" t="str">
            <v>8CDQ</v>
          </cell>
          <cell r="F210">
            <v>1420</v>
          </cell>
          <cell r="G210">
            <v>10915</v>
          </cell>
          <cell r="H210">
            <v>95</v>
          </cell>
          <cell r="I210">
            <v>180</v>
          </cell>
          <cell r="J210">
            <v>11.95</v>
          </cell>
          <cell r="L210" t="str">
            <v>1420  A/R</v>
          </cell>
          <cell r="M210">
            <v>-11.95</v>
          </cell>
          <cell r="N210" t="str">
            <v>CLOTHES DRYER-GA</v>
          </cell>
          <cell r="O210" t="str">
            <v>RENT</v>
          </cell>
          <cell r="P210" t="str">
            <v>MERCHANDISE RENTAL</v>
          </cell>
        </row>
        <row r="211">
          <cell r="A211">
            <v>37530</v>
          </cell>
          <cell r="B211" t="str">
            <v>AES</v>
          </cell>
          <cell r="C211" t="str">
            <v>RENT</v>
          </cell>
          <cell r="D211" t="str">
            <v>LC8</v>
          </cell>
          <cell r="E211" t="str">
            <v>8CDQ</v>
          </cell>
          <cell r="F211">
            <v>4800</v>
          </cell>
          <cell r="G211">
            <v>31116</v>
          </cell>
          <cell r="H211">
            <v>812</v>
          </cell>
          <cell r="I211">
            <v>175</v>
          </cell>
          <cell r="K211">
            <v>23.9</v>
          </cell>
          <cell r="L211" t="str">
            <v>4800  Revenue</v>
          </cell>
          <cell r="M211">
            <v>23.9</v>
          </cell>
          <cell r="N211" t="str">
            <v>CLOTHES DRYER-GA</v>
          </cell>
          <cell r="O211" t="str">
            <v>RENT</v>
          </cell>
          <cell r="P211" t="str">
            <v>MERCHANDISE RENTAL</v>
          </cell>
        </row>
        <row r="212">
          <cell r="A212">
            <v>37530</v>
          </cell>
          <cell r="B212" t="str">
            <v>AES</v>
          </cell>
          <cell r="C212" t="str">
            <v>RENT</v>
          </cell>
          <cell r="D212" t="str">
            <v>LC8</v>
          </cell>
          <cell r="E212" t="str">
            <v>8CDQ</v>
          </cell>
          <cell r="F212">
            <v>4800</v>
          </cell>
          <cell r="G212">
            <v>31116</v>
          </cell>
          <cell r="H212">
            <v>812</v>
          </cell>
          <cell r="I212">
            <v>180</v>
          </cell>
          <cell r="K212">
            <v>11.95</v>
          </cell>
          <cell r="L212" t="str">
            <v>4800  Revenue</v>
          </cell>
          <cell r="M212">
            <v>11.95</v>
          </cell>
          <cell r="N212" t="str">
            <v>CLOTHES DRYER-GA</v>
          </cell>
          <cell r="O212" t="str">
            <v>RENT</v>
          </cell>
          <cell r="P212" t="str">
            <v>MERCHANDISE RENTAL</v>
          </cell>
        </row>
        <row r="213">
          <cell r="A213">
            <v>37530</v>
          </cell>
          <cell r="B213" t="str">
            <v>AES</v>
          </cell>
          <cell r="C213" t="str">
            <v>RENT</v>
          </cell>
          <cell r="D213" t="str">
            <v>LC8</v>
          </cell>
          <cell r="E213" t="str">
            <v>8SHB</v>
          </cell>
          <cell r="F213">
            <v>1420</v>
          </cell>
          <cell r="G213">
            <v>10915</v>
          </cell>
          <cell r="H213">
            <v>95</v>
          </cell>
          <cell r="I213">
            <v>175</v>
          </cell>
          <cell r="J213">
            <v>6</v>
          </cell>
          <cell r="L213" t="str">
            <v>1420  A/R</v>
          </cell>
          <cell r="M213">
            <v>-6</v>
          </cell>
          <cell r="N213" t="str">
            <v>SPACE HTR-GA</v>
          </cell>
          <cell r="O213" t="str">
            <v>RENT</v>
          </cell>
          <cell r="P213" t="str">
            <v>MERCHANDISE RENTAL</v>
          </cell>
        </row>
        <row r="214">
          <cell r="A214">
            <v>37530</v>
          </cell>
          <cell r="B214" t="str">
            <v>AES</v>
          </cell>
          <cell r="C214" t="str">
            <v>RENT</v>
          </cell>
          <cell r="D214" t="str">
            <v>LC8</v>
          </cell>
          <cell r="E214" t="str">
            <v>8SHB</v>
          </cell>
          <cell r="F214">
            <v>4800</v>
          </cell>
          <cell r="G214">
            <v>31116</v>
          </cell>
          <cell r="H214">
            <v>812</v>
          </cell>
          <cell r="I214">
            <v>175</v>
          </cell>
          <cell r="K214">
            <v>6</v>
          </cell>
          <cell r="L214" t="str">
            <v>4800  Revenue</v>
          </cell>
          <cell r="M214">
            <v>6</v>
          </cell>
          <cell r="N214" t="str">
            <v>SPACE HTR-GA</v>
          </cell>
          <cell r="O214" t="str">
            <v>RENT</v>
          </cell>
          <cell r="P214" t="str">
            <v>MERCHANDISE RENTAL</v>
          </cell>
        </row>
        <row r="215">
          <cell r="A215">
            <v>37530</v>
          </cell>
          <cell r="B215" t="str">
            <v>AES</v>
          </cell>
          <cell r="C215" t="str">
            <v>RENT</v>
          </cell>
          <cell r="D215" t="str">
            <v>LC8</v>
          </cell>
          <cell r="E215" t="str">
            <v>8SHD</v>
          </cell>
          <cell r="F215">
            <v>1420</v>
          </cell>
          <cell r="G215">
            <v>10915</v>
          </cell>
          <cell r="H215">
            <v>95</v>
          </cell>
          <cell r="I215">
            <v>175</v>
          </cell>
          <cell r="J215">
            <v>9.75</v>
          </cell>
          <cell r="L215" t="str">
            <v>1420  A/R</v>
          </cell>
          <cell r="M215">
            <v>-9.75</v>
          </cell>
          <cell r="N215" t="str">
            <v>SPACE HTR-GA</v>
          </cell>
          <cell r="O215" t="str">
            <v>RENT</v>
          </cell>
          <cell r="P215" t="str">
            <v>MERCHANDISE RENTAL</v>
          </cell>
        </row>
        <row r="216">
          <cell r="A216">
            <v>37530</v>
          </cell>
          <cell r="B216" t="str">
            <v>AES</v>
          </cell>
          <cell r="C216" t="str">
            <v>RENT</v>
          </cell>
          <cell r="D216" t="str">
            <v>LC8</v>
          </cell>
          <cell r="E216" t="str">
            <v>8SHD</v>
          </cell>
          <cell r="F216">
            <v>4800</v>
          </cell>
          <cell r="G216">
            <v>31116</v>
          </cell>
          <cell r="H216">
            <v>812</v>
          </cell>
          <cell r="I216">
            <v>175</v>
          </cell>
          <cell r="K216">
            <v>9.75</v>
          </cell>
          <cell r="L216" t="str">
            <v>4800  Revenue</v>
          </cell>
          <cell r="M216">
            <v>9.75</v>
          </cell>
          <cell r="N216" t="str">
            <v>SPACE HTR-GA</v>
          </cell>
          <cell r="O216" t="str">
            <v>RENT</v>
          </cell>
          <cell r="P216" t="str">
            <v>MERCHANDISE RENTAL</v>
          </cell>
        </row>
        <row r="217">
          <cell r="A217">
            <v>37530</v>
          </cell>
          <cell r="B217" t="str">
            <v>AES</v>
          </cell>
          <cell r="C217" t="str">
            <v>RENT</v>
          </cell>
          <cell r="D217" t="str">
            <v>LC8</v>
          </cell>
          <cell r="E217" t="str">
            <v>8SHE</v>
          </cell>
          <cell r="F217">
            <v>1420</v>
          </cell>
          <cell r="G217">
            <v>10915</v>
          </cell>
          <cell r="H217">
            <v>95</v>
          </cell>
          <cell r="I217">
            <v>175</v>
          </cell>
          <cell r="J217">
            <v>8.9499999999999993</v>
          </cell>
          <cell r="L217" t="str">
            <v>1420  A/R</v>
          </cell>
          <cell r="M217">
            <v>-8.9499999999999993</v>
          </cell>
          <cell r="N217" t="str">
            <v>UNVENTED SPACE HTR-GA</v>
          </cell>
          <cell r="O217" t="str">
            <v>RENT</v>
          </cell>
          <cell r="P217" t="str">
            <v>MERCHANDISE RENTAL</v>
          </cell>
        </row>
        <row r="218">
          <cell r="A218">
            <v>37530</v>
          </cell>
          <cell r="B218" t="str">
            <v>AES</v>
          </cell>
          <cell r="C218" t="str">
            <v>RENT</v>
          </cell>
          <cell r="D218" t="str">
            <v>LC8</v>
          </cell>
          <cell r="E218" t="str">
            <v>8SHE</v>
          </cell>
          <cell r="F218">
            <v>1420</v>
          </cell>
          <cell r="G218">
            <v>10915</v>
          </cell>
          <cell r="H218">
            <v>95</v>
          </cell>
          <cell r="I218">
            <v>180</v>
          </cell>
          <cell r="J218">
            <v>223.45</v>
          </cell>
          <cell r="L218" t="str">
            <v>1420  A/R</v>
          </cell>
          <cell r="M218">
            <v>-223.45</v>
          </cell>
          <cell r="N218" t="str">
            <v>UNVENTED SPACE HTR-GA</v>
          </cell>
          <cell r="O218" t="str">
            <v>RENT</v>
          </cell>
          <cell r="P218" t="str">
            <v>MERCHANDISE RENTAL</v>
          </cell>
        </row>
        <row r="219">
          <cell r="A219">
            <v>37530</v>
          </cell>
          <cell r="B219" t="str">
            <v>AES</v>
          </cell>
          <cell r="C219" t="str">
            <v>RENT</v>
          </cell>
          <cell r="D219" t="str">
            <v>LC8</v>
          </cell>
          <cell r="E219" t="str">
            <v>8SHE</v>
          </cell>
          <cell r="F219">
            <v>4800</v>
          </cell>
          <cell r="G219">
            <v>31116</v>
          </cell>
          <cell r="H219">
            <v>812</v>
          </cell>
          <cell r="I219">
            <v>175</v>
          </cell>
          <cell r="K219">
            <v>8.9499999999999993</v>
          </cell>
          <cell r="L219" t="str">
            <v>4800  Revenue</v>
          </cell>
          <cell r="M219">
            <v>8.9499999999999993</v>
          </cell>
          <cell r="N219" t="str">
            <v>UNVENTED SPACE HTR-GA</v>
          </cell>
          <cell r="O219" t="str">
            <v>RENT</v>
          </cell>
          <cell r="P219" t="str">
            <v>MERCHANDISE RENTAL</v>
          </cell>
        </row>
        <row r="220">
          <cell r="A220">
            <v>37530</v>
          </cell>
          <cell r="B220" t="str">
            <v>AES</v>
          </cell>
          <cell r="C220" t="str">
            <v>RENT</v>
          </cell>
          <cell r="D220" t="str">
            <v>LC8</v>
          </cell>
          <cell r="E220" t="str">
            <v>8SHE</v>
          </cell>
          <cell r="F220">
            <v>4800</v>
          </cell>
          <cell r="G220">
            <v>31116</v>
          </cell>
          <cell r="H220">
            <v>812</v>
          </cell>
          <cell r="I220">
            <v>180</v>
          </cell>
          <cell r="K220">
            <v>223.45</v>
          </cell>
          <cell r="L220" t="str">
            <v>4800  Revenue</v>
          </cell>
          <cell r="M220">
            <v>223.45</v>
          </cell>
          <cell r="N220" t="str">
            <v>UNVENTED SPACE HTR-GA</v>
          </cell>
          <cell r="O220" t="str">
            <v>RENT</v>
          </cell>
          <cell r="P220" t="str">
            <v>MERCHANDISE RENTAL</v>
          </cell>
        </row>
        <row r="221">
          <cell r="A221">
            <v>37530</v>
          </cell>
          <cell r="B221" t="str">
            <v>AES</v>
          </cell>
          <cell r="C221" t="str">
            <v>RENT</v>
          </cell>
          <cell r="D221" t="str">
            <v>LC8</v>
          </cell>
          <cell r="E221" t="str">
            <v>8SHQ</v>
          </cell>
          <cell r="F221">
            <v>1420</v>
          </cell>
          <cell r="G221">
            <v>10915</v>
          </cell>
          <cell r="H221">
            <v>95</v>
          </cell>
          <cell r="I221">
            <v>180</v>
          </cell>
          <cell r="J221">
            <v>5.85</v>
          </cell>
          <cell r="L221" t="str">
            <v>1420  A/R</v>
          </cell>
          <cell r="M221">
            <v>-5.85</v>
          </cell>
          <cell r="N221" t="str">
            <v>UNVENTED SPACE HTR-GA</v>
          </cell>
          <cell r="O221" t="str">
            <v>RENT</v>
          </cell>
          <cell r="P221" t="str">
            <v>MERCHANDISE RENTAL</v>
          </cell>
        </row>
        <row r="222">
          <cell r="A222">
            <v>37530</v>
          </cell>
          <cell r="B222" t="str">
            <v>AES</v>
          </cell>
          <cell r="C222" t="str">
            <v>RENT</v>
          </cell>
          <cell r="D222" t="str">
            <v>LC8</v>
          </cell>
          <cell r="E222" t="str">
            <v>8SHQ</v>
          </cell>
          <cell r="F222">
            <v>4800</v>
          </cell>
          <cell r="G222">
            <v>31116</v>
          </cell>
          <cell r="H222">
            <v>812</v>
          </cell>
          <cell r="I222">
            <v>180</v>
          </cell>
          <cell r="K222">
            <v>5.85</v>
          </cell>
          <cell r="L222" t="str">
            <v>4800  Revenue</v>
          </cell>
          <cell r="M222">
            <v>5.85</v>
          </cell>
          <cell r="N222" t="str">
            <v>UNVENTED SPACE HTR-GA</v>
          </cell>
          <cell r="O222" t="str">
            <v>RENT</v>
          </cell>
          <cell r="P222" t="str">
            <v>MERCHANDISE RENTAL</v>
          </cell>
        </row>
        <row r="223">
          <cell r="A223">
            <v>37530</v>
          </cell>
          <cell r="B223" t="str">
            <v>AES</v>
          </cell>
          <cell r="C223" t="str">
            <v>RENT</v>
          </cell>
          <cell r="D223" t="str">
            <v>LC8</v>
          </cell>
          <cell r="E223" t="str">
            <v>8SHC</v>
          </cell>
          <cell r="F223">
            <v>1420</v>
          </cell>
          <cell r="G223">
            <v>10915</v>
          </cell>
          <cell r="H223">
            <v>95</v>
          </cell>
          <cell r="I223">
            <v>175</v>
          </cell>
          <cell r="J223">
            <v>20.95</v>
          </cell>
          <cell r="K223">
            <v>166.61</v>
          </cell>
          <cell r="L223" t="str">
            <v>1420  A/R</v>
          </cell>
          <cell r="M223">
            <v>145.66000000000003</v>
          </cell>
          <cell r="N223" t="str">
            <v>VENTED SPACE HTR W/BLOWER-GA</v>
          </cell>
          <cell r="O223" t="str">
            <v>RENT</v>
          </cell>
          <cell r="P223" t="str">
            <v>MERCHANDISE RENTAL</v>
          </cell>
        </row>
        <row r="224">
          <cell r="A224">
            <v>37530</v>
          </cell>
          <cell r="B224" t="str">
            <v>AES</v>
          </cell>
          <cell r="C224" t="str">
            <v>RENT</v>
          </cell>
          <cell r="D224" t="str">
            <v>LC8</v>
          </cell>
          <cell r="E224" t="str">
            <v>8SHC</v>
          </cell>
          <cell r="F224">
            <v>1420</v>
          </cell>
          <cell r="G224">
            <v>10915</v>
          </cell>
          <cell r="H224">
            <v>95</v>
          </cell>
          <cell r="I224">
            <v>180</v>
          </cell>
          <cell r="J224">
            <v>62.85</v>
          </cell>
          <cell r="L224" t="str">
            <v>1420  A/R</v>
          </cell>
          <cell r="M224">
            <v>-62.85</v>
          </cell>
          <cell r="N224" t="str">
            <v>VENTED SPACE HTR W/BLOWER-GA</v>
          </cell>
          <cell r="O224" t="str">
            <v>RENT</v>
          </cell>
          <cell r="P224" t="str">
            <v>MERCHANDISE RENTAL</v>
          </cell>
        </row>
        <row r="225">
          <cell r="A225">
            <v>37530</v>
          </cell>
          <cell r="B225" t="str">
            <v>AES</v>
          </cell>
          <cell r="C225" t="str">
            <v>RENT</v>
          </cell>
          <cell r="D225" t="str">
            <v>LC8</v>
          </cell>
          <cell r="E225" t="str">
            <v>8SHC</v>
          </cell>
          <cell r="F225">
            <v>4800</v>
          </cell>
          <cell r="G225">
            <v>31116</v>
          </cell>
          <cell r="H225">
            <v>812</v>
          </cell>
          <cell r="I225">
            <v>175</v>
          </cell>
          <cell r="K225">
            <v>20.95</v>
          </cell>
          <cell r="L225" t="str">
            <v>4800  Revenue</v>
          </cell>
          <cell r="M225">
            <v>20.95</v>
          </cell>
          <cell r="N225" t="str">
            <v>VENTED SPACE HTR W/BLOWER-GA</v>
          </cell>
          <cell r="O225" t="str">
            <v>RENT</v>
          </cell>
          <cell r="P225" t="str">
            <v>MERCHANDISE RENTAL</v>
          </cell>
        </row>
        <row r="226">
          <cell r="A226">
            <v>37530</v>
          </cell>
          <cell r="B226" t="str">
            <v>AES</v>
          </cell>
          <cell r="C226" t="str">
            <v>RENT</v>
          </cell>
          <cell r="D226" t="str">
            <v>LC8</v>
          </cell>
          <cell r="E226" t="str">
            <v>8SHC</v>
          </cell>
          <cell r="F226">
            <v>4800</v>
          </cell>
          <cell r="G226">
            <v>31116</v>
          </cell>
          <cell r="H226">
            <v>812</v>
          </cell>
          <cell r="I226">
            <v>180</v>
          </cell>
          <cell r="K226">
            <v>62.85</v>
          </cell>
          <cell r="L226" t="str">
            <v>4800  Revenue</v>
          </cell>
          <cell r="M226">
            <v>62.85</v>
          </cell>
          <cell r="N226" t="str">
            <v>VENTED SPACE HTR W/BLOWER-GA</v>
          </cell>
          <cell r="O226" t="str">
            <v>RENT</v>
          </cell>
          <cell r="P226" t="str">
            <v>MERCHANDISE RENTAL</v>
          </cell>
        </row>
        <row r="227">
          <cell r="A227">
            <v>37530</v>
          </cell>
          <cell r="B227" t="str">
            <v>AES</v>
          </cell>
          <cell r="C227" t="str">
            <v>RENT</v>
          </cell>
          <cell r="D227" t="str">
            <v>LC8</v>
          </cell>
          <cell r="E227" t="str">
            <v>8SHM</v>
          </cell>
          <cell r="F227">
            <v>1420</v>
          </cell>
          <cell r="G227">
            <v>10915</v>
          </cell>
          <cell r="H227">
            <v>95</v>
          </cell>
          <cell r="I227">
            <v>175</v>
          </cell>
          <cell r="J227">
            <v>29.9</v>
          </cell>
          <cell r="L227" t="str">
            <v>1420  A/R</v>
          </cell>
          <cell r="M227">
            <v>-29.9</v>
          </cell>
          <cell r="N227" t="str">
            <v>VENTED SPACE HTR-GA</v>
          </cell>
          <cell r="O227" t="str">
            <v>RENT</v>
          </cell>
          <cell r="P227" t="str">
            <v>MERCHANDISE RENTAL</v>
          </cell>
        </row>
        <row r="228">
          <cell r="A228">
            <v>37530</v>
          </cell>
          <cell r="B228" t="str">
            <v>AES</v>
          </cell>
          <cell r="C228" t="str">
            <v>RENT</v>
          </cell>
          <cell r="D228" t="str">
            <v>LC8</v>
          </cell>
          <cell r="E228" t="str">
            <v>8SHM</v>
          </cell>
          <cell r="F228">
            <v>1420</v>
          </cell>
          <cell r="G228">
            <v>10915</v>
          </cell>
          <cell r="H228">
            <v>95</v>
          </cell>
          <cell r="I228">
            <v>180</v>
          </cell>
          <cell r="J228">
            <v>403.15</v>
          </cell>
          <cell r="L228" t="str">
            <v>1420  A/R</v>
          </cell>
          <cell r="M228">
            <v>-403.15</v>
          </cell>
          <cell r="N228" t="str">
            <v>VENTED SPACE HTR-GA</v>
          </cell>
          <cell r="O228" t="str">
            <v>RENT</v>
          </cell>
          <cell r="P228" t="str">
            <v>MERCHANDISE RENTAL</v>
          </cell>
        </row>
        <row r="229">
          <cell r="A229">
            <v>37530</v>
          </cell>
          <cell r="B229" t="str">
            <v>AES</v>
          </cell>
          <cell r="C229" t="str">
            <v>RENT</v>
          </cell>
          <cell r="D229" t="str">
            <v>LC8</v>
          </cell>
          <cell r="E229" t="str">
            <v>8SHM</v>
          </cell>
          <cell r="F229">
            <v>4800</v>
          </cell>
          <cell r="G229">
            <v>31116</v>
          </cell>
          <cell r="H229">
            <v>812</v>
          </cell>
          <cell r="I229">
            <v>175</v>
          </cell>
          <cell r="K229">
            <v>29.9</v>
          </cell>
          <cell r="L229" t="str">
            <v>4800  Revenue</v>
          </cell>
          <cell r="M229">
            <v>29.9</v>
          </cell>
          <cell r="N229" t="str">
            <v>VENTED SPACE HTR-GA</v>
          </cell>
          <cell r="O229" t="str">
            <v>RENT</v>
          </cell>
          <cell r="P229" t="str">
            <v>MERCHANDISE RENTAL</v>
          </cell>
        </row>
        <row r="230">
          <cell r="A230">
            <v>37530</v>
          </cell>
          <cell r="B230" t="str">
            <v>AES</v>
          </cell>
          <cell r="C230" t="str">
            <v>RENT</v>
          </cell>
          <cell r="D230" t="str">
            <v>LC8</v>
          </cell>
          <cell r="E230" t="str">
            <v>8SHM</v>
          </cell>
          <cell r="F230">
            <v>4800</v>
          </cell>
          <cell r="G230">
            <v>31116</v>
          </cell>
          <cell r="H230">
            <v>812</v>
          </cell>
          <cell r="I230">
            <v>180</v>
          </cell>
          <cell r="K230">
            <v>403.15</v>
          </cell>
          <cell r="L230" t="str">
            <v>4800  Revenue</v>
          </cell>
          <cell r="M230">
            <v>403.15</v>
          </cell>
          <cell r="N230" t="str">
            <v>VENTED SPACE HTR-GA</v>
          </cell>
          <cell r="O230" t="str">
            <v>RENT</v>
          </cell>
          <cell r="P230" t="str">
            <v>MERCHANDISE RENTAL</v>
          </cell>
        </row>
        <row r="231">
          <cell r="A231">
            <v>37530</v>
          </cell>
          <cell r="B231" t="str">
            <v>AES</v>
          </cell>
          <cell r="C231" t="str">
            <v>RENT</v>
          </cell>
          <cell r="D231" t="str">
            <v>LC8</v>
          </cell>
          <cell r="E231" t="str">
            <v>8WHA</v>
          </cell>
          <cell r="F231">
            <v>1420</v>
          </cell>
          <cell r="G231">
            <v>10915</v>
          </cell>
          <cell r="H231">
            <v>95</v>
          </cell>
          <cell r="I231">
            <v>175</v>
          </cell>
          <cell r="J231">
            <v>80.55</v>
          </cell>
          <cell r="L231" t="str">
            <v>1420  A/R</v>
          </cell>
          <cell r="M231">
            <v>-80.55</v>
          </cell>
          <cell r="N231" t="str">
            <v>WATER HTR-GA</v>
          </cell>
          <cell r="O231" t="str">
            <v>RENT</v>
          </cell>
          <cell r="P231" t="str">
            <v>MERCHANDISE RENTAL</v>
          </cell>
        </row>
        <row r="232">
          <cell r="A232">
            <v>37530</v>
          </cell>
          <cell r="B232" t="str">
            <v>AES</v>
          </cell>
          <cell r="C232" t="str">
            <v>RENT</v>
          </cell>
          <cell r="D232" t="str">
            <v>LC8</v>
          </cell>
          <cell r="E232" t="str">
            <v>8WHA</v>
          </cell>
          <cell r="F232">
            <v>1420</v>
          </cell>
          <cell r="G232">
            <v>10915</v>
          </cell>
          <cell r="H232">
            <v>95</v>
          </cell>
          <cell r="I232">
            <v>180</v>
          </cell>
          <cell r="J232">
            <v>337.12</v>
          </cell>
          <cell r="K232">
            <v>17.899999999999999</v>
          </cell>
          <cell r="L232" t="str">
            <v>1420  A/R</v>
          </cell>
          <cell r="M232">
            <v>-319.22000000000003</v>
          </cell>
          <cell r="N232" t="str">
            <v>WATER HTR-GA</v>
          </cell>
          <cell r="O232" t="str">
            <v>RENT</v>
          </cell>
          <cell r="P232" t="str">
            <v>MERCHANDISE RENTAL</v>
          </cell>
        </row>
        <row r="233">
          <cell r="A233">
            <v>37530</v>
          </cell>
          <cell r="B233" t="str">
            <v>AES</v>
          </cell>
          <cell r="C233" t="str">
            <v>RENT</v>
          </cell>
          <cell r="D233" t="str">
            <v>LC8</v>
          </cell>
          <cell r="E233" t="str">
            <v>8WHA</v>
          </cell>
          <cell r="F233">
            <v>4800</v>
          </cell>
          <cell r="G233">
            <v>31116</v>
          </cell>
          <cell r="H233">
            <v>812</v>
          </cell>
          <cell r="I233">
            <v>175</v>
          </cell>
          <cell r="K233">
            <v>80.55</v>
          </cell>
          <cell r="L233" t="str">
            <v>4800  Revenue</v>
          </cell>
          <cell r="M233">
            <v>80.55</v>
          </cell>
          <cell r="N233" t="str">
            <v>WATER HTR-GA</v>
          </cell>
          <cell r="O233" t="str">
            <v>RENT</v>
          </cell>
          <cell r="P233" t="str">
            <v>MERCHANDISE RENTAL</v>
          </cell>
        </row>
        <row r="234">
          <cell r="A234">
            <v>37530</v>
          </cell>
          <cell r="B234" t="str">
            <v>AES</v>
          </cell>
          <cell r="C234" t="str">
            <v>RENT</v>
          </cell>
          <cell r="D234" t="str">
            <v>LC8</v>
          </cell>
          <cell r="E234" t="str">
            <v>8WHA</v>
          </cell>
          <cell r="F234">
            <v>4800</v>
          </cell>
          <cell r="G234">
            <v>31116</v>
          </cell>
          <cell r="H234">
            <v>812</v>
          </cell>
          <cell r="I234">
            <v>180</v>
          </cell>
          <cell r="J234">
            <v>17.899999999999999</v>
          </cell>
          <cell r="K234">
            <v>337.12</v>
          </cell>
          <cell r="L234" t="str">
            <v>4800  Revenue</v>
          </cell>
          <cell r="M234">
            <v>319.22000000000003</v>
          </cell>
          <cell r="N234" t="str">
            <v>WATER HTR-GA</v>
          </cell>
          <cell r="O234" t="str">
            <v>RENT</v>
          </cell>
          <cell r="P234" t="str">
            <v>MERCHANDISE RENTAL</v>
          </cell>
        </row>
        <row r="235">
          <cell r="A235">
            <v>37530</v>
          </cell>
          <cell r="B235" t="str">
            <v>AES</v>
          </cell>
          <cell r="C235" t="str">
            <v>RENT</v>
          </cell>
          <cell r="D235" t="str">
            <v>LC8</v>
          </cell>
          <cell r="E235" t="str">
            <v>8WHB</v>
          </cell>
          <cell r="F235">
            <v>1420</v>
          </cell>
          <cell r="G235">
            <v>10915</v>
          </cell>
          <cell r="H235">
            <v>95</v>
          </cell>
          <cell r="I235">
            <v>175</v>
          </cell>
          <cell r="J235">
            <v>2.75</v>
          </cell>
          <cell r="L235" t="str">
            <v>1420  A/R</v>
          </cell>
          <cell r="M235">
            <v>-2.75</v>
          </cell>
          <cell r="N235" t="str">
            <v>WATER HTR-GA</v>
          </cell>
          <cell r="O235" t="str">
            <v>RENT</v>
          </cell>
          <cell r="P235" t="str">
            <v>MERCHANDISE RENTAL</v>
          </cell>
        </row>
        <row r="236">
          <cell r="A236">
            <v>37530</v>
          </cell>
          <cell r="B236" t="str">
            <v>AES</v>
          </cell>
          <cell r="C236" t="str">
            <v>RENT</v>
          </cell>
          <cell r="D236" t="str">
            <v>LC8</v>
          </cell>
          <cell r="E236" t="str">
            <v>8WHB</v>
          </cell>
          <cell r="F236">
            <v>4800</v>
          </cell>
          <cell r="G236">
            <v>31116</v>
          </cell>
          <cell r="H236">
            <v>812</v>
          </cell>
          <cell r="I236">
            <v>175</v>
          </cell>
          <cell r="K236">
            <v>2.75</v>
          </cell>
          <cell r="L236" t="str">
            <v>4800  Revenue</v>
          </cell>
          <cell r="M236">
            <v>2.75</v>
          </cell>
          <cell r="N236" t="str">
            <v>WATER HTR-GA</v>
          </cell>
          <cell r="O236" t="str">
            <v>RENT</v>
          </cell>
          <cell r="P236" t="str">
            <v>MERCHANDISE RENTAL</v>
          </cell>
        </row>
        <row r="237">
          <cell r="A237">
            <v>37530</v>
          </cell>
          <cell r="B237" t="str">
            <v>AES</v>
          </cell>
          <cell r="C237" t="str">
            <v>RENT</v>
          </cell>
          <cell r="D237" t="str">
            <v>LC8</v>
          </cell>
          <cell r="E237" t="str">
            <v>8WHC</v>
          </cell>
          <cell r="F237">
            <v>1420</v>
          </cell>
          <cell r="G237">
            <v>10915</v>
          </cell>
          <cell r="H237">
            <v>95</v>
          </cell>
          <cell r="I237">
            <v>175</v>
          </cell>
          <cell r="J237">
            <v>8.3000000000000007</v>
          </cell>
          <cell r="L237" t="str">
            <v>1420  A/R</v>
          </cell>
          <cell r="M237">
            <v>-8.3000000000000007</v>
          </cell>
          <cell r="N237" t="str">
            <v>WATER HTR-GA</v>
          </cell>
          <cell r="O237" t="str">
            <v>RENT</v>
          </cell>
          <cell r="P237" t="str">
            <v>MERCHANDISE RENTAL</v>
          </cell>
        </row>
        <row r="238">
          <cell r="A238">
            <v>37530</v>
          </cell>
          <cell r="B238" t="str">
            <v>AES</v>
          </cell>
          <cell r="C238" t="str">
            <v>RENT</v>
          </cell>
          <cell r="D238" t="str">
            <v>LC8</v>
          </cell>
          <cell r="E238" t="str">
            <v>8WHC</v>
          </cell>
          <cell r="F238">
            <v>1420</v>
          </cell>
          <cell r="G238">
            <v>10915</v>
          </cell>
          <cell r="H238">
            <v>95</v>
          </cell>
          <cell r="I238">
            <v>180</v>
          </cell>
          <cell r="J238">
            <v>8.3000000000000007</v>
          </cell>
          <cell r="L238" t="str">
            <v>1420  A/R</v>
          </cell>
          <cell r="M238">
            <v>-8.3000000000000007</v>
          </cell>
          <cell r="N238" t="str">
            <v>WATER HTR-GA</v>
          </cell>
          <cell r="O238" t="str">
            <v>RENT</v>
          </cell>
          <cell r="P238" t="str">
            <v>MERCHANDISE RENTAL</v>
          </cell>
        </row>
        <row r="239">
          <cell r="A239">
            <v>37530</v>
          </cell>
          <cell r="B239" t="str">
            <v>AES</v>
          </cell>
          <cell r="C239" t="str">
            <v>RENT</v>
          </cell>
          <cell r="D239" t="str">
            <v>LC8</v>
          </cell>
          <cell r="E239" t="str">
            <v>8WHC</v>
          </cell>
          <cell r="F239">
            <v>4800</v>
          </cell>
          <cell r="G239">
            <v>31116</v>
          </cell>
          <cell r="H239">
            <v>812</v>
          </cell>
          <cell r="I239">
            <v>175</v>
          </cell>
          <cell r="K239">
            <v>8.3000000000000007</v>
          </cell>
          <cell r="L239" t="str">
            <v>4800  Revenue</v>
          </cell>
          <cell r="M239">
            <v>8.3000000000000007</v>
          </cell>
          <cell r="N239" t="str">
            <v>WATER HTR-GA</v>
          </cell>
          <cell r="O239" t="str">
            <v>RENT</v>
          </cell>
          <cell r="P239" t="str">
            <v>MERCHANDISE RENTAL</v>
          </cell>
        </row>
        <row r="240">
          <cell r="A240">
            <v>37530</v>
          </cell>
          <cell r="B240" t="str">
            <v>AES</v>
          </cell>
          <cell r="C240" t="str">
            <v>RENT</v>
          </cell>
          <cell r="D240" t="str">
            <v>LC8</v>
          </cell>
          <cell r="E240" t="str">
            <v>8WHC</v>
          </cell>
          <cell r="F240">
            <v>4800</v>
          </cell>
          <cell r="G240">
            <v>31116</v>
          </cell>
          <cell r="H240">
            <v>812</v>
          </cell>
          <cell r="I240">
            <v>180</v>
          </cell>
          <cell r="K240">
            <v>8.3000000000000007</v>
          </cell>
          <cell r="L240" t="str">
            <v>4800  Revenue</v>
          </cell>
          <cell r="M240">
            <v>8.3000000000000007</v>
          </cell>
          <cell r="N240" t="str">
            <v>WATER HTR-GA</v>
          </cell>
          <cell r="O240" t="str">
            <v>RENT</v>
          </cell>
          <cell r="P240" t="str">
            <v>MERCHANDISE RENTAL</v>
          </cell>
        </row>
        <row r="241">
          <cell r="A241">
            <v>37530</v>
          </cell>
          <cell r="B241" t="str">
            <v>UCES</v>
          </cell>
          <cell r="C241" t="str">
            <v>APPL</v>
          </cell>
          <cell r="D241" t="str">
            <v>APGO</v>
          </cell>
          <cell r="E241" t="str">
            <v>AGOA</v>
          </cell>
          <cell r="F241">
            <v>1420</v>
          </cell>
          <cell r="G241">
            <v>10915</v>
          </cell>
          <cell r="H241">
            <v>812</v>
          </cell>
          <cell r="I241">
            <v>175</v>
          </cell>
          <cell r="J241">
            <v>59.94</v>
          </cell>
          <cell r="L241" t="str">
            <v>1420  A/R</v>
          </cell>
          <cell r="M241">
            <v>-59.94</v>
          </cell>
          <cell r="N241" t="str">
            <v>APPLIANCE GUARD A OLD</v>
          </cell>
          <cell r="O241" t="str">
            <v>APPL</v>
          </cell>
          <cell r="P241" t="str">
            <v>Appliance Guard Old</v>
          </cell>
        </row>
        <row r="242">
          <cell r="A242">
            <v>37530</v>
          </cell>
          <cell r="B242" t="str">
            <v>UCES</v>
          </cell>
          <cell r="C242" t="str">
            <v>APPL</v>
          </cell>
          <cell r="D242" t="str">
            <v>APGO</v>
          </cell>
          <cell r="E242" t="str">
            <v>AGOA</v>
          </cell>
          <cell r="F242">
            <v>1420</v>
          </cell>
          <cell r="G242">
            <v>10915</v>
          </cell>
          <cell r="H242">
            <v>812</v>
          </cell>
          <cell r="I242">
            <v>180</v>
          </cell>
          <cell r="J242">
            <v>778.55</v>
          </cell>
          <cell r="K242">
            <v>139.19</v>
          </cell>
          <cell r="L242" t="str">
            <v>1420  A/R</v>
          </cell>
          <cell r="M242">
            <v>-639.3599999999999</v>
          </cell>
          <cell r="N242" t="str">
            <v>APPLIANCE GUARD A OLD</v>
          </cell>
          <cell r="O242" t="str">
            <v>APPL</v>
          </cell>
          <cell r="P242" t="str">
            <v>Appliance Guard Old</v>
          </cell>
        </row>
        <row r="243">
          <cell r="A243">
            <v>37530</v>
          </cell>
          <cell r="B243" t="str">
            <v>UCES</v>
          </cell>
          <cell r="C243" t="str">
            <v>APPL</v>
          </cell>
          <cell r="D243" t="str">
            <v>APGO</v>
          </cell>
          <cell r="E243" t="str">
            <v>AGOA</v>
          </cell>
          <cell r="F243">
            <v>2320</v>
          </cell>
          <cell r="G243">
            <v>21059</v>
          </cell>
          <cell r="H243">
            <v>812</v>
          </cell>
          <cell r="I243">
            <v>0</v>
          </cell>
          <cell r="J243">
            <v>139.19</v>
          </cell>
          <cell r="K243">
            <v>838.49</v>
          </cell>
          <cell r="L243" t="str">
            <v>2320  ONG Revenue</v>
          </cell>
          <cell r="M243">
            <v>699.3</v>
          </cell>
          <cell r="N243" t="str">
            <v>APPLIANCE GUARD A OLD</v>
          </cell>
          <cell r="O243" t="str">
            <v>APPL</v>
          </cell>
          <cell r="P243" t="str">
            <v>Appliance Guard Old</v>
          </cell>
        </row>
        <row r="244">
          <cell r="A244">
            <v>37530</v>
          </cell>
          <cell r="B244" t="str">
            <v>UCES</v>
          </cell>
          <cell r="C244" t="str">
            <v>APPL</v>
          </cell>
          <cell r="D244" t="str">
            <v>APGO</v>
          </cell>
          <cell r="E244" t="str">
            <v>AGOB</v>
          </cell>
          <cell r="F244">
            <v>1420</v>
          </cell>
          <cell r="G244">
            <v>10915</v>
          </cell>
          <cell r="H244">
            <v>812</v>
          </cell>
          <cell r="I244">
            <v>175</v>
          </cell>
          <cell r="J244">
            <v>857.34</v>
          </cell>
          <cell r="L244" t="str">
            <v>1420  A/R</v>
          </cell>
          <cell r="M244">
            <v>-857.34</v>
          </cell>
          <cell r="N244" t="str">
            <v>APPLIANCE GUARD B OLD</v>
          </cell>
          <cell r="O244" t="str">
            <v>APPL</v>
          </cell>
          <cell r="P244" t="str">
            <v>Appliance Guard Old</v>
          </cell>
        </row>
        <row r="245">
          <cell r="A245">
            <v>37530</v>
          </cell>
          <cell r="B245" t="str">
            <v>UCES</v>
          </cell>
          <cell r="C245" t="str">
            <v>APPL</v>
          </cell>
          <cell r="D245" t="str">
            <v>APGO</v>
          </cell>
          <cell r="E245" t="str">
            <v>AGOB</v>
          </cell>
          <cell r="F245">
            <v>1420</v>
          </cell>
          <cell r="G245">
            <v>10915</v>
          </cell>
          <cell r="H245">
            <v>812</v>
          </cell>
          <cell r="I245">
            <v>180</v>
          </cell>
          <cell r="J245">
            <v>14069.47</v>
          </cell>
          <cell r="K245">
            <v>274.08999999999997</v>
          </cell>
          <cell r="L245" t="str">
            <v>1420  A/R</v>
          </cell>
          <cell r="M245">
            <v>-13795.38</v>
          </cell>
          <cell r="N245" t="str">
            <v>APPLIANCE GUARD B OLD</v>
          </cell>
          <cell r="O245" t="str">
            <v>APPL</v>
          </cell>
          <cell r="P245" t="str">
            <v>Appliance Guard Old</v>
          </cell>
        </row>
        <row r="246">
          <cell r="A246">
            <v>37530</v>
          </cell>
          <cell r="B246" t="str">
            <v>UCES</v>
          </cell>
          <cell r="C246" t="str">
            <v>APPL</v>
          </cell>
          <cell r="D246" t="str">
            <v>APGO</v>
          </cell>
          <cell r="E246" t="str">
            <v>AGOB</v>
          </cell>
          <cell r="F246">
            <v>2320</v>
          </cell>
          <cell r="G246">
            <v>21059</v>
          </cell>
          <cell r="H246">
            <v>812</v>
          </cell>
          <cell r="I246">
            <v>0</v>
          </cell>
          <cell r="J246">
            <v>235.12</v>
          </cell>
          <cell r="K246">
            <v>14887.84</v>
          </cell>
          <cell r="L246" t="str">
            <v>2320  ONG Revenue</v>
          </cell>
          <cell r="M246">
            <v>14652.72</v>
          </cell>
          <cell r="N246" t="str">
            <v>APPLIANCE GUARD B OLD</v>
          </cell>
          <cell r="O246" t="str">
            <v>APPL</v>
          </cell>
          <cell r="P246" t="str">
            <v>Appliance Guard Old</v>
          </cell>
        </row>
        <row r="247">
          <cell r="A247">
            <v>37530</v>
          </cell>
          <cell r="B247" t="str">
            <v>UCES</v>
          </cell>
          <cell r="C247" t="str">
            <v>APPL</v>
          </cell>
          <cell r="D247" t="str">
            <v>APGO</v>
          </cell>
          <cell r="E247" t="str">
            <v>AGOC</v>
          </cell>
          <cell r="F247">
            <v>1420</v>
          </cell>
          <cell r="G247">
            <v>10915</v>
          </cell>
          <cell r="H247">
            <v>812</v>
          </cell>
          <cell r="I247">
            <v>175</v>
          </cell>
          <cell r="J247">
            <v>7.99</v>
          </cell>
          <cell r="L247" t="str">
            <v>1420  A/R</v>
          </cell>
          <cell r="M247">
            <v>-7.99</v>
          </cell>
          <cell r="N247" t="str">
            <v>APPLIANCE GUARD C OLD</v>
          </cell>
          <cell r="O247" t="str">
            <v>APPL</v>
          </cell>
          <cell r="P247" t="str">
            <v>Appliance Guard Old</v>
          </cell>
        </row>
        <row r="248">
          <cell r="A248">
            <v>37530</v>
          </cell>
          <cell r="B248" t="str">
            <v>UCES</v>
          </cell>
          <cell r="C248" t="str">
            <v>APPL</v>
          </cell>
          <cell r="D248" t="str">
            <v>APGO</v>
          </cell>
          <cell r="E248" t="str">
            <v>AGOC</v>
          </cell>
          <cell r="F248">
            <v>1420</v>
          </cell>
          <cell r="G248">
            <v>10915</v>
          </cell>
          <cell r="H248">
            <v>812</v>
          </cell>
          <cell r="I248">
            <v>180</v>
          </cell>
          <cell r="J248">
            <v>663.17</v>
          </cell>
          <cell r="K248">
            <v>1.29</v>
          </cell>
          <cell r="L248" t="str">
            <v>1420  A/R</v>
          </cell>
          <cell r="M248">
            <v>-661.88</v>
          </cell>
          <cell r="N248" t="str">
            <v>APPLIANCE GUARD C OLD</v>
          </cell>
          <cell r="O248" t="str">
            <v>APPL</v>
          </cell>
          <cell r="P248" t="str">
            <v>Appliance Guard Old</v>
          </cell>
        </row>
        <row r="249">
          <cell r="A249">
            <v>37530</v>
          </cell>
          <cell r="B249" t="str">
            <v>UCES</v>
          </cell>
          <cell r="C249" t="str">
            <v>APPL</v>
          </cell>
          <cell r="D249" t="str">
            <v>APGO</v>
          </cell>
          <cell r="E249" t="str">
            <v>AGOC</v>
          </cell>
          <cell r="F249">
            <v>2320</v>
          </cell>
          <cell r="G249">
            <v>21059</v>
          </cell>
          <cell r="H249">
            <v>812</v>
          </cell>
          <cell r="I249">
            <v>0</v>
          </cell>
          <cell r="K249">
            <v>671.16</v>
          </cell>
          <cell r="L249" t="str">
            <v>2320  ONG Revenue</v>
          </cell>
          <cell r="M249">
            <v>671.16</v>
          </cell>
          <cell r="N249" t="str">
            <v>APPLIANCE GUARD C OLD</v>
          </cell>
          <cell r="O249" t="str">
            <v>APPL</v>
          </cell>
          <cell r="P249" t="str">
            <v>Appliance Guard Old</v>
          </cell>
        </row>
        <row r="250">
          <cell r="A250">
            <v>37530</v>
          </cell>
          <cell r="B250" t="str">
            <v>UCES</v>
          </cell>
          <cell r="C250" t="str">
            <v>AUCB</v>
          </cell>
          <cell r="D250" t="str">
            <v>AUCB</v>
          </cell>
          <cell r="E250" t="str">
            <v>AUC2</v>
          </cell>
          <cell r="F250">
            <v>1420</v>
          </cell>
          <cell r="G250">
            <v>10915</v>
          </cell>
          <cell r="H250">
            <v>812</v>
          </cell>
          <cell r="I250">
            <v>130</v>
          </cell>
          <cell r="J250">
            <v>36</v>
          </cell>
          <cell r="K250">
            <v>4.8</v>
          </cell>
          <cell r="L250" t="str">
            <v>1420  A/R</v>
          </cell>
          <cell r="M250">
            <v>-31.2</v>
          </cell>
          <cell r="N250" t="str">
            <v>AUTO CLUB</v>
          </cell>
          <cell r="O250" t="str">
            <v>AUCB</v>
          </cell>
          <cell r="P250" t="str">
            <v>Auto Club</v>
          </cell>
        </row>
        <row r="251">
          <cell r="A251">
            <v>37530</v>
          </cell>
          <cell r="B251" t="str">
            <v>UCES</v>
          </cell>
          <cell r="C251" t="str">
            <v>AUCB</v>
          </cell>
          <cell r="D251" t="str">
            <v>AUCB</v>
          </cell>
          <cell r="E251" t="str">
            <v>AUC2</v>
          </cell>
          <cell r="F251">
            <v>1420</v>
          </cell>
          <cell r="G251">
            <v>10915</v>
          </cell>
          <cell r="H251">
            <v>812</v>
          </cell>
          <cell r="I251">
            <v>135</v>
          </cell>
          <cell r="J251">
            <v>30</v>
          </cell>
          <cell r="K251">
            <v>7.72</v>
          </cell>
          <cell r="L251" t="str">
            <v>1420  A/R</v>
          </cell>
          <cell r="M251">
            <v>-22.28</v>
          </cell>
          <cell r="N251" t="str">
            <v>AUTO CLUB</v>
          </cell>
          <cell r="O251" t="str">
            <v>AUCB</v>
          </cell>
          <cell r="P251" t="str">
            <v>Auto Club</v>
          </cell>
        </row>
        <row r="252">
          <cell r="A252">
            <v>37530</v>
          </cell>
          <cell r="B252" t="str">
            <v>UCES</v>
          </cell>
          <cell r="C252" t="str">
            <v>AUCB</v>
          </cell>
          <cell r="D252" t="str">
            <v>AUCB</v>
          </cell>
          <cell r="E252" t="str">
            <v>AUC2</v>
          </cell>
          <cell r="F252">
            <v>1420</v>
          </cell>
          <cell r="G252">
            <v>10915</v>
          </cell>
          <cell r="H252">
            <v>812</v>
          </cell>
          <cell r="I252">
            <v>140</v>
          </cell>
          <cell r="J252">
            <v>18</v>
          </cell>
          <cell r="K252">
            <v>2.4</v>
          </cell>
          <cell r="L252" t="str">
            <v>1420  A/R</v>
          </cell>
          <cell r="M252">
            <v>-15.6</v>
          </cell>
          <cell r="N252" t="str">
            <v>AUTO CLUB</v>
          </cell>
          <cell r="O252" t="str">
            <v>AUCB</v>
          </cell>
          <cell r="P252" t="str">
            <v>Auto Club</v>
          </cell>
        </row>
        <row r="253">
          <cell r="A253">
            <v>37530</v>
          </cell>
          <cell r="B253" t="str">
            <v>UCES</v>
          </cell>
          <cell r="C253" t="str">
            <v>AUCB</v>
          </cell>
          <cell r="D253" t="str">
            <v>AUCB</v>
          </cell>
          <cell r="E253" t="str">
            <v>AUC2</v>
          </cell>
          <cell r="F253">
            <v>1420</v>
          </cell>
          <cell r="G253">
            <v>10915</v>
          </cell>
          <cell r="H253">
            <v>812</v>
          </cell>
          <cell r="I253">
            <v>144</v>
          </cell>
          <cell r="J253">
            <v>18</v>
          </cell>
          <cell r="L253" t="str">
            <v>1420  A/R</v>
          </cell>
          <cell r="M253">
            <v>-18</v>
          </cell>
          <cell r="N253" t="str">
            <v>AUTO CLUB</v>
          </cell>
          <cell r="O253" t="str">
            <v>AUCB</v>
          </cell>
          <cell r="P253" t="str">
            <v>Auto Club</v>
          </cell>
        </row>
        <row r="254">
          <cell r="A254">
            <v>37530</v>
          </cell>
          <cell r="B254" t="str">
            <v>UCES</v>
          </cell>
          <cell r="C254" t="str">
            <v>AUCB</v>
          </cell>
          <cell r="D254" t="str">
            <v>AUCB</v>
          </cell>
          <cell r="E254" t="str">
            <v>AUC2</v>
          </cell>
          <cell r="F254">
            <v>1420</v>
          </cell>
          <cell r="G254">
            <v>10915</v>
          </cell>
          <cell r="H254">
            <v>812</v>
          </cell>
          <cell r="I254">
            <v>145</v>
          </cell>
          <cell r="J254">
            <v>56.4</v>
          </cell>
          <cell r="K254">
            <v>2.4</v>
          </cell>
          <cell r="L254" t="str">
            <v>1420  A/R</v>
          </cell>
          <cell r="M254">
            <v>-54</v>
          </cell>
          <cell r="N254" t="str">
            <v>AUTO CLUB</v>
          </cell>
          <cell r="O254" t="str">
            <v>AUCB</v>
          </cell>
          <cell r="P254" t="str">
            <v>Auto Club</v>
          </cell>
        </row>
        <row r="255">
          <cell r="A255">
            <v>37530</v>
          </cell>
          <cell r="B255" t="str">
            <v>UCES</v>
          </cell>
          <cell r="C255" t="str">
            <v>AUCB</v>
          </cell>
          <cell r="D255" t="str">
            <v>AUCB</v>
          </cell>
          <cell r="E255" t="str">
            <v>AUC2</v>
          </cell>
          <cell r="F255">
            <v>1420</v>
          </cell>
          <cell r="G255">
            <v>10915</v>
          </cell>
          <cell r="H255">
            <v>812</v>
          </cell>
          <cell r="I255">
            <v>151</v>
          </cell>
          <cell r="J255">
            <v>51.6</v>
          </cell>
          <cell r="K255">
            <v>7.64</v>
          </cell>
          <cell r="L255" t="str">
            <v>1420  A/R</v>
          </cell>
          <cell r="M255">
            <v>-43.96</v>
          </cell>
          <cell r="N255" t="str">
            <v>AUTO CLUB</v>
          </cell>
          <cell r="O255" t="str">
            <v>AUCB</v>
          </cell>
          <cell r="P255" t="str">
            <v>Auto Club</v>
          </cell>
        </row>
        <row r="256">
          <cell r="A256">
            <v>37530</v>
          </cell>
          <cell r="B256" t="str">
            <v>UCES</v>
          </cell>
          <cell r="C256" t="str">
            <v>AUCB</v>
          </cell>
          <cell r="D256" t="str">
            <v>AUCB</v>
          </cell>
          <cell r="E256" t="str">
            <v>AUC2</v>
          </cell>
          <cell r="F256">
            <v>1420</v>
          </cell>
          <cell r="G256">
            <v>10915</v>
          </cell>
          <cell r="H256">
            <v>812</v>
          </cell>
          <cell r="I256">
            <v>154</v>
          </cell>
          <cell r="J256">
            <v>32.4</v>
          </cell>
          <cell r="K256">
            <v>1.2</v>
          </cell>
          <cell r="L256" t="str">
            <v>1420  A/R</v>
          </cell>
          <cell r="M256">
            <v>-31.2</v>
          </cell>
          <cell r="N256" t="str">
            <v>AUTO CLUB</v>
          </cell>
          <cell r="O256" t="str">
            <v>AUCB</v>
          </cell>
          <cell r="P256" t="str">
            <v>Auto Club</v>
          </cell>
        </row>
        <row r="257">
          <cell r="A257">
            <v>37530</v>
          </cell>
          <cell r="B257" t="str">
            <v>UCES</v>
          </cell>
          <cell r="C257" t="str">
            <v>AUCB</v>
          </cell>
          <cell r="D257" t="str">
            <v>AUCB</v>
          </cell>
          <cell r="E257" t="str">
            <v>AUC2</v>
          </cell>
          <cell r="F257">
            <v>1420</v>
          </cell>
          <cell r="G257">
            <v>10915</v>
          </cell>
          <cell r="H257">
            <v>812</v>
          </cell>
          <cell r="I257">
            <v>155</v>
          </cell>
          <cell r="J257">
            <v>22.8</v>
          </cell>
          <cell r="K257">
            <v>2.4</v>
          </cell>
          <cell r="L257" t="str">
            <v>1420  A/R</v>
          </cell>
          <cell r="M257">
            <v>-20.400000000000002</v>
          </cell>
          <cell r="N257" t="str">
            <v>AUTO CLUB</v>
          </cell>
          <cell r="O257" t="str">
            <v>AUCB</v>
          </cell>
          <cell r="P257" t="str">
            <v>Auto Club</v>
          </cell>
        </row>
        <row r="258">
          <cell r="A258">
            <v>37530</v>
          </cell>
          <cell r="B258" t="str">
            <v>UCES</v>
          </cell>
          <cell r="C258" t="str">
            <v>AUCB</v>
          </cell>
          <cell r="D258" t="str">
            <v>AUCB</v>
          </cell>
          <cell r="E258" t="str">
            <v>AUC2</v>
          </cell>
          <cell r="F258">
            <v>1420</v>
          </cell>
          <cell r="G258">
            <v>10915</v>
          </cell>
          <cell r="H258">
            <v>812</v>
          </cell>
          <cell r="I258">
            <v>175</v>
          </cell>
          <cell r="J258">
            <v>42</v>
          </cell>
          <cell r="K258">
            <v>2.4</v>
          </cell>
          <cell r="L258" t="str">
            <v>1420  A/R</v>
          </cell>
          <cell r="M258">
            <v>-39.6</v>
          </cell>
          <cell r="N258" t="str">
            <v>AUTO CLUB</v>
          </cell>
          <cell r="O258" t="str">
            <v>AUCB</v>
          </cell>
          <cell r="P258" t="str">
            <v>Auto Club</v>
          </cell>
        </row>
        <row r="259">
          <cell r="A259">
            <v>37530</v>
          </cell>
          <cell r="B259" t="str">
            <v>UCES</v>
          </cell>
          <cell r="C259" t="str">
            <v>AUCB</v>
          </cell>
          <cell r="D259" t="str">
            <v>AUCB</v>
          </cell>
          <cell r="E259" t="str">
            <v>AUC2</v>
          </cell>
          <cell r="F259">
            <v>1420</v>
          </cell>
          <cell r="G259">
            <v>10915</v>
          </cell>
          <cell r="H259">
            <v>812</v>
          </cell>
          <cell r="I259">
            <v>180</v>
          </cell>
          <cell r="J259">
            <v>585.88</v>
          </cell>
          <cell r="K259">
            <v>24.2</v>
          </cell>
          <cell r="L259" t="str">
            <v>1420  A/R</v>
          </cell>
          <cell r="M259">
            <v>-561.67999999999995</v>
          </cell>
          <cell r="N259" t="str">
            <v>AUTO CLUB</v>
          </cell>
          <cell r="O259" t="str">
            <v>AUCB</v>
          </cell>
          <cell r="P259" t="str">
            <v>Auto Club</v>
          </cell>
        </row>
        <row r="260">
          <cell r="A260">
            <v>37530</v>
          </cell>
          <cell r="B260" t="str">
            <v>UCES</v>
          </cell>
          <cell r="C260" t="str">
            <v>AUCB</v>
          </cell>
          <cell r="D260" t="str">
            <v>AUCB</v>
          </cell>
          <cell r="E260" t="str">
            <v>AUC2</v>
          </cell>
          <cell r="F260">
            <v>2320</v>
          </cell>
          <cell r="G260">
            <v>21068</v>
          </cell>
          <cell r="H260">
            <v>812</v>
          </cell>
          <cell r="I260">
            <v>0</v>
          </cell>
          <cell r="J260">
            <v>33.6</v>
          </cell>
          <cell r="K260">
            <v>883.2</v>
          </cell>
          <cell r="L260" t="str">
            <v>2320  ONG Revenue</v>
          </cell>
          <cell r="M260">
            <v>849.6</v>
          </cell>
          <cell r="N260" t="str">
            <v>AUTO CLUB</v>
          </cell>
          <cell r="O260" t="str">
            <v>AUCB</v>
          </cell>
          <cell r="P260" t="str">
            <v>Auto Club</v>
          </cell>
        </row>
        <row r="261">
          <cell r="A261">
            <v>37530</v>
          </cell>
          <cell r="B261" t="str">
            <v>UCES</v>
          </cell>
          <cell r="C261" t="str">
            <v>AUCB</v>
          </cell>
          <cell r="D261" t="str">
            <v>AUCB</v>
          </cell>
          <cell r="E261" t="str">
            <v>AUCB</v>
          </cell>
          <cell r="F261">
            <v>1420</v>
          </cell>
          <cell r="G261">
            <v>10915</v>
          </cell>
          <cell r="H261">
            <v>812</v>
          </cell>
          <cell r="I261">
            <v>130</v>
          </cell>
          <cell r="J261">
            <v>203.7</v>
          </cell>
          <cell r="K261">
            <v>27.16</v>
          </cell>
          <cell r="L261" t="str">
            <v>1420  A/R</v>
          </cell>
          <cell r="M261">
            <v>-176.54</v>
          </cell>
          <cell r="N261" t="str">
            <v>AUTO CLUB</v>
          </cell>
          <cell r="O261" t="str">
            <v>AUCB</v>
          </cell>
          <cell r="P261" t="str">
            <v>Auto Club</v>
          </cell>
        </row>
        <row r="262">
          <cell r="A262">
            <v>37530</v>
          </cell>
          <cell r="B262" t="str">
            <v>UCES</v>
          </cell>
          <cell r="C262" t="str">
            <v>AUCB</v>
          </cell>
          <cell r="D262" t="str">
            <v>AUCB</v>
          </cell>
          <cell r="E262" t="str">
            <v>AUCB</v>
          </cell>
          <cell r="F262">
            <v>1420</v>
          </cell>
          <cell r="G262">
            <v>10915</v>
          </cell>
          <cell r="H262">
            <v>812</v>
          </cell>
          <cell r="I262">
            <v>135</v>
          </cell>
          <cell r="J262">
            <v>169.75</v>
          </cell>
          <cell r="K262">
            <v>43.68</v>
          </cell>
          <cell r="L262" t="str">
            <v>1420  A/R</v>
          </cell>
          <cell r="M262">
            <v>-126.07</v>
          </cell>
          <cell r="N262" t="str">
            <v>AUTO CLUB</v>
          </cell>
          <cell r="O262" t="str">
            <v>AUCB</v>
          </cell>
          <cell r="P262" t="str">
            <v>Auto Club</v>
          </cell>
        </row>
        <row r="263">
          <cell r="A263">
            <v>37530</v>
          </cell>
          <cell r="B263" t="str">
            <v>UCES</v>
          </cell>
          <cell r="C263" t="str">
            <v>AUCB</v>
          </cell>
          <cell r="D263" t="str">
            <v>AUCB</v>
          </cell>
          <cell r="E263" t="str">
            <v>AUCB</v>
          </cell>
          <cell r="F263">
            <v>1420</v>
          </cell>
          <cell r="G263">
            <v>10915</v>
          </cell>
          <cell r="H263">
            <v>812</v>
          </cell>
          <cell r="I263">
            <v>140</v>
          </cell>
          <cell r="J263">
            <v>101.85</v>
          </cell>
          <cell r="K263">
            <v>13.58</v>
          </cell>
          <cell r="L263" t="str">
            <v>1420  A/R</v>
          </cell>
          <cell r="M263">
            <v>-88.27</v>
          </cell>
          <cell r="N263" t="str">
            <v>AUTO CLUB</v>
          </cell>
          <cell r="O263" t="str">
            <v>AUCB</v>
          </cell>
          <cell r="P263" t="str">
            <v>Auto Club</v>
          </cell>
        </row>
        <row r="264">
          <cell r="A264">
            <v>37530</v>
          </cell>
          <cell r="B264" t="str">
            <v>UCES</v>
          </cell>
          <cell r="C264" t="str">
            <v>AUCB</v>
          </cell>
          <cell r="D264" t="str">
            <v>AUCB</v>
          </cell>
          <cell r="E264" t="str">
            <v>AUCB</v>
          </cell>
          <cell r="F264">
            <v>1420</v>
          </cell>
          <cell r="G264">
            <v>10915</v>
          </cell>
          <cell r="H264">
            <v>812</v>
          </cell>
          <cell r="I264">
            <v>144</v>
          </cell>
          <cell r="J264">
            <v>101.85</v>
          </cell>
          <cell r="L264" t="str">
            <v>1420  A/R</v>
          </cell>
          <cell r="M264">
            <v>-101.85</v>
          </cell>
          <cell r="N264" t="str">
            <v>AUTO CLUB</v>
          </cell>
          <cell r="O264" t="str">
            <v>AUCB</v>
          </cell>
          <cell r="P264" t="str">
            <v>Auto Club</v>
          </cell>
        </row>
        <row r="265">
          <cell r="A265">
            <v>37530</v>
          </cell>
          <cell r="B265" t="str">
            <v>UCES</v>
          </cell>
          <cell r="C265" t="str">
            <v>AUCB</v>
          </cell>
          <cell r="D265" t="str">
            <v>AUCB</v>
          </cell>
          <cell r="E265" t="str">
            <v>AUCB</v>
          </cell>
          <cell r="F265">
            <v>1420</v>
          </cell>
          <cell r="G265">
            <v>10915</v>
          </cell>
          <cell r="H265">
            <v>812</v>
          </cell>
          <cell r="I265">
            <v>145</v>
          </cell>
          <cell r="J265">
            <v>319.13</v>
          </cell>
          <cell r="K265">
            <v>13.58</v>
          </cell>
          <cell r="L265" t="str">
            <v>1420  A/R</v>
          </cell>
          <cell r="M265">
            <v>-305.55</v>
          </cell>
          <cell r="N265" t="str">
            <v>AUTO CLUB</v>
          </cell>
          <cell r="O265" t="str">
            <v>AUCB</v>
          </cell>
          <cell r="P265" t="str">
            <v>Auto Club</v>
          </cell>
        </row>
        <row r="266">
          <cell r="A266">
            <v>37530</v>
          </cell>
          <cell r="B266" t="str">
            <v>UCES</v>
          </cell>
          <cell r="C266" t="str">
            <v>AUCB</v>
          </cell>
          <cell r="D266" t="str">
            <v>AUCB</v>
          </cell>
          <cell r="E266" t="str">
            <v>AUCB</v>
          </cell>
          <cell r="F266">
            <v>1420</v>
          </cell>
          <cell r="G266">
            <v>10915</v>
          </cell>
          <cell r="H266">
            <v>812</v>
          </cell>
          <cell r="I266">
            <v>151</v>
          </cell>
          <cell r="J266">
            <v>291.97000000000003</v>
          </cell>
          <cell r="K266">
            <v>43.23</v>
          </cell>
          <cell r="L266" t="str">
            <v>1420  A/R</v>
          </cell>
          <cell r="M266">
            <v>-248.74000000000004</v>
          </cell>
          <cell r="N266" t="str">
            <v>AUTO CLUB</v>
          </cell>
          <cell r="O266" t="str">
            <v>AUCB</v>
          </cell>
          <cell r="P266" t="str">
            <v>Auto Club</v>
          </cell>
        </row>
        <row r="267">
          <cell r="A267">
            <v>37530</v>
          </cell>
          <cell r="B267" t="str">
            <v>UCES</v>
          </cell>
          <cell r="C267" t="str">
            <v>AUCB</v>
          </cell>
          <cell r="D267" t="str">
            <v>AUCB</v>
          </cell>
          <cell r="E267" t="str">
            <v>AUCB</v>
          </cell>
          <cell r="F267">
            <v>1420</v>
          </cell>
          <cell r="G267">
            <v>10915</v>
          </cell>
          <cell r="H267">
            <v>812</v>
          </cell>
          <cell r="I267">
            <v>154</v>
          </cell>
          <cell r="J267">
            <v>183.33</v>
          </cell>
          <cell r="K267">
            <v>6.79</v>
          </cell>
          <cell r="L267" t="str">
            <v>1420  A/R</v>
          </cell>
          <cell r="M267">
            <v>-176.54000000000002</v>
          </cell>
          <cell r="N267" t="str">
            <v>AUTO CLUB</v>
          </cell>
          <cell r="O267" t="str">
            <v>AUCB</v>
          </cell>
          <cell r="P267" t="str">
            <v>Auto Club</v>
          </cell>
        </row>
        <row r="268">
          <cell r="A268">
            <v>37530</v>
          </cell>
          <cell r="B268" t="str">
            <v>UCES</v>
          </cell>
          <cell r="C268" t="str">
            <v>AUCB</v>
          </cell>
          <cell r="D268" t="str">
            <v>AUCB</v>
          </cell>
          <cell r="E268" t="str">
            <v>AUCB</v>
          </cell>
          <cell r="F268">
            <v>1420</v>
          </cell>
          <cell r="G268">
            <v>10915</v>
          </cell>
          <cell r="H268">
            <v>812</v>
          </cell>
          <cell r="I268">
            <v>155</v>
          </cell>
          <cell r="J268">
            <v>129.01</v>
          </cell>
          <cell r="K268">
            <v>13.58</v>
          </cell>
          <cell r="L268" t="str">
            <v>1420  A/R</v>
          </cell>
          <cell r="M268">
            <v>-115.42999999999999</v>
          </cell>
          <cell r="N268" t="str">
            <v>AUTO CLUB</v>
          </cell>
          <cell r="O268" t="str">
            <v>AUCB</v>
          </cell>
          <cell r="P268" t="str">
            <v>Auto Club</v>
          </cell>
        </row>
        <row r="269">
          <cell r="A269">
            <v>37530</v>
          </cell>
          <cell r="B269" t="str">
            <v>UCES</v>
          </cell>
          <cell r="C269" t="str">
            <v>AUCB</v>
          </cell>
          <cell r="D269" t="str">
            <v>AUCB</v>
          </cell>
          <cell r="E269" t="str">
            <v>AUCB</v>
          </cell>
          <cell r="F269">
            <v>1420</v>
          </cell>
          <cell r="G269">
            <v>10915</v>
          </cell>
          <cell r="H269">
            <v>812</v>
          </cell>
          <cell r="I269">
            <v>175</v>
          </cell>
          <cell r="J269">
            <v>237.65</v>
          </cell>
          <cell r="K269">
            <v>13.58</v>
          </cell>
          <cell r="L269" t="str">
            <v>1420  A/R</v>
          </cell>
          <cell r="M269">
            <v>-224.07</v>
          </cell>
          <cell r="N269" t="str">
            <v>AUTO CLUB</v>
          </cell>
          <cell r="O269" t="str">
            <v>AUCB</v>
          </cell>
          <cell r="P269" t="str">
            <v>Auto Club</v>
          </cell>
        </row>
        <row r="270">
          <cell r="A270">
            <v>37530</v>
          </cell>
          <cell r="B270" t="str">
            <v>UCES</v>
          </cell>
          <cell r="C270" t="str">
            <v>AUCB</v>
          </cell>
          <cell r="D270" t="str">
            <v>AUCB</v>
          </cell>
          <cell r="E270" t="str">
            <v>AUCB</v>
          </cell>
          <cell r="F270">
            <v>1420</v>
          </cell>
          <cell r="G270">
            <v>10915</v>
          </cell>
          <cell r="H270">
            <v>812</v>
          </cell>
          <cell r="I270">
            <v>180</v>
          </cell>
          <cell r="J270">
            <v>3315.1</v>
          </cell>
          <cell r="K270">
            <v>143.72</v>
          </cell>
          <cell r="L270" t="str">
            <v>1420  A/R</v>
          </cell>
          <cell r="M270">
            <v>-3171.38</v>
          </cell>
          <cell r="N270" t="str">
            <v>AUTO CLUB</v>
          </cell>
          <cell r="O270" t="str">
            <v>AUCB</v>
          </cell>
          <cell r="P270" t="str">
            <v>Auto Club</v>
          </cell>
        </row>
        <row r="271">
          <cell r="A271">
            <v>37530</v>
          </cell>
          <cell r="B271" t="str">
            <v>UCES</v>
          </cell>
          <cell r="C271" t="str">
            <v>AUCB</v>
          </cell>
          <cell r="D271" t="str">
            <v>AUCB</v>
          </cell>
          <cell r="E271" t="str">
            <v>AUCB</v>
          </cell>
          <cell r="F271">
            <v>2320</v>
          </cell>
          <cell r="G271">
            <v>21068</v>
          </cell>
          <cell r="H271">
            <v>812</v>
          </cell>
          <cell r="I271">
            <v>0</v>
          </cell>
          <cell r="J271">
            <v>196.91</v>
          </cell>
          <cell r="K271">
            <v>4997.4399999999996</v>
          </cell>
          <cell r="L271" t="str">
            <v>2320  ONG Revenue</v>
          </cell>
          <cell r="M271">
            <v>4800.53</v>
          </cell>
          <cell r="N271" t="str">
            <v>AUTO CLUB</v>
          </cell>
          <cell r="O271" t="str">
            <v>AUCB</v>
          </cell>
          <cell r="P271" t="str">
            <v>Auto Club</v>
          </cell>
        </row>
        <row r="272">
          <cell r="A272">
            <v>37530</v>
          </cell>
          <cell r="B272" t="str">
            <v>UCES</v>
          </cell>
          <cell r="C272" t="str">
            <v>FIX6</v>
          </cell>
          <cell r="D272" t="str">
            <v>FIX6</v>
          </cell>
          <cell r="E272" t="str">
            <v>FIX6</v>
          </cell>
          <cell r="F272">
            <v>1420</v>
          </cell>
          <cell r="G272">
            <v>10915</v>
          </cell>
          <cell r="H272">
            <v>812</v>
          </cell>
          <cell r="I272">
            <v>144</v>
          </cell>
          <cell r="J272">
            <v>71.959999999999994</v>
          </cell>
          <cell r="L272" t="str">
            <v>1420  A/R</v>
          </cell>
          <cell r="M272">
            <v>-71.959999999999994</v>
          </cell>
          <cell r="N272" t="str">
            <v>FIX-6 (MAIL) APPLIANCE GUARD</v>
          </cell>
          <cell r="O272" t="str">
            <v>FIX6</v>
          </cell>
          <cell r="P272" t="str">
            <v>Fix-6 Appliance Guard</v>
          </cell>
        </row>
        <row r="273">
          <cell r="A273">
            <v>37530</v>
          </cell>
          <cell r="B273" t="str">
            <v>UCES</v>
          </cell>
          <cell r="C273" t="str">
            <v>FIX6</v>
          </cell>
          <cell r="D273" t="str">
            <v>FIX6</v>
          </cell>
          <cell r="E273" t="str">
            <v>FIX6</v>
          </cell>
          <cell r="F273">
            <v>1420</v>
          </cell>
          <cell r="G273">
            <v>10915</v>
          </cell>
          <cell r="H273">
            <v>812</v>
          </cell>
          <cell r="I273">
            <v>145</v>
          </cell>
          <cell r="J273">
            <v>53.97</v>
          </cell>
          <cell r="L273" t="str">
            <v>1420  A/R</v>
          </cell>
          <cell r="M273">
            <v>-53.97</v>
          </cell>
          <cell r="N273" t="str">
            <v>FIX-6 (MAIL) APPLIANCE GUARD</v>
          </cell>
          <cell r="O273" t="str">
            <v>FIX6</v>
          </cell>
          <cell r="P273" t="str">
            <v>Fix-6 Appliance Guard</v>
          </cell>
        </row>
        <row r="274">
          <cell r="A274">
            <v>37530</v>
          </cell>
          <cell r="B274" t="str">
            <v>UCES</v>
          </cell>
          <cell r="C274" t="str">
            <v>FIX6</v>
          </cell>
          <cell r="D274" t="str">
            <v>FIX6</v>
          </cell>
          <cell r="E274" t="str">
            <v>FIX6</v>
          </cell>
          <cell r="F274">
            <v>1420</v>
          </cell>
          <cell r="G274">
            <v>10915</v>
          </cell>
          <cell r="H274">
            <v>812</v>
          </cell>
          <cell r="I274">
            <v>151</v>
          </cell>
          <cell r="J274">
            <v>35.979999999999997</v>
          </cell>
          <cell r="L274" t="str">
            <v>1420  A/R</v>
          </cell>
          <cell r="M274">
            <v>-35.979999999999997</v>
          </cell>
          <cell r="N274" t="str">
            <v>FIX-6 (MAIL) APPLIANCE GUARD</v>
          </cell>
          <cell r="O274" t="str">
            <v>FIX6</v>
          </cell>
          <cell r="P274" t="str">
            <v>Fix-6 Appliance Guard</v>
          </cell>
        </row>
        <row r="275">
          <cell r="A275">
            <v>37530</v>
          </cell>
          <cell r="B275" t="str">
            <v>UCES</v>
          </cell>
          <cell r="C275" t="str">
            <v>FIX6</v>
          </cell>
          <cell r="D275" t="str">
            <v>FIX6</v>
          </cell>
          <cell r="E275" t="str">
            <v>FIX6</v>
          </cell>
          <cell r="F275">
            <v>1420</v>
          </cell>
          <cell r="G275">
            <v>10915</v>
          </cell>
          <cell r="H275">
            <v>812</v>
          </cell>
          <cell r="I275">
            <v>154</v>
          </cell>
          <cell r="J275">
            <v>71.959999999999994</v>
          </cell>
          <cell r="L275" t="str">
            <v>1420  A/R</v>
          </cell>
          <cell r="M275">
            <v>-71.959999999999994</v>
          </cell>
          <cell r="N275" t="str">
            <v>FIX-6 (MAIL) APPLIANCE GUARD</v>
          </cell>
          <cell r="O275" t="str">
            <v>FIX6</v>
          </cell>
          <cell r="P275" t="str">
            <v>Fix-6 Appliance Guard</v>
          </cell>
        </row>
        <row r="276">
          <cell r="A276">
            <v>37530</v>
          </cell>
          <cell r="B276" t="str">
            <v>UCES</v>
          </cell>
          <cell r="C276" t="str">
            <v>FIX6</v>
          </cell>
          <cell r="D276" t="str">
            <v>FIX6</v>
          </cell>
          <cell r="E276" t="str">
            <v>FIX6</v>
          </cell>
          <cell r="F276">
            <v>1420</v>
          </cell>
          <cell r="G276">
            <v>10915</v>
          </cell>
          <cell r="H276">
            <v>812</v>
          </cell>
          <cell r="I276">
            <v>155</v>
          </cell>
          <cell r="J276">
            <v>17.989999999999998</v>
          </cell>
          <cell r="L276" t="str">
            <v>1420  A/R</v>
          </cell>
          <cell r="M276">
            <v>-17.989999999999998</v>
          </cell>
          <cell r="N276" t="str">
            <v>FIX-6 (MAIL) APPLIANCE GUARD</v>
          </cell>
          <cell r="O276" t="str">
            <v>FIX6</v>
          </cell>
          <cell r="P276" t="str">
            <v>Fix-6 Appliance Guard</v>
          </cell>
        </row>
        <row r="277">
          <cell r="A277">
            <v>37530</v>
          </cell>
          <cell r="B277" t="str">
            <v>UCES</v>
          </cell>
          <cell r="C277" t="str">
            <v>FIX6</v>
          </cell>
          <cell r="D277" t="str">
            <v>FIX6</v>
          </cell>
          <cell r="E277" t="str">
            <v>FIX6</v>
          </cell>
          <cell r="F277">
            <v>1420</v>
          </cell>
          <cell r="G277">
            <v>10915</v>
          </cell>
          <cell r="H277">
            <v>812</v>
          </cell>
          <cell r="I277">
            <v>180</v>
          </cell>
          <cell r="J277">
            <v>485.73</v>
          </cell>
          <cell r="L277" t="str">
            <v>1420  A/R</v>
          </cell>
          <cell r="M277">
            <v>-485.73</v>
          </cell>
          <cell r="N277" t="str">
            <v>FIX-6 (MAIL) APPLIANCE GUARD</v>
          </cell>
          <cell r="O277" t="str">
            <v>FIX6</v>
          </cell>
          <cell r="P277" t="str">
            <v>Fix-6 Appliance Guard</v>
          </cell>
        </row>
        <row r="278">
          <cell r="A278">
            <v>37530</v>
          </cell>
          <cell r="B278" t="str">
            <v>UCES</v>
          </cell>
          <cell r="C278" t="str">
            <v>FIX6</v>
          </cell>
          <cell r="D278" t="str">
            <v>FIX6</v>
          </cell>
          <cell r="E278" t="str">
            <v>FIX6</v>
          </cell>
          <cell r="F278">
            <v>2320</v>
          </cell>
          <cell r="G278">
            <v>21067</v>
          </cell>
          <cell r="H278">
            <v>812</v>
          </cell>
          <cell r="I278">
            <v>0</v>
          </cell>
          <cell r="K278">
            <v>737.59</v>
          </cell>
          <cell r="L278" t="str">
            <v>2320  ONG Revenue</v>
          </cell>
          <cell r="M278">
            <v>737.59</v>
          </cell>
          <cell r="N278" t="str">
            <v>FIX-6 (MAIL) APPLIANCE GUARD</v>
          </cell>
          <cell r="O278" t="str">
            <v>FIX6</v>
          </cell>
          <cell r="P278" t="str">
            <v>Fix-6 Appliance Guard</v>
          </cell>
        </row>
        <row r="279">
          <cell r="A279">
            <v>37530</v>
          </cell>
          <cell r="B279" t="str">
            <v>UCES</v>
          </cell>
          <cell r="C279" t="str">
            <v>FIX6</v>
          </cell>
          <cell r="D279" t="str">
            <v>FIX6</v>
          </cell>
          <cell r="E279" t="str">
            <v>FX62</v>
          </cell>
          <cell r="F279">
            <v>1420</v>
          </cell>
          <cell r="G279">
            <v>10915</v>
          </cell>
          <cell r="H279">
            <v>812</v>
          </cell>
          <cell r="I279">
            <v>144</v>
          </cell>
          <cell r="J279">
            <v>8</v>
          </cell>
          <cell r="L279" t="str">
            <v>1420  A/R</v>
          </cell>
          <cell r="M279">
            <v>-8</v>
          </cell>
          <cell r="N279" t="str">
            <v>FIX-6 (MAIL) APPLIANCE GUARD</v>
          </cell>
          <cell r="O279" t="str">
            <v>FIX6</v>
          </cell>
          <cell r="P279" t="str">
            <v>Fix-6 Appliance Guard</v>
          </cell>
        </row>
        <row r="280">
          <cell r="A280">
            <v>37530</v>
          </cell>
          <cell r="B280" t="str">
            <v>UCES</v>
          </cell>
          <cell r="C280" t="str">
            <v>FIX6</v>
          </cell>
          <cell r="D280" t="str">
            <v>FIX6</v>
          </cell>
          <cell r="E280" t="str">
            <v>FX62</v>
          </cell>
          <cell r="F280">
            <v>1420</v>
          </cell>
          <cell r="G280">
            <v>10915</v>
          </cell>
          <cell r="H280">
            <v>812</v>
          </cell>
          <cell r="I280">
            <v>145</v>
          </cell>
          <cell r="J280">
            <v>6</v>
          </cell>
          <cell r="L280" t="str">
            <v>1420  A/R</v>
          </cell>
          <cell r="M280">
            <v>-6</v>
          </cell>
          <cell r="N280" t="str">
            <v>FIX-6 (MAIL) APPLIANCE GUARD</v>
          </cell>
          <cell r="O280" t="str">
            <v>FIX6</v>
          </cell>
          <cell r="P280" t="str">
            <v>Fix-6 Appliance Guard</v>
          </cell>
        </row>
        <row r="281">
          <cell r="A281">
            <v>37530</v>
          </cell>
          <cell r="B281" t="str">
            <v>UCES</v>
          </cell>
          <cell r="C281" t="str">
            <v>FIX6</v>
          </cell>
          <cell r="D281" t="str">
            <v>FIX6</v>
          </cell>
          <cell r="E281" t="str">
            <v>FX62</v>
          </cell>
          <cell r="F281">
            <v>1420</v>
          </cell>
          <cell r="G281">
            <v>10915</v>
          </cell>
          <cell r="H281">
            <v>812</v>
          </cell>
          <cell r="I281">
            <v>151</v>
          </cell>
          <cell r="J281">
            <v>4</v>
          </cell>
          <cell r="L281" t="str">
            <v>1420  A/R</v>
          </cell>
          <cell r="M281">
            <v>-4</v>
          </cell>
          <cell r="N281" t="str">
            <v>FIX-6 (MAIL) APPLIANCE GUARD</v>
          </cell>
          <cell r="O281" t="str">
            <v>FIX6</v>
          </cell>
          <cell r="P281" t="str">
            <v>Fix-6 Appliance Guard</v>
          </cell>
        </row>
        <row r="282">
          <cell r="A282">
            <v>37530</v>
          </cell>
          <cell r="B282" t="str">
            <v>UCES</v>
          </cell>
          <cell r="C282" t="str">
            <v>FIX6</v>
          </cell>
          <cell r="D282" t="str">
            <v>FIX6</v>
          </cell>
          <cell r="E282" t="str">
            <v>FX62</v>
          </cell>
          <cell r="F282">
            <v>1420</v>
          </cell>
          <cell r="G282">
            <v>10915</v>
          </cell>
          <cell r="H282">
            <v>812</v>
          </cell>
          <cell r="I282">
            <v>154</v>
          </cell>
          <cell r="J282">
            <v>8</v>
          </cell>
          <cell r="L282" t="str">
            <v>1420  A/R</v>
          </cell>
          <cell r="M282">
            <v>-8</v>
          </cell>
          <cell r="N282" t="str">
            <v>FIX-6 (MAIL) APPLIANCE GUARD</v>
          </cell>
          <cell r="O282" t="str">
            <v>FIX6</v>
          </cell>
          <cell r="P282" t="str">
            <v>Fix-6 Appliance Guard</v>
          </cell>
        </row>
        <row r="283">
          <cell r="A283">
            <v>37530</v>
          </cell>
          <cell r="B283" t="str">
            <v>UCES</v>
          </cell>
          <cell r="C283" t="str">
            <v>FIX6</v>
          </cell>
          <cell r="D283" t="str">
            <v>FIX6</v>
          </cell>
          <cell r="E283" t="str">
            <v>FX62</v>
          </cell>
          <cell r="F283">
            <v>1420</v>
          </cell>
          <cell r="G283">
            <v>10915</v>
          </cell>
          <cell r="H283">
            <v>812</v>
          </cell>
          <cell r="I283">
            <v>155</v>
          </cell>
          <cell r="J283">
            <v>2</v>
          </cell>
          <cell r="L283" t="str">
            <v>1420  A/R</v>
          </cell>
          <cell r="M283">
            <v>-2</v>
          </cell>
          <cell r="N283" t="str">
            <v>FIX-6 (MAIL) APPLIANCE GUARD</v>
          </cell>
          <cell r="O283" t="str">
            <v>FIX6</v>
          </cell>
          <cell r="P283" t="str">
            <v>Fix-6 Appliance Guard</v>
          </cell>
        </row>
        <row r="284">
          <cell r="A284">
            <v>37530</v>
          </cell>
          <cell r="B284" t="str">
            <v>UCES</v>
          </cell>
          <cell r="C284" t="str">
            <v>FIX6</v>
          </cell>
          <cell r="D284" t="str">
            <v>FIX6</v>
          </cell>
          <cell r="E284" t="str">
            <v>FX62</v>
          </cell>
          <cell r="F284">
            <v>1420</v>
          </cell>
          <cell r="G284">
            <v>10915</v>
          </cell>
          <cell r="H284">
            <v>812</v>
          </cell>
          <cell r="I284">
            <v>180</v>
          </cell>
          <cell r="J284">
            <v>54</v>
          </cell>
          <cell r="L284" t="str">
            <v>1420  A/R</v>
          </cell>
          <cell r="M284">
            <v>-54</v>
          </cell>
          <cell r="N284" t="str">
            <v>FIX-6 (MAIL) APPLIANCE GUARD</v>
          </cell>
          <cell r="O284" t="str">
            <v>FIX6</v>
          </cell>
          <cell r="P284" t="str">
            <v>Fix-6 Appliance Guard</v>
          </cell>
        </row>
        <row r="285">
          <cell r="A285">
            <v>37530</v>
          </cell>
          <cell r="B285" t="str">
            <v>UCES</v>
          </cell>
          <cell r="C285" t="str">
            <v>FIX6</v>
          </cell>
          <cell r="D285" t="str">
            <v>FIX6</v>
          </cell>
          <cell r="E285" t="str">
            <v>FX62</v>
          </cell>
          <cell r="F285">
            <v>2320</v>
          </cell>
          <cell r="G285">
            <v>21067</v>
          </cell>
          <cell r="H285">
            <v>812</v>
          </cell>
          <cell r="I285">
            <v>0</v>
          </cell>
          <cell r="K285">
            <v>82</v>
          </cell>
          <cell r="L285" t="str">
            <v>2320  ONG Revenue</v>
          </cell>
          <cell r="M285">
            <v>82</v>
          </cell>
          <cell r="N285" t="str">
            <v>FIX-6 (MAIL) APPLIANCE GUARD</v>
          </cell>
          <cell r="O285" t="str">
            <v>FIX6</v>
          </cell>
          <cell r="P285" t="str">
            <v>Fix-6 Appliance Guard</v>
          </cell>
        </row>
        <row r="286">
          <cell r="A286">
            <v>37530</v>
          </cell>
          <cell r="B286" t="str">
            <v>UCES</v>
          </cell>
          <cell r="C286" t="str">
            <v>FIX6</v>
          </cell>
          <cell r="D286" t="str">
            <v>FIX6</v>
          </cell>
          <cell r="E286" t="str">
            <v>FIXT</v>
          </cell>
          <cell r="F286">
            <v>1420</v>
          </cell>
          <cell r="G286">
            <v>10915</v>
          </cell>
          <cell r="H286">
            <v>812</v>
          </cell>
          <cell r="I286">
            <v>130</v>
          </cell>
          <cell r="J286">
            <v>17.989999999999998</v>
          </cell>
          <cell r="K286">
            <v>17.989999999999998</v>
          </cell>
          <cell r="L286" t="str">
            <v>1420  A/R</v>
          </cell>
          <cell r="M286">
            <v>0</v>
          </cell>
          <cell r="N286" t="str">
            <v>FIX-6 (TELE) APPLIANCE GUARD</v>
          </cell>
          <cell r="O286" t="str">
            <v>FIX6</v>
          </cell>
          <cell r="P286" t="str">
            <v>Fix-6 Appliance Guard</v>
          </cell>
        </row>
        <row r="287">
          <cell r="A287">
            <v>37530</v>
          </cell>
          <cell r="B287" t="str">
            <v>UCES</v>
          </cell>
          <cell r="C287" t="str">
            <v>FIX6</v>
          </cell>
          <cell r="D287" t="str">
            <v>FIX6</v>
          </cell>
          <cell r="E287" t="str">
            <v>FIXT</v>
          </cell>
          <cell r="F287">
            <v>1420</v>
          </cell>
          <cell r="G287">
            <v>10915</v>
          </cell>
          <cell r="H287">
            <v>812</v>
          </cell>
          <cell r="I287">
            <v>135</v>
          </cell>
          <cell r="J287">
            <v>53.97</v>
          </cell>
          <cell r="L287" t="str">
            <v>1420  A/R</v>
          </cell>
          <cell r="M287">
            <v>-53.97</v>
          </cell>
          <cell r="N287" t="str">
            <v>FIX-6 (TELE) APPLIANCE GUARD</v>
          </cell>
          <cell r="O287" t="str">
            <v>FIX6</v>
          </cell>
          <cell r="P287" t="str">
            <v>Fix-6 Appliance Guard</v>
          </cell>
        </row>
        <row r="288">
          <cell r="A288">
            <v>37530</v>
          </cell>
          <cell r="B288" t="str">
            <v>UCES</v>
          </cell>
          <cell r="C288" t="str">
            <v>FIX6</v>
          </cell>
          <cell r="D288" t="str">
            <v>FIX6</v>
          </cell>
          <cell r="E288" t="str">
            <v>FIXT</v>
          </cell>
          <cell r="F288">
            <v>1420</v>
          </cell>
          <cell r="G288">
            <v>10915</v>
          </cell>
          <cell r="H288">
            <v>812</v>
          </cell>
          <cell r="I288">
            <v>140</v>
          </cell>
          <cell r="J288">
            <v>17.989999999999998</v>
          </cell>
          <cell r="L288" t="str">
            <v>1420  A/R</v>
          </cell>
          <cell r="M288">
            <v>-17.989999999999998</v>
          </cell>
          <cell r="N288" t="str">
            <v>FIX-6 (TELE) APPLIANCE GUARD</v>
          </cell>
          <cell r="O288" t="str">
            <v>FIX6</v>
          </cell>
          <cell r="P288" t="str">
            <v>Fix-6 Appliance Guard</v>
          </cell>
        </row>
        <row r="289">
          <cell r="A289">
            <v>37530</v>
          </cell>
          <cell r="B289" t="str">
            <v>UCES</v>
          </cell>
          <cell r="C289" t="str">
            <v>FIX6</v>
          </cell>
          <cell r="D289" t="str">
            <v>FIX6</v>
          </cell>
          <cell r="E289" t="str">
            <v>FIXT</v>
          </cell>
          <cell r="F289">
            <v>1420</v>
          </cell>
          <cell r="G289">
            <v>10915</v>
          </cell>
          <cell r="H289">
            <v>812</v>
          </cell>
          <cell r="I289">
            <v>144</v>
          </cell>
          <cell r="J289">
            <v>35.979999999999997</v>
          </cell>
          <cell r="L289" t="str">
            <v>1420  A/R</v>
          </cell>
          <cell r="M289">
            <v>-35.979999999999997</v>
          </cell>
          <cell r="N289" t="str">
            <v>FIX-6 (TELE) APPLIANCE GUARD</v>
          </cell>
          <cell r="O289" t="str">
            <v>FIX6</v>
          </cell>
          <cell r="P289" t="str">
            <v>Fix-6 Appliance Guard</v>
          </cell>
        </row>
        <row r="290">
          <cell r="A290">
            <v>37530</v>
          </cell>
          <cell r="B290" t="str">
            <v>UCES</v>
          </cell>
          <cell r="C290" t="str">
            <v>FIX6</v>
          </cell>
          <cell r="D290" t="str">
            <v>FIX6</v>
          </cell>
          <cell r="E290" t="str">
            <v>FIXT</v>
          </cell>
          <cell r="F290">
            <v>1420</v>
          </cell>
          <cell r="G290">
            <v>10915</v>
          </cell>
          <cell r="H290">
            <v>812</v>
          </cell>
          <cell r="I290">
            <v>145</v>
          </cell>
          <cell r="J290">
            <v>107.94</v>
          </cell>
          <cell r="L290" t="str">
            <v>1420  A/R</v>
          </cell>
          <cell r="M290">
            <v>-107.94</v>
          </cell>
          <cell r="N290" t="str">
            <v>FIX-6 (TELE) APPLIANCE GUARD</v>
          </cell>
          <cell r="O290" t="str">
            <v>FIX6</v>
          </cell>
          <cell r="P290" t="str">
            <v>Fix-6 Appliance Guard</v>
          </cell>
        </row>
        <row r="291">
          <cell r="A291">
            <v>37530</v>
          </cell>
          <cell r="B291" t="str">
            <v>UCES</v>
          </cell>
          <cell r="C291" t="str">
            <v>FIX6</v>
          </cell>
          <cell r="D291" t="str">
            <v>FIX6</v>
          </cell>
          <cell r="E291" t="str">
            <v>FIXT</v>
          </cell>
          <cell r="F291">
            <v>1420</v>
          </cell>
          <cell r="G291">
            <v>10915</v>
          </cell>
          <cell r="H291">
            <v>812</v>
          </cell>
          <cell r="I291">
            <v>151</v>
          </cell>
          <cell r="J291">
            <v>71.959999999999994</v>
          </cell>
          <cell r="L291" t="str">
            <v>1420  A/R</v>
          </cell>
          <cell r="M291">
            <v>-71.959999999999994</v>
          </cell>
          <cell r="N291" t="str">
            <v>FIX-6 (TELE) APPLIANCE GUARD</v>
          </cell>
          <cell r="O291" t="str">
            <v>FIX6</v>
          </cell>
          <cell r="P291" t="str">
            <v>Fix-6 Appliance Guard</v>
          </cell>
        </row>
        <row r="292">
          <cell r="A292">
            <v>37530</v>
          </cell>
          <cell r="B292" t="str">
            <v>UCES</v>
          </cell>
          <cell r="C292" t="str">
            <v>FIX6</v>
          </cell>
          <cell r="D292" t="str">
            <v>FIX6</v>
          </cell>
          <cell r="E292" t="str">
            <v>FIXT</v>
          </cell>
          <cell r="F292">
            <v>1420</v>
          </cell>
          <cell r="G292">
            <v>10915</v>
          </cell>
          <cell r="H292">
            <v>812</v>
          </cell>
          <cell r="I292">
            <v>154</v>
          </cell>
          <cell r="J292">
            <v>143.91999999999999</v>
          </cell>
          <cell r="L292" t="str">
            <v>1420  A/R</v>
          </cell>
          <cell r="M292">
            <v>-143.91999999999999</v>
          </cell>
          <cell r="N292" t="str">
            <v>FIX-6 (TELE) APPLIANCE GUARD</v>
          </cell>
          <cell r="O292" t="str">
            <v>FIX6</v>
          </cell>
          <cell r="P292" t="str">
            <v>Fix-6 Appliance Guard</v>
          </cell>
        </row>
        <row r="293">
          <cell r="A293">
            <v>37530</v>
          </cell>
          <cell r="B293" t="str">
            <v>UCES</v>
          </cell>
          <cell r="C293" t="str">
            <v>FIX6</v>
          </cell>
          <cell r="D293" t="str">
            <v>FIX6</v>
          </cell>
          <cell r="E293" t="str">
            <v>FIXT</v>
          </cell>
          <cell r="F293">
            <v>1420</v>
          </cell>
          <cell r="G293">
            <v>10915</v>
          </cell>
          <cell r="H293">
            <v>812</v>
          </cell>
          <cell r="I293">
            <v>175</v>
          </cell>
          <cell r="J293">
            <v>107.94</v>
          </cell>
          <cell r="L293" t="str">
            <v>1420  A/R</v>
          </cell>
          <cell r="M293">
            <v>-107.94</v>
          </cell>
          <cell r="N293" t="str">
            <v>FIX-6 (TELE) APPLIANCE GUARD</v>
          </cell>
          <cell r="O293" t="str">
            <v>FIX6</v>
          </cell>
          <cell r="P293" t="str">
            <v>Fix-6 Appliance Guard</v>
          </cell>
        </row>
        <row r="294">
          <cell r="A294">
            <v>37530</v>
          </cell>
          <cell r="B294" t="str">
            <v>UCES</v>
          </cell>
          <cell r="C294" t="str">
            <v>FIX6</v>
          </cell>
          <cell r="D294" t="str">
            <v>FIX6</v>
          </cell>
          <cell r="E294" t="str">
            <v>FIXT</v>
          </cell>
          <cell r="F294">
            <v>1420</v>
          </cell>
          <cell r="G294">
            <v>10915</v>
          </cell>
          <cell r="H294">
            <v>812</v>
          </cell>
          <cell r="I294">
            <v>180</v>
          </cell>
          <cell r="J294">
            <v>2353.7600000000002</v>
          </cell>
          <cell r="K294">
            <v>158.97999999999999</v>
          </cell>
          <cell r="L294" t="str">
            <v>1420  A/R</v>
          </cell>
          <cell r="M294">
            <v>-2194.7800000000002</v>
          </cell>
          <cell r="N294" t="str">
            <v>FIX-6 (TELE) APPLIANCE GUARD</v>
          </cell>
          <cell r="O294" t="str">
            <v>FIX6</v>
          </cell>
          <cell r="P294" t="str">
            <v>Fix-6 Appliance Guard</v>
          </cell>
        </row>
        <row r="295">
          <cell r="A295">
            <v>37530</v>
          </cell>
          <cell r="B295" t="str">
            <v>UCES</v>
          </cell>
          <cell r="C295" t="str">
            <v>FIX6</v>
          </cell>
          <cell r="D295" t="str">
            <v>FIX6</v>
          </cell>
          <cell r="E295" t="str">
            <v>FIXT</v>
          </cell>
          <cell r="F295">
            <v>2320</v>
          </cell>
          <cell r="G295">
            <v>21067</v>
          </cell>
          <cell r="H295">
            <v>812</v>
          </cell>
          <cell r="I295">
            <v>0</v>
          </cell>
          <cell r="J295">
            <v>143.91999999999999</v>
          </cell>
          <cell r="K295">
            <v>2878.4</v>
          </cell>
          <cell r="L295" t="str">
            <v>2320  ONG Revenue</v>
          </cell>
          <cell r="M295">
            <v>2734.48</v>
          </cell>
          <cell r="N295" t="str">
            <v>FIX-6 (TELE) APPLIANCE GUARD</v>
          </cell>
          <cell r="O295" t="str">
            <v>FIX6</v>
          </cell>
          <cell r="P295" t="str">
            <v>Fix-6 Appliance Guard</v>
          </cell>
        </row>
        <row r="296">
          <cell r="A296">
            <v>37530</v>
          </cell>
          <cell r="B296" t="str">
            <v>UCES</v>
          </cell>
          <cell r="C296" t="str">
            <v>FIX6</v>
          </cell>
          <cell r="D296" t="str">
            <v>FIX6</v>
          </cell>
          <cell r="E296" t="str">
            <v>FX6T</v>
          </cell>
          <cell r="F296">
            <v>1420</v>
          </cell>
          <cell r="G296">
            <v>10915</v>
          </cell>
          <cell r="H296">
            <v>812</v>
          </cell>
          <cell r="I296">
            <v>130</v>
          </cell>
          <cell r="J296">
            <v>2</v>
          </cell>
          <cell r="K296">
            <v>2</v>
          </cell>
          <cell r="L296" t="str">
            <v>1420  A/R</v>
          </cell>
          <cell r="M296">
            <v>0</v>
          </cell>
          <cell r="N296" t="str">
            <v>FIX-6 (TELE) APPLIANCE GUARD</v>
          </cell>
          <cell r="O296" t="str">
            <v>FIX6</v>
          </cell>
          <cell r="P296" t="str">
            <v>Fix-6 Appliance Guard</v>
          </cell>
        </row>
        <row r="297">
          <cell r="A297">
            <v>37530</v>
          </cell>
          <cell r="B297" t="str">
            <v>UCES</v>
          </cell>
          <cell r="C297" t="str">
            <v>FIX6</v>
          </cell>
          <cell r="D297" t="str">
            <v>FIX6</v>
          </cell>
          <cell r="E297" t="str">
            <v>FX6T</v>
          </cell>
          <cell r="F297">
            <v>1420</v>
          </cell>
          <cell r="G297">
            <v>10915</v>
          </cell>
          <cell r="H297">
            <v>812</v>
          </cell>
          <cell r="I297">
            <v>135</v>
          </cell>
          <cell r="J297">
            <v>6</v>
          </cell>
          <cell r="L297" t="str">
            <v>1420  A/R</v>
          </cell>
          <cell r="M297">
            <v>-6</v>
          </cell>
          <cell r="N297" t="str">
            <v>FIX-6 (TELE) APPLIANCE GUARD</v>
          </cell>
          <cell r="O297" t="str">
            <v>FIX6</v>
          </cell>
          <cell r="P297" t="str">
            <v>Fix-6 Appliance Guard</v>
          </cell>
        </row>
        <row r="298">
          <cell r="A298">
            <v>37530</v>
          </cell>
          <cell r="B298" t="str">
            <v>UCES</v>
          </cell>
          <cell r="C298" t="str">
            <v>FIX6</v>
          </cell>
          <cell r="D298" t="str">
            <v>FIX6</v>
          </cell>
          <cell r="E298" t="str">
            <v>FX6T</v>
          </cell>
          <cell r="F298">
            <v>1420</v>
          </cell>
          <cell r="G298">
            <v>10915</v>
          </cell>
          <cell r="H298">
            <v>812</v>
          </cell>
          <cell r="I298">
            <v>140</v>
          </cell>
          <cell r="J298">
            <v>2</v>
          </cell>
          <cell r="L298" t="str">
            <v>1420  A/R</v>
          </cell>
          <cell r="M298">
            <v>-2</v>
          </cell>
          <cell r="N298" t="str">
            <v>FIX-6 (TELE) APPLIANCE GUARD</v>
          </cell>
          <cell r="O298" t="str">
            <v>FIX6</v>
          </cell>
          <cell r="P298" t="str">
            <v>Fix-6 Appliance Guard</v>
          </cell>
        </row>
        <row r="299">
          <cell r="A299">
            <v>37530</v>
          </cell>
          <cell r="B299" t="str">
            <v>UCES</v>
          </cell>
          <cell r="C299" t="str">
            <v>FIX6</v>
          </cell>
          <cell r="D299" t="str">
            <v>FIX6</v>
          </cell>
          <cell r="E299" t="str">
            <v>FX6T</v>
          </cell>
          <cell r="F299">
            <v>1420</v>
          </cell>
          <cell r="G299">
            <v>10915</v>
          </cell>
          <cell r="H299">
            <v>812</v>
          </cell>
          <cell r="I299">
            <v>144</v>
          </cell>
          <cell r="J299">
            <v>4</v>
          </cell>
          <cell r="L299" t="str">
            <v>1420  A/R</v>
          </cell>
          <cell r="M299">
            <v>-4</v>
          </cell>
          <cell r="N299" t="str">
            <v>FIX-6 (TELE) APPLIANCE GUARD</v>
          </cell>
          <cell r="O299" t="str">
            <v>FIX6</v>
          </cell>
          <cell r="P299" t="str">
            <v>Fix-6 Appliance Guard</v>
          </cell>
        </row>
        <row r="300">
          <cell r="A300">
            <v>37530</v>
          </cell>
          <cell r="B300" t="str">
            <v>UCES</v>
          </cell>
          <cell r="C300" t="str">
            <v>FIX6</v>
          </cell>
          <cell r="D300" t="str">
            <v>FIX6</v>
          </cell>
          <cell r="E300" t="str">
            <v>FX6T</v>
          </cell>
          <cell r="F300">
            <v>1420</v>
          </cell>
          <cell r="G300">
            <v>10915</v>
          </cell>
          <cell r="H300">
            <v>812</v>
          </cell>
          <cell r="I300">
            <v>145</v>
          </cell>
          <cell r="J300">
            <v>12</v>
          </cell>
          <cell r="L300" t="str">
            <v>1420  A/R</v>
          </cell>
          <cell r="M300">
            <v>-12</v>
          </cell>
          <cell r="N300" t="str">
            <v>FIX-6 (TELE) APPLIANCE GUARD</v>
          </cell>
          <cell r="O300" t="str">
            <v>FIX6</v>
          </cell>
          <cell r="P300" t="str">
            <v>Fix-6 Appliance Guard</v>
          </cell>
        </row>
        <row r="301">
          <cell r="A301">
            <v>37530</v>
          </cell>
          <cell r="B301" t="str">
            <v>UCES</v>
          </cell>
          <cell r="C301" t="str">
            <v>FIX6</v>
          </cell>
          <cell r="D301" t="str">
            <v>FIX6</v>
          </cell>
          <cell r="E301" t="str">
            <v>FX6T</v>
          </cell>
          <cell r="F301">
            <v>1420</v>
          </cell>
          <cell r="G301">
            <v>10915</v>
          </cell>
          <cell r="H301">
            <v>812</v>
          </cell>
          <cell r="I301">
            <v>151</v>
          </cell>
          <cell r="J301">
            <v>8</v>
          </cell>
          <cell r="L301" t="str">
            <v>1420  A/R</v>
          </cell>
          <cell r="M301">
            <v>-8</v>
          </cell>
          <cell r="N301" t="str">
            <v>FIX-6 (TELE) APPLIANCE GUARD</v>
          </cell>
          <cell r="O301" t="str">
            <v>FIX6</v>
          </cell>
          <cell r="P301" t="str">
            <v>Fix-6 Appliance Guard</v>
          </cell>
        </row>
        <row r="302">
          <cell r="A302">
            <v>37530</v>
          </cell>
          <cell r="B302" t="str">
            <v>UCES</v>
          </cell>
          <cell r="C302" t="str">
            <v>FIX6</v>
          </cell>
          <cell r="D302" t="str">
            <v>FIX6</v>
          </cell>
          <cell r="E302" t="str">
            <v>FX6T</v>
          </cell>
          <cell r="F302">
            <v>1420</v>
          </cell>
          <cell r="G302">
            <v>10915</v>
          </cell>
          <cell r="H302">
            <v>812</v>
          </cell>
          <cell r="I302">
            <v>154</v>
          </cell>
          <cell r="J302">
            <v>16</v>
          </cell>
          <cell r="L302" t="str">
            <v>1420  A/R</v>
          </cell>
          <cell r="M302">
            <v>-16</v>
          </cell>
          <cell r="N302" t="str">
            <v>FIX-6 (TELE) APPLIANCE GUARD</v>
          </cell>
          <cell r="O302" t="str">
            <v>FIX6</v>
          </cell>
          <cell r="P302" t="str">
            <v>Fix-6 Appliance Guard</v>
          </cell>
        </row>
        <row r="303">
          <cell r="A303">
            <v>37530</v>
          </cell>
          <cell r="B303" t="str">
            <v>UCES</v>
          </cell>
          <cell r="C303" t="str">
            <v>FIX6</v>
          </cell>
          <cell r="D303" t="str">
            <v>FIX6</v>
          </cell>
          <cell r="E303" t="str">
            <v>FX6T</v>
          </cell>
          <cell r="F303">
            <v>1420</v>
          </cell>
          <cell r="G303">
            <v>10915</v>
          </cell>
          <cell r="H303">
            <v>812</v>
          </cell>
          <cell r="I303">
            <v>175</v>
          </cell>
          <cell r="J303">
            <v>12</v>
          </cell>
          <cell r="L303" t="str">
            <v>1420  A/R</v>
          </cell>
          <cell r="M303">
            <v>-12</v>
          </cell>
          <cell r="N303" t="str">
            <v>FIX-6 (TELE) APPLIANCE GUARD</v>
          </cell>
          <cell r="O303" t="str">
            <v>FIX6</v>
          </cell>
          <cell r="P303" t="str">
            <v>Fix-6 Appliance Guard</v>
          </cell>
        </row>
        <row r="304">
          <cell r="A304">
            <v>37530</v>
          </cell>
          <cell r="B304" t="str">
            <v>UCES</v>
          </cell>
          <cell r="C304" t="str">
            <v>FIX6</v>
          </cell>
          <cell r="D304" t="str">
            <v>FIX6</v>
          </cell>
          <cell r="E304" t="str">
            <v>FX6T</v>
          </cell>
          <cell r="F304">
            <v>1420</v>
          </cell>
          <cell r="G304">
            <v>10915</v>
          </cell>
          <cell r="H304">
            <v>812</v>
          </cell>
          <cell r="I304">
            <v>180</v>
          </cell>
          <cell r="J304">
            <v>262</v>
          </cell>
          <cell r="K304">
            <v>18</v>
          </cell>
          <cell r="L304" t="str">
            <v>1420  A/R</v>
          </cell>
          <cell r="M304">
            <v>-244</v>
          </cell>
          <cell r="N304" t="str">
            <v>FIX-6 (TELE) APPLIANCE GUARD</v>
          </cell>
          <cell r="O304" t="str">
            <v>FIX6</v>
          </cell>
          <cell r="P304" t="str">
            <v>Fix-6 Appliance Guard</v>
          </cell>
        </row>
        <row r="305">
          <cell r="A305">
            <v>37530</v>
          </cell>
          <cell r="B305" t="str">
            <v>UCES</v>
          </cell>
          <cell r="C305" t="str">
            <v>FIX6</v>
          </cell>
          <cell r="D305" t="str">
            <v>FIX6</v>
          </cell>
          <cell r="E305" t="str">
            <v>FX6T</v>
          </cell>
          <cell r="F305">
            <v>2320</v>
          </cell>
          <cell r="G305">
            <v>21067</v>
          </cell>
          <cell r="H305">
            <v>812</v>
          </cell>
          <cell r="I305">
            <v>0</v>
          </cell>
          <cell r="J305">
            <v>16</v>
          </cell>
          <cell r="K305">
            <v>320</v>
          </cell>
          <cell r="L305" t="str">
            <v>2320  ONG Revenue</v>
          </cell>
          <cell r="M305">
            <v>304</v>
          </cell>
          <cell r="N305" t="str">
            <v>FIX-6 (TELE) APPLIANCE GUARD</v>
          </cell>
          <cell r="O305" t="str">
            <v>FIX6</v>
          </cell>
          <cell r="P305" t="str">
            <v>Fix-6 Appliance Guard</v>
          </cell>
        </row>
        <row r="306">
          <cell r="A306">
            <v>37530</v>
          </cell>
          <cell r="B306" t="str">
            <v>UCES</v>
          </cell>
          <cell r="C306" t="str">
            <v>HOPR</v>
          </cell>
          <cell r="D306" t="str">
            <v>HOPR</v>
          </cell>
          <cell r="E306" t="str">
            <v>HOP2</v>
          </cell>
          <cell r="F306">
            <v>1420</v>
          </cell>
          <cell r="G306">
            <v>10915</v>
          </cell>
          <cell r="H306">
            <v>812</v>
          </cell>
          <cell r="I306">
            <v>130</v>
          </cell>
          <cell r="J306">
            <v>80.489999999999995</v>
          </cell>
          <cell r="K306">
            <v>1.5</v>
          </cell>
          <cell r="L306" t="str">
            <v>1420  A/R</v>
          </cell>
          <cell r="M306">
            <v>-78.989999999999995</v>
          </cell>
          <cell r="N306" t="str">
            <v>HOME PROTECTION</v>
          </cell>
          <cell r="O306" t="str">
            <v>HOPR</v>
          </cell>
          <cell r="P306" t="str">
            <v>Home Protection</v>
          </cell>
        </row>
        <row r="307">
          <cell r="A307">
            <v>37530</v>
          </cell>
          <cell r="B307" t="str">
            <v>UCES</v>
          </cell>
          <cell r="C307" t="str">
            <v>HOPR</v>
          </cell>
          <cell r="D307" t="str">
            <v>HOPR</v>
          </cell>
          <cell r="E307" t="str">
            <v>HOP2</v>
          </cell>
          <cell r="F307">
            <v>1420</v>
          </cell>
          <cell r="G307">
            <v>10915</v>
          </cell>
          <cell r="H307">
            <v>812</v>
          </cell>
          <cell r="I307">
            <v>135</v>
          </cell>
          <cell r="J307">
            <v>142.5</v>
          </cell>
          <cell r="K307">
            <v>4.5</v>
          </cell>
          <cell r="L307" t="str">
            <v>1420  A/R</v>
          </cell>
          <cell r="M307">
            <v>-138</v>
          </cell>
          <cell r="N307" t="str">
            <v>HOME PROTECTION</v>
          </cell>
          <cell r="O307" t="str">
            <v>HOPR</v>
          </cell>
          <cell r="P307" t="str">
            <v>Home Protection</v>
          </cell>
        </row>
        <row r="308">
          <cell r="A308">
            <v>37530</v>
          </cell>
          <cell r="B308" t="str">
            <v>UCES</v>
          </cell>
          <cell r="C308" t="str">
            <v>HOPR</v>
          </cell>
          <cell r="D308" t="str">
            <v>HOPR</v>
          </cell>
          <cell r="E308" t="str">
            <v>HOP2</v>
          </cell>
          <cell r="F308">
            <v>1420</v>
          </cell>
          <cell r="G308">
            <v>10915</v>
          </cell>
          <cell r="H308">
            <v>812</v>
          </cell>
          <cell r="I308">
            <v>140</v>
          </cell>
          <cell r="J308">
            <v>58.5</v>
          </cell>
          <cell r="L308" t="str">
            <v>1420  A/R</v>
          </cell>
          <cell r="M308">
            <v>-58.5</v>
          </cell>
          <cell r="N308" t="str">
            <v>HOME PROTECTION</v>
          </cell>
          <cell r="O308" t="str">
            <v>HOPR</v>
          </cell>
          <cell r="P308" t="str">
            <v>Home Protection</v>
          </cell>
        </row>
        <row r="309">
          <cell r="A309">
            <v>37530</v>
          </cell>
          <cell r="B309" t="str">
            <v>UCES</v>
          </cell>
          <cell r="C309" t="str">
            <v>HOPR</v>
          </cell>
          <cell r="D309" t="str">
            <v>HOPR</v>
          </cell>
          <cell r="E309" t="str">
            <v>HOP2</v>
          </cell>
          <cell r="F309">
            <v>1420</v>
          </cell>
          <cell r="G309">
            <v>10915</v>
          </cell>
          <cell r="H309">
            <v>812</v>
          </cell>
          <cell r="I309">
            <v>144</v>
          </cell>
          <cell r="J309">
            <v>79.5</v>
          </cell>
          <cell r="K309">
            <v>3</v>
          </cell>
          <cell r="L309" t="str">
            <v>1420  A/R</v>
          </cell>
          <cell r="M309">
            <v>-76.5</v>
          </cell>
          <cell r="N309" t="str">
            <v>HOME PROTECTION</v>
          </cell>
          <cell r="O309" t="str">
            <v>HOPR</v>
          </cell>
          <cell r="P309" t="str">
            <v>Home Protection</v>
          </cell>
        </row>
        <row r="310">
          <cell r="A310">
            <v>37530</v>
          </cell>
          <cell r="B310" t="str">
            <v>UCES</v>
          </cell>
          <cell r="C310" t="str">
            <v>HOPR</v>
          </cell>
          <cell r="D310" t="str">
            <v>HOPR</v>
          </cell>
          <cell r="E310" t="str">
            <v>HOP2</v>
          </cell>
          <cell r="F310">
            <v>1420</v>
          </cell>
          <cell r="G310">
            <v>10915</v>
          </cell>
          <cell r="H310">
            <v>812</v>
          </cell>
          <cell r="I310">
            <v>145</v>
          </cell>
          <cell r="J310">
            <v>261</v>
          </cell>
          <cell r="K310">
            <v>15</v>
          </cell>
          <cell r="L310" t="str">
            <v>1420  A/R</v>
          </cell>
          <cell r="M310">
            <v>-246</v>
          </cell>
          <cell r="N310" t="str">
            <v>HOME PROTECTION</v>
          </cell>
          <cell r="O310" t="str">
            <v>HOPR</v>
          </cell>
          <cell r="P310" t="str">
            <v>Home Protection</v>
          </cell>
        </row>
        <row r="311">
          <cell r="A311">
            <v>37530</v>
          </cell>
          <cell r="B311" t="str">
            <v>UCES</v>
          </cell>
          <cell r="C311" t="str">
            <v>HOPR</v>
          </cell>
          <cell r="D311" t="str">
            <v>HOPR</v>
          </cell>
          <cell r="E311" t="str">
            <v>HOP2</v>
          </cell>
          <cell r="F311">
            <v>1420</v>
          </cell>
          <cell r="G311">
            <v>10915</v>
          </cell>
          <cell r="H311">
            <v>812</v>
          </cell>
          <cell r="I311">
            <v>151</v>
          </cell>
          <cell r="J311">
            <v>141</v>
          </cell>
          <cell r="K311">
            <v>1.5</v>
          </cell>
          <cell r="L311" t="str">
            <v>1420  A/R</v>
          </cell>
          <cell r="M311">
            <v>-139.5</v>
          </cell>
          <cell r="N311" t="str">
            <v>HOME PROTECTION</v>
          </cell>
          <cell r="O311" t="str">
            <v>HOPR</v>
          </cell>
          <cell r="P311" t="str">
            <v>Home Protection</v>
          </cell>
        </row>
        <row r="312">
          <cell r="A312">
            <v>37530</v>
          </cell>
          <cell r="B312" t="str">
            <v>UCES</v>
          </cell>
          <cell r="C312" t="str">
            <v>HOPR</v>
          </cell>
          <cell r="D312" t="str">
            <v>HOPR</v>
          </cell>
          <cell r="E312" t="str">
            <v>HOP2</v>
          </cell>
          <cell r="F312">
            <v>1420</v>
          </cell>
          <cell r="G312">
            <v>10915</v>
          </cell>
          <cell r="H312">
            <v>812</v>
          </cell>
          <cell r="I312">
            <v>154</v>
          </cell>
          <cell r="J312">
            <v>304.5</v>
          </cell>
          <cell r="K312">
            <v>4.5</v>
          </cell>
          <cell r="L312" t="str">
            <v>1420  A/R</v>
          </cell>
          <cell r="M312">
            <v>-300</v>
          </cell>
          <cell r="N312" t="str">
            <v>HOME PROTECTION</v>
          </cell>
          <cell r="O312" t="str">
            <v>HOPR</v>
          </cell>
          <cell r="P312" t="str">
            <v>Home Protection</v>
          </cell>
        </row>
        <row r="313">
          <cell r="A313">
            <v>37530</v>
          </cell>
          <cell r="B313" t="str">
            <v>UCES</v>
          </cell>
          <cell r="C313" t="str">
            <v>HOPR</v>
          </cell>
          <cell r="D313" t="str">
            <v>HOPR</v>
          </cell>
          <cell r="E313" t="str">
            <v>HOP2</v>
          </cell>
          <cell r="F313">
            <v>1420</v>
          </cell>
          <cell r="G313">
            <v>10915</v>
          </cell>
          <cell r="H313">
            <v>812</v>
          </cell>
          <cell r="I313">
            <v>155</v>
          </cell>
          <cell r="J313">
            <v>85.5</v>
          </cell>
          <cell r="K313">
            <v>1.5</v>
          </cell>
          <cell r="L313" t="str">
            <v>1420  A/R</v>
          </cell>
          <cell r="M313">
            <v>-84</v>
          </cell>
          <cell r="N313" t="str">
            <v>HOME PROTECTION</v>
          </cell>
          <cell r="O313" t="str">
            <v>HOPR</v>
          </cell>
          <cell r="P313" t="str">
            <v>Home Protection</v>
          </cell>
        </row>
        <row r="314">
          <cell r="A314">
            <v>37530</v>
          </cell>
          <cell r="B314" t="str">
            <v>UCES</v>
          </cell>
          <cell r="C314" t="str">
            <v>HOPR</v>
          </cell>
          <cell r="D314" t="str">
            <v>HOPR</v>
          </cell>
          <cell r="E314" t="str">
            <v>HOP2</v>
          </cell>
          <cell r="F314">
            <v>1420</v>
          </cell>
          <cell r="G314">
            <v>10915</v>
          </cell>
          <cell r="H314">
            <v>812</v>
          </cell>
          <cell r="I314">
            <v>175</v>
          </cell>
          <cell r="J314">
            <v>160.5</v>
          </cell>
          <cell r="K314">
            <v>4.5</v>
          </cell>
          <cell r="L314" t="str">
            <v>1420  A/R</v>
          </cell>
          <cell r="M314">
            <v>-156</v>
          </cell>
          <cell r="N314" t="str">
            <v>HOME PROTECTION</v>
          </cell>
          <cell r="O314" t="str">
            <v>HOPR</v>
          </cell>
          <cell r="P314" t="str">
            <v>Home Protection</v>
          </cell>
        </row>
        <row r="315">
          <cell r="A315">
            <v>37530</v>
          </cell>
          <cell r="B315" t="str">
            <v>UCES</v>
          </cell>
          <cell r="C315" t="str">
            <v>HOPR</v>
          </cell>
          <cell r="D315" t="str">
            <v>HOPR</v>
          </cell>
          <cell r="E315" t="str">
            <v>HOP2</v>
          </cell>
          <cell r="F315">
            <v>1420</v>
          </cell>
          <cell r="G315">
            <v>10915</v>
          </cell>
          <cell r="H315">
            <v>812</v>
          </cell>
          <cell r="I315">
            <v>180</v>
          </cell>
          <cell r="J315">
            <v>1530.02</v>
          </cell>
          <cell r="K315">
            <v>87.02</v>
          </cell>
          <cell r="L315" t="str">
            <v>1420  A/R</v>
          </cell>
          <cell r="M315">
            <v>-1443</v>
          </cell>
          <cell r="N315" t="str">
            <v>HOME PROTECTION</v>
          </cell>
          <cell r="O315" t="str">
            <v>HOPR</v>
          </cell>
          <cell r="P315" t="str">
            <v>Home Protection</v>
          </cell>
        </row>
        <row r="316">
          <cell r="A316">
            <v>37530</v>
          </cell>
          <cell r="B316" t="str">
            <v>UCES</v>
          </cell>
          <cell r="C316" t="str">
            <v>HOPR</v>
          </cell>
          <cell r="D316" t="str">
            <v>HOPR</v>
          </cell>
          <cell r="E316" t="str">
            <v>HOP2</v>
          </cell>
          <cell r="F316">
            <v>2320</v>
          </cell>
          <cell r="G316">
            <v>21062</v>
          </cell>
          <cell r="H316">
            <v>812</v>
          </cell>
          <cell r="I316">
            <v>0</v>
          </cell>
          <cell r="J316">
            <v>87.02</v>
          </cell>
          <cell r="K316">
            <v>2808.02</v>
          </cell>
          <cell r="L316" t="str">
            <v>2320  ONG Revenue</v>
          </cell>
          <cell r="M316">
            <v>2721</v>
          </cell>
          <cell r="N316" t="str">
            <v>HOME PROTECTION</v>
          </cell>
          <cell r="O316" t="str">
            <v>HOPR</v>
          </cell>
          <cell r="P316" t="str">
            <v>Home Protection</v>
          </cell>
        </row>
        <row r="317">
          <cell r="A317">
            <v>37530</v>
          </cell>
          <cell r="B317" t="str">
            <v>UCES</v>
          </cell>
          <cell r="C317" t="str">
            <v>HOPR</v>
          </cell>
          <cell r="D317" t="str">
            <v>HOPR</v>
          </cell>
          <cell r="E317" t="str">
            <v>HOPR</v>
          </cell>
          <cell r="F317">
            <v>1420</v>
          </cell>
          <cell r="G317">
            <v>10915</v>
          </cell>
          <cell r="H317">
            <v>812</v>
          </cell>
          <cell r="I317">
            <v>130</v>
          </cell>
          <cell r="J317">
            <v>449.97</v>
          </cell>
          <cell r="K317">
            <v>8.49</v>
          </cell>
          <cell r="L317" t="str">
            <v>1420  A/R</v>
          </cell>
          <cell r="M317">
            <v>-441.48</v>
          </cell>
          <cell r="N317" t="str">
            <v>HOME PROTECTION</v>
          </cell>
          <cell r="O317" t="str">
            <v>HOPR</v>
          </cell>
          <cell r="P317" t="str">
            <v>Home Protection</v>
          </cell>
        </row>
        <row r="318">
          <cell r="A318">
            <v>37530</v>
          </cell>
          <cell r="B318" t="str">
            <v>UCES</v>
          </cell>
          <cell r="C318" t="str">
            <v>HOPR</v>
          </cell>
          <cell r="D318" t="str">
            <v>HOPR</v>
          </cell>
          <cell r="E318" t="str">
            <v>HOPR</v>
          </cell>
          <cell r="F318">
            <v>1420</v>
          </cell>
          <cell r="G318">
            <v>10915</v>
          </cell>
          <cell r="H318">
            <v>812</v>
          </cell>
          <cell r="I318">
            <v>135</v>
          </cell>
          <cell r="J318">
            <v>806.55</v>
          </cell>
          <cell r="K318">
            <v>25.47</v>
          </cell>
          <cell r="L318" t="str">
            <v>1420  A/R</v>
          </cell>
          <cell r="M318">
            <v>-781.07999999999993</v>
          </cell>
          <cell r="N318" t="str">
            <v>HOME PROTECTION</v>
          </cell>
          <cell r="O318" t="str">
            <v>HOPR</v>
          </cell>
          <cell r="P318" t="str">
            <v>Home Protection</v>
          </cell>
        </row>
        <row r="319">
          <cell r="A319">
            <v>37530</v>
          </cell>
          <cell r="B319" t="str">
            <v>UCES</v>
          </cell>
          <cell r="C319" t="str">
            <v>HOPR</v>
          </cell>
          <cell r="D319" t="str">
            <v>HOPR</v>
          </cell>
          <cell r="E319" t="str">
            <v>HOPR</v>
          </cell>
          <cell r="F319">
            <v>1420</v>
          </cell>
          <cell r="G319">
            <v>10915</v>
          </cell>
          <cell r="H319">
            <v>812</v>
          </cell>
          <cell r="I319">
            <v>140</v>
          </cell>
          <cell r="J319">
            <v>331.11</v>
          </cell>
          <cell r="L319" t="str">
            <v>1420  A/R</v>
          </cell>
          <cell r="M319">
            <v>-331.11</v>
          </cell>
          <cell r="N319" t="str">
            <v>HOME PROTECTION</v>
          </cell>
          <cell r="O319" t="str">
            <v>HOPR</v>
          </cell>
          <cell r="P319" t="str">
            <v>Home Protection</v>
          </cell>
        </row>
        <row r="320">
          <cell r="A320">
            <v>37530</v>
          </cell>
          <cell r="B320" t="str">
            <v>UCES</v>
          </cell>
          <cell r="C320" t="str">
            <v>HOPR</v>
          </cell>
          <cell r="D320" t="str">
            <v>HOPR</v>
          </cell>
          <cell r="E320" t="str">
            <v>HOPR</v>
          </cell>
          <cell r="F320">
            <v>1420</v>
          </cell>
          <cell r="G320">
            <v>10915</v>
          </cell>
          <cell r="H320">
            <v>812</v>
          </cell>
          <cell r="I320">
            <v>144</v>
          </cell>
          <cell r="J320">
            <v>449.97</v>
          </cell>
          <cell r="K320">
            <v>16.98</v>
          </cell>
          <cell r="L320" t="str">
            <v>1420  A/R</v>
          </cell>
          <cell r="M320">
            <v>-432.99</v>
          </cell>
          <cell r="N320" t="str">
            <v>HOME PROTECTION</v>
          </cell>
          <cell r="O320" t="str">
            <v>HOPR</v>
          </cell>
          <cell r="P320" t="str">
            <v>Home Protection</v>
          </cell>
        </row>
        <row r="321">
          <cell r="A321">
            <v>37530</v>
          </cell>
          <cell r="B321" t="str">
            <v>UCES</v>
          </cell>
          <cell r="C321" t="str">
            <v>HOPR</v>
          </cell>
          <cell r="D321" t="str">
            <v>HOPR</v>
          </cell>
          <cell r="E321" t="str">
            <v>HOPR</v>
          </cell>
          <cell r="F321">
            <v>1420</v>
          </cell>
          <cell r="G321">
            <v>10915</v>
          </cell>
          <cell r="H321">
            <v>812</v>
          </cell>
          <cell r="I321">
            <v>145</v>
          </cell>
          <cell r="J321">
            <v>1477.26</v>
          </cell>
          <cell r="K321">
            <v>194.79</v>
          </cell>
          <cell r="L321" t="str">
            <v>1420  A/R</v>
          </cell>
          <cell r="M321">
            <v>-1282.47</v>
          </cell>
          <cell r="N321" t="str">
            <v>HOME PROTECTION</v>
          </cell>
          <cell r="O321" t="str">
            <v>HOPR</v>
          </cell>
          <cell r="P321" t="str">
            <v>Home Protection</v>
          </cell>
        </row>
        <row r="322">
          <cell r="A322">
            <v>37530</v>
          </cell>
          <cell r="B322" t="str">
            <v>UCES</v>
          </cell>
          <cell r="C322" t="str">
            <v>HOPR</v>
          </cell>
          <cell r="D322" t="str">
            <v>HOPR</v>
          </cell>
          <cell r="E322" t="str">
            <v>HOPR</v>
          </cell>
          <cell r="F322">
            <v>1420</v>
          </cell>
          <cell r="G322">
            <v>10915</v>
          </cell>
          <cell r="H322">
            <v>812</v>
          </cell>
          <cell r="I322">
            <v>151</v>
          </cell>
          <cell r="J322">
            <v>798.06</v>
          </cell>
          <cell r="K322">
            <v>8.49</v>
          </cell>
          <cell r="L322" t="str">
            <v>1420  A/R</v>
          </cell>
          <cell r="M322">
            <v>-789.56999999999994</v>
          </cell>
          <cell r="N322" t="str">
            <v>HOME PROTECTION</v>
          </cell>
          <cell r="O322" t="str">
            <v>HOPR</v>
          </cell>
          <cell r="P322" t="str">
            <v>Home Protection</v>
          </cell>
        </row>
        <row r="323">
          <cell r="A323">
            <v>37530</v>
          </cell>
          <cell r="B323" t="str">
            <v>UCES</v>
          </cell>
          <cell r="C323" t="str">
            <v>HOPR</v>
          </cell>
          <cell r="D323" t="str">
            <v>HOPR</v>
          </cell>
          <cell r="E323" t="str">
            <v>HOPR</v>
          </cell>
          <cell r="F323">
            <v>1420</v>
          </cell>
          <cell r="G323">
            <v>10915</v>
          </cell>
          <cell r="H323">
            <v>812</v>
          </cell>
          <cell r="I323">
            <v>154</v>
          </cell>
          <cell r="J323">
            <v>1723.47</v>
          </cell>
          <cell r="K323">
            <v>25.47</v>
          </cell>
          <cell r="L323" t="str">
            <v>1420  A/R</v>
          </cell>
          <cell r="M323">
            <v>-1698</v>
          </cell>
          <cell r="N323" t="str">
            <v>HOME PROTECTION</v>
          </cell>
          <cell r="O323" t="str">
            <v>HOPR</v>
          </cell>
          <cell r="P323" t="str">
            <v>Home Protection</v>
          </cell>
        </row>
        <row r="324">
          <cell r="A324">
            <v>37530</v>
          </cell>
          <cell r="B324" t="str">
            <v>UCES</v>
          </cell>
          <cell r="C324" t="str">
            <v>HOPR</v>
          </cell>
          <cell r="D324" t="str">
            <v>HOPR</v>
          </cell>
          <cell r="E324" t="str">
            <v>HOPR</v>
          </cell>
          <cell r="F324">
            <v>1420</v>
          </cell>
          <cell r="G324">
            <v>10915</v>
          </cell>
          <cell r="H324">
            <v>812</v>
          </cell>
          <cell r="I324">
            <v>155</v>
          </cell>
          <cell r="J324">
            <v>483.93</v>
          </cell>
          <cell r="K324">
            <v>8.49</v>
          </cell>
          <cell r="L324" t="str">
            <v>1420  A/R</v>
          </cell>
          <cell r="M324">
            <v>-475.44</v>
          </cell>
          <cell r="N324" t="str">
            <v>HOME PROTECTION</v>
          </cell>
          <cell r="O324" t="str">
            <v>HOPR</v>
          </cell>
          <cell r="P324" t="str">
            <v>Home Protection</v>
          </cell>
        </row>
        <row r="325">
          <cell r="A325">
            <v>37530</v>
          </cell>
          <cell r="B325" t="str">
            <v>UCES</v>
          </cell>
          <cell r="C325" t="str">
            <v>HOPR</v>
          </cell>
          <cell r="D325" t="str">
            <v>HOPR</v>
          </cell>
          <cell r="E325" t="str">
            <v>HOPR</v>
          </cell>
          <cell r="F325">
            <v>1420</v>
          </cell>
          <cell r="G325">
            <v>10915</v>
          </cell>
          <cell r="H325">
            <v>812</v>
          </cell>
          <cell r="I325">
            <v>175</v>
          </cell>
          <cell r="J325">
            <v>908.43</v>
          </cell>
          <cell r="K325">
            <v>25.47</v>
          </cell>
          <cell r="L325" t="str">
            <v>1420  A/R</v>
          </cell>
          <cell r="M325">
            <v>-882.95999999999992</v>
          </cell>
          <cell r="N325" t="str">
            <v>HOME PROTECTION</v>
          </cell>
          <cell r="O325" t="str">
            <v>HOPR</v>
          </cell>
          <cell r="P325" t="str">
            <v>Home Protection</v>
          </cell>
        </row>
        <row r="326">
          <cell r="A326">
            <v>37530</v>
          </cell>
          <cell r="B326" t="str">
            <v>UCES</v>
          </cell>
          <cell r="C326" t="str">
            <v>HOPR</v>
          </cell>
          <cell r="D326" t="str">
            <v>HOPR</v>
          </cell>
          <cell r="E326" t="str">
            <v>HOPR</v>
          </cell>
          <cell r="F326">
            <v>1420</v>
          </cell>
          <cell r="G326">
            <v>10915</v>
          </cell>
          <cell r="H326">
            <v>812</v>
          </cell>
          <cell r="I326">
            <v>180</v>
          </cell>
          <cell r="J326">
            <v>8725.7800000000007</v>
          </cell>
          <cell r="K326">
            <v>543.6</v>
          </cell>
          <cell r="L326" t="str">
            <v>1420  A/R</v>
          </cell>
          <cell r="M326">
            <v>-8182.18</v>
          </cell>
          <cell r="N326" t="str">
            <v>HOME PROTECTION</v>
          </cell>
          <cell r="O326" t="str">
            <v>HOPR</v>
          </cell>
          <cell r="P326" t="str">
            <v>Home Protection</v>
          </cell>
        </row>
        <row r="327">
          <cell r="A327">
            <v>37530</v>
          </cell>
          <cell r="B327" t="str">
            <v>UCES</v>
          </cell>
          <cell r="C327" t="str">
            <v>HOPR</v>
          </cell>
          <cell r="D327" t="str">
            <v>HOPR</v>
          </cell>
          <cell r="E327" t="str">
            <v>HOPR</v>
          </cell>
          <cell r="F327">
            <v>2320</v>
          </cell>
          <cell r="G327">
            <v>21062</v>
          </cell>
          <cell r="H327">
            <v>812</v>
          </cell>
          <cell r="I327">
            <v>0</v>
          </cell>
          <cell r="J327">
            <v>652.29999999999995</v>
          </cell>
          <cell r="K327">
            <v>15893.32</v>
          </cell>
          <cell r="L327" t="str">
            <v>2320  ONG Revenue</v>
          </cell>
          <cell r="M327">
            <v>15241.02</v>
          </cell>
          <cell r="N327" t="str">
            <v>HOME PROTECTION</v>
          </cell>
          <cell r="O327" t="str">
            <v>HOPR</v>
          </cell>
          <cell r="P327" t="str">
            <v>Home Protection</v>
          </cell>
        </row>
        <row r="328">
          <cell r="A328">
            <v>37530</v>
          </cell>
          <cell r="B328" t="str">
            <v>UCES</v>
          </cell>
          <cell r="C328" t="str">
            <v>SAHA</v>
          </cell>
          <cell r="D328" t="str">
            <v>SAHA</v>
          </cell>
          <cell r="E328" t="str">
            <v>SAH2</v>
          </cell>
          <cell r="F328">
            <v>1420</v>
          </cell>
          <cell r="G328">
            <v>10915</v>
          </cell>
          <cell r="H328">
            <v>812</v>
          </cell>
          <cell r="I328">
            <v>130</v>
          </cell>
          <cell r="J328">
            <v>40.340000000000003</v>
          </cell>
          <cell r="K328">
            <v>4.82</v>
          </cell>
          <cell r="L328" t="str">
            <v>1420  A/R</v>
          </cell>
          <cell r="M328">
            <v>-35.520000000000003</v>
          </cell>
          <cell r="N328" t="str">
            <v>SHOP AT HOME</v>
          </cell>
          <cell r="O328" t="str">
            <v>SAHA</v>
          </cell>
          <cell r="P328" t="str">
            <v>Shop At Home</v>
          </cell>
        </row>
        <row r="329">
          <cell r="A329">
            <v>37530</v>
          </cell>
          <cell r="B329" t="str">
            <v>UCES</v>
          </cell>
          <cell r="C329" t="str">
            <v>SAHA</v>
          </cell>
          <cell r="D329" t="str">
            <v>SAHA</v>
          </cell>
          <cell r="E329" t="str">
            <v>SAH2</v>
          </cell>
          <cell r="F329">
            <v>1420</v>
          </cell>
          <cell r="G329">
            <v>10915</v>
          </cell>
          <cell r="H329">
            <v>812</v>
          </cell>
          <cell r="I329">
            <v>135</v>
          </cell>
          <cell r="J329">
            <v>37.44</v>
          </cell>
          <cell r="L329" t="str">
            <v>1420  A/R</v>
          </cell>
          <cell r="M329">
            <v>-37.44</v>
          </cell>
          <cell r="N329" t="str">
            <v>SHOP AT HOME</v>
          </cell>
          <cell r="O329" t="str">
            <v>SAHA</v>
          </cell>
          <cell r="P329" t="str">
            <v>Shop At Home</v>
          </cell>
        </row>
        <row r="330">
          <cell r="A330">
            <v>37530</v>
          </cell>
          <cell r="B330" t="str">
            <v>UCES</v>
          </cell>
          <cell r="C330" t="str">
            <v>SAHA</v>
          </cell>
          <cell r="D330" t="str">
            <v>SAHA</v>
          </cell>
          <cell r="E330" t="str">
            <v>SAH2</v>
          </cell>
          <cell r="F330">
            <v>1420</v>
          </cell>
          <cell r="G330">
            <v>10915</v>
          </cell>
          <cell r="H330">
            <v>812</v>
          </cell>
          <cell r="I330">
            <v>140</v>
          </cell>
          <cell r="J330">
            <v>15.36</v>
          </cell>
          <cell r="K330">
            <v>1.92</v>
          </cell>
          <cell r="L330" t="str">
            <v>1420  A/R</v>
          </cell>
          <cell r="M330">
            <v>-13.44</v>
          </cell>
          <cell r="N330" t="str">
            <v>SHOP AT HOME</v>
          </cell>
          <cell r="O330" t="str">
            <v>SAHA</v>
          </cell>
          <cell r="P330" t="str">
            <v>Shop At Home</v>
          </cell>
        </row>
        <row r="331">
          <cell r="A331">
            <v>37530</v>
          </cell>
          <cell r="B331" t="str">
            <v>UCES</v>
          </cell>
          <cell r="C331" t="str">
            <v>SAHA</v>
          </cell>
          <cell r="D331" t="str">
            <v>SAHA</v>
          </cell>
          <cell r="E331" t="str">
            <v>SAH2</v>
          </cell>
          <cell r="F331">
            <v>1420</v>
          </cell>
          <cell r="G331">
            <v>10915</v>
          </cell>
          <cell r="H331">
            <v>812</v>
          </cell>
          <cell r="I331">
            <v>144</v>
          </cell>
          <cell r="J331">
            <v>33.6</v>
          </cell>
          <cell r="K331">
            <v>0.96</v>
          </cell>
          <cell r="L331" t="str">
            <v>1420  A/R</v>
          </cell>
          <cell r="M331">
            <v>-32.64</v>
          </cell>
          <cell r="N331" t="str">
            <v>SHOP AT HOME</v>
          </cell>
          <cell r="O331" t="str">
            <v>SAHA</v>
          </cell>
          <cell r="P331" t="str">
            <v>Shop At Home</v>
          </cell>
        </row>
        <row r="332">
          <cell r="A332">
            <v>37530</v>
          </cell>
          <cell r="B332" t="str">
            <v>UCES</v>
          </cell>
          <cell r="C332" t="str">
            <v>SAHA</v>
          </cell>
          <cell r="D332" t="str">
            <v>SAHA</v>
          </cell>
          <cell r="E332" t="str">
            <v>SAH2</v>
          </cell>
          <cell r="F332">
            <v>1420</v>
          </cell>
          <cell r="G332">
            <v>10915</v>
          </cell>
          <cell r="H332">
            <v>812</v>
          </cell>
          <cell r="I332">
            <v>145</v>
          </cell>
          <cell r="J332">
            <v>103.68</v>
          </cell>
          <cell r="K332">
            <v>6.72</v>
          </cell>
          <cell r="L332" t="str">
            <v>1420  A/R</v>
          </cell>
          <cell r="M332">
            <v>-96.960000000000008</v>
          </cell>
          <cell r="N332" t="str">
            <v>SHOP AT HOME</v>
          </cell>
          <cell r="O332" t="str">
            <v>SAHA</v>
          </cell>
          <cell r="P332" t="str">
            <v>Shop At Home</v>
          </cell>
        </row>
        <row r="333">
          <cell r="A333">
            <v>37530</v>
          </cell>
          <cell r="B333" t="str">
            <v>UCES</v>
          </cell>
          <cell r="C333" t="str">
            <v>SAHA</v>
          </cell>
          <cell r="D333" t="str">
            <v>SAHA</v>
          </cell>
          <cell r="E333" t="str">
            <v>SAH2</v>
          </cell>
          <cell r="F333">
            <v>1420</v>
          </cell>
          <cell r="G333">
            <v>10915</v>
          </cell>
          <cell r="H333">
            <v>812</v>
          </cell>
          <cell r="I333">
            <v>151</v>
          </cell>
          <cell r="J333">
            <v>54.72</v>
          </cell>
          <cell r="K333">
            <v>13.44</v>
          </cell>
          <cell r="L333" t="str">
            <v>1420  A/R</v>
          </cell>
          <cell r="M333">
            <v>-41.28</v>
          </cell>
          <cell r="N333" t="str">
            <v>SHOP AT HOME</v>
          </cell>
          <cell r="O333" t="str">
            <v>SAHA</v>
          </cell>
          <cell r="P333" t="str">
            <v>Shop At Home</v>
          </cell>
        </row>
        <row r="334">
          <cell r="A334">
            <v>37530</v>
          </cell>
          <cell r="B334" t="str">
            <v>UCES</v>
          </cell>
          <cell r="C334" t="str">
            <v>SAHA</v>
          </cell>
          <cell r="D334" t="str">
            <v>SAHA</v>
          </cell>
          <cell r="E334" t="str">
            <v>SAH2</v>
          </cell>
          <cell r="F334">
            <v>1420</v>
          </cell>
          <cell r="G334">
            <v>10915</v>
          </cell>
          <cell r="H334">
            <v>812</v>
          </cell>
          <cell r="I334">
            <v>154</v>
          </cell>
          <cell r="J334">
            <v>100.8</v>
          </cell>
          <cell r="K334">
            <v>2.88</v>
          </cell>
          <cell r="L334" t="str">
            <v>1420  A/R</v>
          </cell>
          <cell r="M334">
            <v>-97.92</v>
          </cell>
          <cell r="N334" t="str">
            <v>SHOP AT HOME</v>
          </cell>
          <cell r="O334" t="str">
            <v>SAHA</v>
          </cell>
          <cell r="P334" t="str">
            <v>Shop At Home</v>
          </cell>
        </row>
        <row r="335">
          <cell r="A335">
            <v>37530</v>
          </cell>
          <cell r="B335" t="str">
            <v>UCES</v>
          </cell>
          <cell r="C335" t="str">
            <v>SAHA</v>
          </cell>
          <cell r="D335" t="str">
            <v>SAHA</v>
          </cell>
          <cell r="E335" t="str">
            <v>SAH2</v>
          </cell>
          <cell r="F335">
            <v>1420</v>
          </cell>
          <cell r="G335">
            <v>10915</v>
          </cell>
          <cell r="H335">
            <v>812</v>
          </cell>
          <cell r="I335">
            <v>155</v>
          </cell>
          <cell r="J335">
            <v>28.8</v>
          </cell>
          <cell r="K335">
            <v>10.56</v>
          </cell>
          <cell r="L335" t="str">
            <v>1420  A/R</v>
          </cell>
          <cell r="M335">
            <v>-18.240000000000002</v>
          </cell>
          <cell r="N335" t="str">
            <v>SHOP AT HOME</v>
          </cell>
          <cell r="O335" t="str">
            <v>SAHA</v>
          </cell>
          <cell r="P335" t="str">
            <v>Shop At Home</v>
          </cell>
        </row>
        <row r="336">
          <cell r="A336">
            <v>37530</v>
          </cell>
          <cell r="B336" t="str">
            <v>UCES</v>
          </cell>
          <cell r="C336" t="str">
            <v>SAHA</v>
          </cell>
          <cell r="D336" t="str">
            <v>SAHA</v>
          </cell>
          <cell r="E336" t="str">
            <v>SAH2</v>
          </cell>
          <cell r="F336">
            <v>1420</v>
          </cell>
          <cell r="G336">
            <v>10915</v>
          </cell>
          <cell r="H336">
            <v>812</v>
          </cell>
          <cell r="I336">
            <v>175</v>
          </cell>
          <cell r="J336">
            <v>50.88</v>
          </cell>
          <cell r="K336">
            <v>3.84</v>
          </cell>
          <cell r="L336" t="str">
            <v>1420  A/R</v>
          </cell>
          <cell r="M336">
            <v>-47.040000000000006</v>
          </cell>
          <cell r="N336" t="str">
            <v>SHOP AT HOME</v>
          </cell>
          <cell r="O336" t="str">
            <v>SAHA</v>
          </cell>
          <cell r="P336" t="str">
            <v>Shop At Home</v>
          </cell>
        </row>
        <row r="337">
          <cell r="A337">
            <v>37530</v>
          </cell>
          <cell r="B337" t="str">
            <v>UCES</v>
          </cell>
          <cell r="C337" t="str">
            <v>SAHA</v>
          </cell>
          <cell r="D337" t="str">
            <v>SAHA</v>
          </cell>
          <cell r="E337" t="str">
            <v>SAH2</v>
          </cell>
          <cell r="F337">
            <v>1420</v>
          </cell>
          <cell r="G337">
            <v>10915</v>
          </cell>
          <cell r="H337">
            <v>812</v>
          </cell>
          <cell r="I337">
            <v>180</v>
          </cell>
          <cell r="J337">
            <v>554.9</v>
          </cell>
          <cell r="K337">
            <v>49.94</v>
          </cell>
          <cell r="L337" t="str">
            <v>1420  A/R</v>
          </cell>
          <cell r="M337">
            <v>-504.96</v>
          </cell>
          <cell r="N337" t="str">
            <v>SHOP AT HOME</v>
          </cell>
          <cell r="O337" t="str">
            <v>SAHA</v>
          </cell>
          <cell r="P337" t="str">
            <v>Shop At Home</v>
          </cell>
        </row>
        <row r="338">
          <cell r="A338">
            <v>37530</v>
          </cell>
          <cell r="B338" t="str">
            <v>UCES</v>
          </cell>
          <cell r="C338" t="str">
            <v>SAHA</v>
          </cell>
          <cell r="D338" t="str">
            <v>SAHA</v>
          </cell>
          <cell r="E338" t="str">
            <v>SAH2</v>
          </cell>
          <cell r="F338">
            <v>2320</v>
          </cell>
          <cell r="G338">
            <v>21061</v>
          </cell>
          <cell r="H338">
            <v>812</v>
          </cell>
          <cell r="I338">
            <v>0</v>
          </cell>
          <cell r="J338">
            <v>76.84</v>
          </cell>
          <cell r="K338">
            <v>1004.2</v>
          </cell>
          <cell r="L338" t="str">
            <v>2320  ONG Revenue</v>
          </cell>
          <cell r="M338">
            <v>927.36</v>
          </cell>
          <cell r="N338" t="str">
            <v>SHOP AT HOME</v>
          </cell>
          <cell r="O338" t="str">
            <v>SAHA</v>
          </cell>
          <cell r="P338" t="str">
            <v>Shop At Home</v>
          </cell>
        </row>
        <row r="339">
          <cell r="A339">
            <v>37530</v>
          </cell>
          <cell r="B339" t="str">
            <v>UCES</v>
          </cell>
          <cell r="C339" t="str">
            <v>SAHA</v>
          </cell>
          <cell r="D339" t="str">
            <v>SAHA</v>
          </cell>
          <cell r="E339" t="str">
            <v>SAHA</v>
          </cell>
          <cell r="F339">
            <v>1420</v>
          </cell>
          <cell r="G339">
            <v>10915</v>
          </cell>
          <cell r="H339">
            <v>812</v>
          </cell>
          <cell r="I339">
            <v>130</v>
          </cell>
          <cell r="J339">
            <v>223.25</v>
          </cell>
          <cell r="K339">
            <v>25.16</v>
          </cell>
          <cell r="L339" t="str">
            <v>1420  A/R</v>
          </cell>
          <cell r="M339">
            <v>-198.09</v>
          </cell>
          <cell r="N339" t="str">
            <v>SHOP AT HOME</v>
          </cell>
          <cell r="O339" t="str">
            <v>SAHA</v>
          </cell>
          <cell r="P339" t="str">
            <v>Shop At Home</v>
          </cell>
        </row>
        <row r="340">
          <cell r="A340">
            <v>37530</v>
          </cell>
          <cell r="B340" t="str">
            <v>UCES</v>
          </cell>
          <cell r="C340" t="str">
            <v>SAHA</v>
          </cell>
          <cell r="D340" t="str">
            <v>SAHA</v>
          </cell>
          <cell r="E340" t="str">
            <v>SAHA</v>
          </cell>
          <cell r="F340">
            <v>1420</v>
          </cell>
          <cell r="G340">
            <v>10915</v>
          </cell>
          <cell r="H340">
            <v>812</v>
          </cell>
          <cell r="I340">
            <v>135</v>
          </cell>
          <cell r="J340">
            <v>196.17</v>
          </cell>
          <cell r="K340">
            <v>5.99</v>
          </cell>
          <cell r="L340" t="str">
            <v>1420  A/R</v>
          </cell>
          <cell r="M340">
            <v>-190.17999999999998</v>
          </cell>
          <cell r="N340" t="str">
            <v>SHOP AT HOME</v>
          </cell>
          <cell r="O340" t="str">
            <v>SAHA</v>
          </cell>
          <cell r="P340" t="str">
            <v>Shop At Home</v>
          </cell>
        </row>
        <row r="341">
          <cell r="A341">
            <v>37530</v>
          </cell>
          <cell r="B341" t="str">
            <v>UCES</v>
          </cell>
          <cell r="C341" t="str">
            <v>SAHA</v>
          </cell>
          <cell r="D341" t="str">
            <v>SAHA</v>
          </cell>
          <cell r="E341" t="str">
            <v>SAHA</v>
          </cell>
          <cell r="F341">
            <v>1420</v>
          </cell>
          <cell r="G341">
            <v>10915</v>
          </cell>
          <cell r="H341">
            <v>812</v>
          </cell>
          <cell r="I341">
            <v>140</v>
          </cell>
          <cell r="J341">
            <v>80.48</v>
          </cell>
          <cell r="K341">
            <v>10.06</v>
          </cell>
          <cell r="L341" t="str">
            <v>1420  A/R</v>
          </cell>
          <cell r="M341">
            <v>-70.42</v>
          </cell>
          <cell r="N341" t="str">
            <v>SHOP AT HOME</v>
          </cell>
          <cell r="O341" t="str">
            <v>SAHA</v>
          </cell>
          <cell r="P341" t="str">
            <v>Shop At Home</v>
          </cell>
        </row>
        <row r="342">
          <cell r="A342">
            <v>37530</v>
          </cell>
          <cell r="B342" t="str">
            <v>UCES</v>
          </cell>
          <cell r="C342" t="str">
            <v>SAHA</v>
          </cell>
          <cell r="D342" t="str">
            <v>SAHA</v>
          </cell>
          <cell r="E342" t="str">
            <v>SAHA</v>
          </cell>
          <cell r="F342">
            <v>1420</v>
          </cell>
          <cell r="G342">
            <v>10915</v>
          </cell>
          <cell r="H342">
            <v>812</v>
          </cell>
          <cell r="I342">
            <v>144</v>
          </cell>
          <cell r="J342">
            <v>176.05</v>
          </cell>
          <cell r="K342">
            <v>5.03</v>
          </cell>
          <cell r="L342" t="str">
            <v>1420  A/R</v>
          </cell>
          <cell r="M342">
            <v>-171.02</v>
          </cell>
          <cell r="N342" t="str">
            <v>SHOP AT HOME</v>
          </cell>
          <cell r="O342" t="str">
            <v>SAHA</v>
          </cell>
          <cell r="P342" t="str">
            <v>Shop At Home</v>
          </cell>
        </row>
        <row r="343">
          <cell r="A343">
            <v>37530</v>
          </cell>
          <cell r="B343" t="str">
            <v>UCES</v>
          </cell>
          <cell r="C343" t="str">
            <v>SAHA</v>
          </cell>
          <cell r="D343" t="str">
            <v>SAHA</v>
          </cell>
          <cell r="E343" t="str">
            <v>SAHA</v>
          </cell>
          <cell r="F343">
            <v>1420</v>
          </cell>
          <cell r="G343">
            <v>10915</v>
          </cell>
          <cell r="H343">
            <v>812</v>
          </cell>
          <cell r="I343">
            <v>145</v>
          </cell>
          <cell r="J343">
            <v>543.24</v>
          </cell>
          <cell r="K343">
            <v>35.21</v>
          </cell>
          <cell r="L343" t="str">
            <v>1420  A/R</v>
          </cell>
          <cell r="M343">
            <v>-508.03000000000003</v>
          </cell>
          <cell r="N343" t="str">
            <v>SHOP AT HOME</v>
          </cell>
          <cell r="O343" t="str">
            <v>SAHA</v>
          </cell>
          <cell r="P343" t="str">
            <v>Shop At Home</v>
          </cell>
        </row>
        <row r="344">
          <cell r="A344">
            <v>37530</v>
          </cell>
          <cell r="B344" t="str">
            <v>UCES</v>
          </cell>
          <cell r="C344" t="str">
            <v>SAHA</v>
          </cell>
          <cell r="D344" t="str">
            <v>SAHA</v>
          </cell>
          <cell r="E344" t="str">
            <v>SAHA</v>
          </cell>
          <cell r="F344">
            <v>1420</v>
          </cell>
          <cell r="G344">
            <v>10915</v>
          </cell>
          <cell r="H344">
            <v>812</v>
          </cell>
          <cell r="I344">
            <v>151</v>
          </cell>
          <cell r="J344">
            <v>286.37</v>
          </cell>
          <cell r="K344">
            <v>70.08</v>
          </cell>
          <cell r="L344" t="str">
            <v>1420  A/R</v>
          </cell>
          <cell r="M344">
            <v>-216.29000000000002</v>
          </cell>
          <cell r="N344" t="str">
            <v>SHOP AT HOME</v>
          </cell>
          <cell r="O344" t="str">
            <v>SAHA</v>
          </cell>
          <cell r="P344" t="str">
            <v>Shop At Home</v>
          </cell>
        </row>
        <row r="345">
          <cell r="A345">
            <v>37530</v>
          </cell>
          <cell r="B345" t="str">
            <v>UCES</v>
          </cell>
          <cell r="C345" t="str">
            <v>SAHA</v>
          </cell>
          <cell r="D345" t="str">
            <v>SAHA</v>
          </cell>
          <cell r="E345" t="str">
            <v>SAHA</v>
          </cell>
          <cell r="F345">
            <v>1420</v>
          </cell>
          <cell r="G345">
            <v>10915</v>
          </cell>
          <cell r="H345">
            <v>812</v>
          </cell>
          <cell r="I345">
            <v>154</v>
          </cell>
          <cell r="J345">
            <v>524.92999999999995</v>
          </cell>
          <cell r="K345">
            <v>15.09</v>
          </cell>
          <cell r="L345" t="str">
            <v>1420  A/R</v>
          </cell>
          <cell r="M345">
            <v>-509.84</v>
          </cell>
          <cell r="N345" t="str">
            <v>SHOP AT HOME</v>
          </cell>
          <cell r="O345" t="str">
            <v>SAHA</v>
          </cell>
          <cell r="P345" t="str">
            <v>Shop At Home</v>
          </cell>
        </row>
        <row r="346">
          <cell r="A346">
            <v>37530</v>
          </cell>
          <cell r="B346" t="str">
            <v>UCES</v>
          </cell>
          <cell r="C346" t="str">
            <v>SAHA</v>
          </cell>
          <cell r="D346" t="str">
            <v>SAHA</v>
          </cell>
          <cell r="E346" t="str">
            <v>SAHA</v>
          </cell>
          <cell r="F346">
            <v>1420</v>
          </cell>
          <cell r="G346">
            <v>10915</v>
          </cell>
          <cell r="H346">
            <v>812</v>
          </cell>
          <cell r="I346">
            <v>155</v>
          </cell>
          <cell r="J346">
            <v>150.9</v>
          </cell>
          <cell r="K346">
            <v>64.930000000000007</v>
          </cell>
          <cell r="L346" t="str">
            <v>1420  A/R</v>
          </cell>
          <cell r="M346">
            <v>-85.97</v>
          </cell>
          <cell r="N346" t="str">
            <v>SHOP AT HOME</v>
          </cell>
          <cell r="O346" t="str">
            <v>SAHA</v>
          </cell>
          <cell r="P346" t="str">
            <v>Shop At Home</v>
          </cell>
        </row>
        <row r="347">
          <cell r="A347">
            <v>37530</v>
          </cell>
          <cell r="B347" t="str">
            <v>UCES</v>
          </cell>
          <cell r="C347" t="str">
            <v>SAHA</v>
          </cell>
          <cell r="D347" t="str">
            <v>SAHA</v>
          </cell>
          <cell r="E347" t="str">
            <v>SAHA</v>
          </cell>
          <cell r="F347">
            <v>1420</v>
          </cell>
          <cell r="G347">
            <v>10915</v>
          </cell>
          <cell r="H347">
            <v>812</v>
          </cell>
          <cell r="I347">
            <v>175</v>
          </cell>
          <cell r="J347">
            <v>272.58</v>
          </cell>
          <cell r="K347">
            <v>20.12</v>
          </cell>
          <cell r="L347" t="str">
            <v>1420  A/R</v>
          </cell>
          <cell r="M347">
            <v>-252.45999999999998</v>
          </cell>
          <cell r="N347" t="str">
            <v>SHOP AT HOME</v>
          </cell>
          <cell r="O347" t="str">
            <v>SAHA</v>
          </cell>
          <cell r="P347" t="str">
            <v>Shop At Home</v>
          </cell>
        </row>
        <row r="348">
          <cell r="A348">
            <v>37530</v>
          </cell>
          <cell r="B348" t="str">
            <v>UCES</v>
          </cell>
          <cell r="C348" t="str">
            <v>SAHA</v>
          </cell>
          <cell r="D348" t="str">
            <v>SAHA</v>
          </cell>
          <cell r="E348" t="str">
            <v>SAHA</v>
          </cell>
          <cell r="F348">
            <v>1420</v>
          </cell>
          <cell r="G348">
            <v>10915</v>
          </cell>
          <cell r="H348">
            <v>812</v>
          </cell>
          <cell r="I348">
            <v>180</v>
          </cell>
          <cell r="J348">
            <v>2902.33</v>
          </cell>
          <cell r="K348">
            <v>256.55</v>
          </cell>
          <cell r="L348" t="str">
            <v>1420  A/R</v>
          </cell>
          <cell r="M348">
            <v>-2645.7799999999997</v>
          </cell>
          <cell r="N348" t="str">
            <v>SHOP AT HOME</v>
          </cell>
          <cell r="O348" t="str">
            <v>SAHA</v>
          </cell>
          <cell r="P348" t="str">
            <v>Shop At Home</v>
          </cell>
        </row>
        <row r="349">
          <cell r="A349">
            <v>37530</v>
          </cell>
          <cell r="B349" t="str">
            <v>UCES</v>
          </cell>
          <cell r="C349" t="str">
            <v>SAHA</v>
          </cell>
          <cell r="D349" t="str">
            <v>SAHA</v>
          </cell>
          <cell r="E349" t="str">
            <v>SAHA</v>
          </cell>
          <cell r="F349">
            <v>2320</v>
          </cell>
          <cell r="G349">
            <v>21061</v>
          </cell>
          <cell r="H349">
            <v>812</v>
          </cell>
          <cell r="I349">
            <v>0</v>
          </cell>
          <cell r="J349">
            <v>418.02</v>
          </cell>
          <cell r="K349">
            <v>5267.4</v>
          </cell>
          <cell r="L349" t="str">
            <v>2320  ONG Revenue</v>
          </cell>
          <cell r="M349">
            <v>4849.3799999999992</v>
          </cell>
          <cell r="N349" t="str">
            <v>SHOP AT HOME</v>
          </cell>
          <cell r="O349" t="str">
            <v>SAHA</v>
          </cell>
          <cell r="P349" t="str">
            <v>Shop At Home</v>
          </cell>
        </row>
        <row r="350">
          <cell r="A350">
            <v>37530</v>
          </cell>
          <cell r="B350" t="str">
            <v>UCG</v>
          </cell>
          <cell r="C350" t="str">
            <v>ATAS</v>
          </cell>
          <cell r="D350" t="str">
            <v>RV10</v>
          </cell>
          <cell r="E350" t="str">
            <v>IERC</v>
          </cell>
          <cell r="F350">
            <v>1420</v>
          </cell>
          <cell r="G350">
            <v>10915</v>
          </cell>
          <cell r="H350">
            <v>92</v>
          </cell>
          <cell r="I350">
            <v>185</v>
          </cell>
          <cell r="J350">
            <v>0.9</v>
          </cell>
          <cell r="L350" t="str">
            <v>1420  A/R</v>
          </cell>
          <cell r="M350">
            <v>-0.9</v>
          </cell>
          <cell r="N350" t="str">
            <v>ALLOW ILLINIOS ASSESSMENT FEE</v>
          </cell>
          <cell r="O350" t="str">
            <v>ATAS</v>
          </cell>
          <cell r="P350" t="str">
            <v>ASSESSMENT FEE</v>
          </cell>
        </row>
        <row r="351">
          <cell r="A351">
            <v>37530</v>
          </cell>
          <cell r="B351" t="str">
            <v>UCG</v>
          </cell>
          <cell r="C351" t="str">
            <v>ATAS</v>
          </cell>
          <cell r="D351" t="str">
            <v>RV10</v>
          </cell>
          <cell r="E351" t="str">
            <v>IERC</v>
          </cell>
          <cell r="F351">
            <v>1420</v>
          </cell>
          <cell r="G351">
            <v>10915</v>
          </cell>
          <cell r="H351">
            <v>92</v>
          </cell>
          <cell r="I351">
            <v>186</v>
          </cell>
          <cell r="J351">
            <v>0.92</v>
          </cell>
          <cell r="K351">
            <v>0.02</v>
          </cell>
          <cell r="L351" t="str">
            <v>1420  A/R</v>
          </cell>
          <cell r="M351">
            <v>-0.9</v>
          </cell>
          <cell r="N351" t="str">
            <v>ALLOW ILLINIOS ASSESSMENT FEE</v>
          </cell>
          <cell r="O351" t="str">
            <v>ATAS</v>
          </cell>
          <cell r="P351" t="str">
            <v>ASSESSMENT FEE</v>
          </cell>
        </row>
        <row r="352">
          <cell r="A352">
            <v>37530</v>
          </cell>
          <cell r="B352" t="str">
            <v>UCG</v>
          </cell>
          <cell r="C352" t="str">
            <v>ATAS</v>
          </cell>
          <cell r="D352" t="str">
            <v>RV10</v>
          </cell>
          <cell r="E352" t="str">
            <v>IERC</v>
          </cell>
          <cell r="F352">
            <v>4800</v>
          </cell>
          <cell r="G352">
            <v>31101</v>
          </cell>
          <cell r="H352">
            <v>92</v>
          </cell>
          <cell r="I352">
            <v>186</v>
          </cell>
          <cell r="J352">
            <v>0.02</v>
          </cell>
          <cell r="K352">
            <v>0.02</v>
          </cell>
          <cell r="L352" t="str">
            <v>4800  Revenue</v>
          </cell>
          <cell r="M352">
            <v>0</v>
          </cell>
          <cell r="N352" t="str">
            <v>ALLOW ILLINIOS ASSESSMENT FEE</v>
          </cell>
          <cell r="O352" t="str">
            <v>ATAS</v>
          </cell>
          <cell r="P352" t="str">
            <v>ASSESSMENT FEE</v>
          </cell>
        </row>
        <row r="353">
          <cell r="A353">
            <v>37530</v>
          </cell>
          <cell r="B353" t="str">
            <v>UCG</v>
          </cell>
          <cell r="C353" t="str">
            <v>CNG</v>
          </cell>
          <cell r="D353" t="str">
            <v>RV20</v>
          </cell>
          <cell r="E353" t="str">
            <v>292I</v>
          </cell>
          <cell r="F353">
            <v>1420</v>
          </cell>
          <cell r="G353">
            <v>10915</v>
          </cell>
          <cell r="H353">
            <v>93</v>
          </cell>
          <cell r="I353">
            <v>155</v>
          </cell>
          <cell r="J353">
            <v>318.62</v>
          </cell>
          <cell r="L353" t="str">
            <v>1420  A/R</v>
          </cell>
          <cell r="M353">
            <v>-318.62</v>
          </cell>
          <cell r="N353" t="str">
            <v>CNG/PRIME MOVER</v>
          </cell>
          <cell r="O353" t="str">
            <v>CNG</v>
          </cell>
          <cell r="P353" t="str">
            <v>COMPRESSED NATURAL GAS</v>
          </cell>
        </row>
        <row r="354">
          <cell r="A354">
            <v>37530</v>
          </cell>
          <cell r="B354" t="str">
            <v>UCG</v>
          </cell>
          <cell r="C354" t="str">
            <v>CNG</v>
          </cell>
          <cell r="D354" t="str">
            <v>RV20</v>
          </cell>
          <cell r="E354" t="str">
            <v>292I</v>
          </cell>
          <cell r="F354">
            <v>4800</v>
          </cell>
          <cell r="G354">
            <v>31101</v>
          </cell>
          <cell r="H354">
            <v>93</v>
          </cell>
          <cell r="I354">
            <v>155</v>
          </cell>
          <cell r="K354">
            <v>318.62</v>
          </cell>
          <cell r="L354" t="str">
            <v>4800  Revenue</v>
          </cell>
          <cell r="M354">
            <v>318.62</v>
          </cell>
          <cell r="N354" t="str">
            <v>CNG/PRIME MOVER</v>
          </cell>
          <cell r="O354" t="str">
            <v>CNG</v>
          </cell>
          <cell r="P354" t="str">
            <v>COMPRESSED NATURAL GAS</v>
          </cell>
        </row>
        <row r="355">
          <cell r="A355">
            <v>37530</v>
          </cell>
          <cell r="B355" t="str">
            <v>UCG</v>
          </cell>
          <cell r="C355" t="str">
            <v>CNG</v>
          </cell>
          <cell r="D355" t="str">
            <v>RV60</v>
          </cell>
          <cell r="E355" t="str">
            <v>692C</v>
          </cell>
          <cell r="F355">
            <v>1420</v>
          </cell>
          <cell r="G355">
            <v>10915</v>
          </cell>
          <cell r="H355">
            <v>96</v>
          </cell>
          <cell r="I355">
            <v>169</v>
          </cell>
          <cell r="J355">
            <v>310.52999999999997</v>
          </cell>
          <cell r="L355" t="str">
            <v>1420  A/R</v>
          </cell>
          <cell r="M355">
            <v>-310.52999999999997</v>
          </cell>
          <cell r="N355" t="str">
            <v>VA-COGEN, CNG, FUEL CELL</v>
          </cell>
          <cell r="O355" t="str">
            <v>CNG</v>
          </cell>
          <cell r="P355" t="str">
            <v>COMPRESSED NATURAL GAS</v>
          </cell>
        </row>
        <row r="356">
          <cell r="A356">
            <v>37530</v>
          </cell>
          <cell r="B356" t="str">
            <v>UCG</v>
          </cell>
          <cell r="C356" t="str">
            <v>CNG</v>
          </cell>
          <cell r="D356" t="str">
            <v>RV60</v>
          </cell>
          <cell r="E356" t="str">
            <v>692C</v>
          </cell>
          <cell r="F356">
            <v>4800</v>
          </cell>
          <cell r="G356">
            <v>31101</v>
          </cell>
          <cell r="H356">
            <v>96</v>
          </cell>
          <cell r="I356">
            <v>169</v>
          </cell>
          <cell r="K356">
            <v>310.52999999999997</v>
          </cell>
          <cell r="L356" t="str">
            <v>4800  Revenue</v>
          </cell>
          <cell r="M356">
            <v>310.52999999999997</v>
          </cell>
          <cell r="N356" t="str">
            <v>VA-COGEN, CNG, FUEL CELL</v>
          </cell>
          <cell r="O356" t="str">
            <v>CNG</v>
          </cell>
          <cell r="P356" t="str">
            <v>COMPRESSED NATURAL GAS</v>
          </cell>
        </row>
        <row r="357">
          <cell r="A357">
            <v>37530</v>
          </cell>
          <cell r="B357" t="str">
            <v>UCG</v>
          </cell>
          <cell r="C357" t="str">
            <v>CNG</v>
          </cell>
          <cell r="D357" t="str">
            <v>RV60</v>
          </cell>
          <cell r="E357" t="str">
            <v>692D</v>
          </cell>
          <cell r="F357">
            <v>1420</v>
          </cell>
          <cell r="G357">
            <v>10915</v>
          </cell>
          <cell r="H357">
            <v>96</v>
          </cell>
          <cell r="I357">
            <v>169</v>
          </cell>
          <cell r="J357">
            <v>12.5</v>
          </cell>
          <cell r="L357" t="str">
            <v>1420  A/R</v>
          </cell>
          <cell r="M357">
            <v>-12.5</v>
          </cell>
          <cell r="N357" t="str">
            <v>VA-COGEN, CNG, FUEL CELL</v>
          </cell>
          <cell r="O357" t="str">
            <v>CNG</v>
          </cell>
          <cell r="P357" t="str">
            <v>COMPRESSED NATURAL GAS</v>
          </cell>
        </row>
        <row r="358">
          <cell r="A358">
            <v>37530</v>
          </cell>
          <cell r="B358" t="str">
            <v>UCG</v>
          </cell>
          <cell r="C358" t="str">
            <v>CNG</v>
          </cell>
          <cell r="D358" t="str">
            <v>RV60</v>
          </cell>
          <cell r="E358" t="str">
            <v>692D</v>
          </cell>
          <cell r="F358">
            <v>4800</v>
          </cell>
          <cell r="G358">
            <v>31101</v>
          </cell>
          <cell r="H358">
            <v>96</v>
          </cell>
          <cell r="I358">
            <v>169</v>
          </cell>
          <cell r="K358">
            <v>12.5</v>
          </cell>
          <cell r="L358" t="str">
            <v>4800  Revenue</v>
          </cell>
          <cell r="M358">
            <v>12.5</v>
          </cell>
          <cell r="N358" t="str">
            <v>VA-COGEN, CNG, FUEL CELL</v>
          </cell>
          <cell r="O358" t="str">
            <v>CNG</v>
          </cell>
          <cell r="P358" t="str">
            <v>COMPRESSED NATURAL GAS</v>
          </cell>
        </row>
        <row r="359">
          <cell r="A359">
            <v>37530</v>
          </cell>
          <cell r="B359" t="str">
            <v>UCG</v>
          </cell>
          <cell r="C359" t="str">
            <v>CNTX</v>
          </cell>
          <cell r="D359" t="str">
            <v>6TXY</v>
          </cell>
          <cell r="E359" t="str">
            <v>602Y</v>
          </cell>
          <cell r="F359">
            <v>1420</v>
          </cell>
          <cell r="G359">
            <v>10915</v>
          </cell>
          <cell r="H359">
            <v>96</v>
          </cell>
          <cell r="I359">
            <v>169</v>
          </cell>
          <cell r="J359">
            <v>818.29</v>
          </cell>
          <cell r="K359">
            <v>10.74</v>
          </cell>
          <cell r="L359" t="str">
            <v>1420  A/R</v>
          </cell>
          <cell r="M359">
            <v>-807.55</v>
          </cell>
          <cell r="N359" t="str">
            <v>MONTGOMERY CO UTILITY TAX</v>
          </cell>
          <cell r="O359" t="str">
            <v>CNTX</v>
          </cell>
          <cell r="P359" t="str">
            <v>COUNTY TAX</v>
          </cell>
        </row>
        <row r="360">
          <cell r="A360">
            <v>37530</v>
          </cell>
          <cell r="B360" t="str">
            <v>UCG</v>
          </cell>
          <cell r="C360" t="str">
            <v>CNTX</v>
          </cell>
          <cell r="D360" t="str">
            <v>6TXY</v>
          </cell>
          <cell r="E360" t="str">
            <v>602Y</v>
          </cell>
          <cell r="F360">
            <v>2410</v>
          </cell>
          <cell r="G360">
            <v>27211</v>
          </cell>
          <cell r="H360">
            <v>96</v>
          </cell>
          <cell r="I360">
            <v>169</v>
          </cell>
          <cell r="J360">
            <v>10.74</v>
          </cell>
          <cell r="K360">
            <v>818.29</v>
          </cell>
          <cell r="L360" t="str">
            <v>2410  Taxes</v>
          </cell>
          <cell r="M360">
            <v>807.55</v>
          </cell>
          <cell r="N360" t="str">
            <v>MONTGOMERY CO UTILITY TAX</v>
          </cell>
          <cell r="O360" t="str">
            <v>CNTX</v>
          </cell>
          <cell r="P360" t="str">
            <v>COUNTY TAX</v>
          </cell>
        </row>
        <row r="361">
          <cell r="A361">
            <v>37530</v>
          </cell>
          <cell r="B361" t="str">
            <v>UCG</v>
          </cell>
          <cell r="C361" t="str">
            <v>CNTX</v>
          </cell>
          <cell r="D361" t="str">
            <v>6TXY</v>
          </cell>
          <cell r="E361" t="str">
            <v>612Y</v>
          </cell>
          <cell r="F361">
            <v>1420</v>
          </cell>
          <cell r="G361">
            <v>10915</v>
          </cell>
          <cell r="H361">
            <v>96</v>
          </cell>
          <cell r="I361">
            <v>169</v>
          </cell>
          <cell r="J361">
            <v>512.64</v>
          </cell>
          <cell r="K361">
            <v>43.5</v>
          </cell>
          <cell r="L361" t="str">
            <v>1420  A/R</v>
          </cell>
          <cell r="M361">
            <v>-469.14</v>
          </cell>
          <cell r="N361" t="str">
            <v>MONTGOMERY CO UTILITY TAX</v>
          </cell>
          <cell r="O361" t="str">
            <v>CNTX</v>
          </cell>
          <cell r="P361" t="str">
            <v>COUNTY TAX</v>
          </cell>
        </row>
        <row r="362">
          <cell r="A362">
            <v>37530</v>
          </cell>
          <cell r="B362" t="str">
            <v>UCG</v>
          </cell>
          <cell r="C362" t="str">
            <v>CNTX</v>
          </cell>
          <cell r="D362" t="str">
            <v>6TXY</v>
          </cell>
          <cell r="E362" t="str">
            <v>612Y</v>
          </cell>
          <cell r="F362">
            <v>2410</v>
          </cell>
          <cell r="G362">
            <v>27211</v>
          </cell>
          <cell r="H362">
            <v>96</v>
          </cell>
          <cell r="I362">
            <v>169</v>
          </cell>
          <cell r="J362">
            <v>43.5</v>
          </cell>
          <cell r="K362">
            <v>512.64</v>
          </cell>
          <cell r="L362" t="str">
            <v>2410  Taxes</v>
          </cell>
          <cell r="M362">
            <v>469.14</v>
          </cell>
          <cell r="N362" t="str">
            <v>MONTGOMERY CO UTILITY TAX</v>
          </cell>
          <cell r="O362" t="str">
            <v>CNTX</v>
          </cell>
          <cell r="P362" t="str">
            <v>COUNTY TAX</v>
          </cell>
        </row>
        <row r="363">
          <cell r="A363">
            <v>37530</v>
          </cell>
          <cell r="B363" t="str">
            <v>UCG</v>
          </cell>
          <cell r="C363" t="str">
            <v>CNTX</v>
          </cell>
          <cell r="D363" t="str">
            <v>6TXY</v>
          </cell>
          <cell r="E363" t="str">
            <v>628Z</v>
          </cell>
          <cell r="F363">
            <v>1420</v>
          </cell>
          <cell r="G363">
            <v>10915</v>
          </cell>
          <cell r="H363">
            <v>96</v>
          </cell>
          <cell r="I363">
            <v>169</v>
          </cell>
          <cell r="J363">
            <v>1082.27</v>
          </cell>
          <cell r="L363" t="str">
            <v>1420  A/R</v>
          </cell>
          <cell r="M363">
            <v>-1082.27</v>
          </cell>
          <cell r="N363" t="str">
            <v>PULASKI COUNTY UTILITY TAX</v>
          </cell>
          <cell r="O363" t="str">
            <v>CNTX</v>
          </cell>
          <cell r="P363" t="str">
            <v>COUNTY TAX</v>
          </cell>
        </row>
        <row r="364">
          <cell r="A364">
            <v>37530</v>
          </cell>
          <cell r="B364" t="str">
            <v>UCG</v>
          </cell>
          <cell r="C364" t="str">
            <v>CNTX</v>
          </cell>
          <cell r="D364" t="str">
            <v>6TXY</v>
          </cell>
          <cell r="E364" t="str">
            <v>628Z</v>
          </cell>
          <cell r="F364">
            <v>2410</v>
          </cell>
          <cell r="G364">
            <v>27211</v>
          </cell>
          <cell r="H364">
            <v>96</v>
          </cell>
          <cell r="I364">
            <v>169</v>
          </cell>
          <cell r="K364">
            <v>1082.27</v>
          </cell>
          <cell r="L364" t="str">
            <v>2410  Taxes</v>
          </cell>
          <cell r="M364">
            <v>1082.27</v>
          </cell>
          <cell r="N364" t="str">
            <v>PULASKI COUNTY UTILITY TAX</v>
          </cell>
          <cell r="O364" t="str">
            <v>CNTX</v>
          </cell>
          <cell r="P364" t="str">
            <v>COUNTY TAX</v>
          </cell>
        </row>
        <row r="365">
          <cell r="A365">
            <v>37530</v>
          </cell>
          <cell r="B365" t="str">
            <v>UCG</v>
          </cell>
          <cell r="C365" t="str">
            <v>CNTX</v>
          </cell>
          <cell r="D365" t="str">
            <v>6TXY</v>
          </cell>
          <cell r="E365" t="str">
            <v>638Z</v>
          </cell>
          <cell r="F365">
            <v>1420</v>
          </cell>
          <cell r="G365">
            <v>10915</v>
          </cell>
          <cell r="H365">
            <v>96</v>
          </cell>
          <cell r="I365">
            <v>169</v>
          </cell>
          <cell r="J365">
            <v>1291.3800000000001</v>
          </cell>
          <cell r="K365">
            <v>38.89</v>
          </cell>
          <cell r="L365" t="str">
            <v>1420  A/R</v>
          </cell>
          <cell r="M365">
            <v>-1252.49</v>
          </cell>
          <cell r="N365" t="str">
            <v>PULASKI COUNTY UTILITY TAX</v>
          </cell>
          <cell r="O365" t="str">
            <v>CNTX</v>
          </cell>
          <cell r="P365" t="str">
            <v>COUNTY TAX</v>
          </cell>
        </row>
        <row r="366">
          <cell r="A366">
            <v>37530</v>
          </cell>
          <cell r="B366" t="str">
            <v>UCG</v>
          </cell>
          <cell r="C366" t="str">
            <v>CNTX</v>
          </cell>
          <cell r="D366" t="str">
            <v>6TXY</v>
          </cell>
          <cell r="E366" t="str">
            <v>638Z</v>
          </cell>
          <cell r="F366">
            <v>2410</v>
          </cell>
          <cell r="G366">
            <v>27211</v>
          </cell>
          <cell r="H366">
            <v>96</v>
          </cell>
          <cell r="I366">
            <v>169</v>
          </cell>
          <cell r="K366">
            <v>1291.3800000000001</v>
          </cell>
          <cell r="L366" t="str">
            <v>2410  Taxes</v>
          </cell>
          <cell r="M366">
            <v>1291.3800000000001</v>
          </cell>
          <cell r="N366" t="str">
            <v>PULASKI COUNTY UTILITY TAX</v>
          </cell>
          <cell r="O366" t="str">
            <v>CNTX</v>
          </cell>
          <cell r="P366" t="str">
            <v>COUNTY TAX</v>
          </cell>
        </row>
        <row r="367">
          <cell r="A367">
            <v>37530</v>
          </cell>
          <cell r="B367" t="str">
            <v>UCG</v>
          </cell>
          <cell r="C367" t="str">
            <v>CNTX</v>
          </cell>
          <cell r="D367" t="str">
            <v>6TXY</v>
          </cell>
          <cell r="E367" t="str">
            <v>648Z</v>
          </cell>
          <cell r="F367">
            <v>1420</v>
          </cell>
          <cell r="G367">
            <v>10915</v>
          </cell>
          <cell r="H367">
            <v>96</v>
          </cell>
          <cell r="I367">
            <v>169</v>
          </cell>
          <cell r="J367">
            <v>3366.11</v>
          </cell>
          <cell r="L367" t="str">
            <v>1420  A/R</v>
          </cell>
          <cell r="M367">
            <v>-3366.11</v>
          </cell>
          <cell r="N367" t="str">
            <v>PULASKI COUNTY UTILITY TAX</v>
          </cell>
          <cell r="O367" t="str">
            <v>CNTX</v>
          </cell>
          <cell r="P367" t="str">
            <v>COUNTY TAX</v>
          </cell>
        </row>
        <row r="368">
          <cell r="A368">
            <v>37530</v>
          </cell>
          <cell r="B368" t="str">
            <v>UCG</v>
          </cell>
          <cell r="C368" t="str">
            <v>CNTX</v>
          </cell>
          <cell r="D368" t="str">
            <v>6TXY</v>
          </cell>
          <cell r="E368" t="str">
            <v>648Z</v>
          </cell>
          <cell r="F368">
            <v>2410</v>
          </cell>
          <cell r="G368">
            <v>27211</v>
          </cell>
          <cell r="H368">
            <v>96</v>
          </cell>
          <cell r="I368">
            <v>169</v>
          </cell>
          <cell r="K368">
            <v>3366.11</v>
          </cell>
          <cell r="L368" t="str">
            <v>2410  Taxes</v>
          </cell>
          <cell r="M368">
            <v>3366.11</v>
          </cell>
          <cell r="N368" t="str">
            <v>PULASKI COUNTY UTILITY TAX</v>
          </cell>
          <cell r="O368" t="str">
            <v>CNTX</v>
          </cell>
          <cell r="P368" t="str">
            <v>COUNTY TAX</v>
          </cell>
        </row>
        <row r="369">
          <cell r="A369">
            <v>37530</v>
          </cell>
          <cell r="B369" t="str">
            <v>UCG</v>
          </cell>
          <cell r="C369" t="str">
            <v>CNTX</v>
          </cell>
          <cell r="D369" t="str">
            <v>6TXY</v>
          </cell>
          <cell r="E369" t="str">
            <v>600Y</v>
          </cell>
          <cell r="F369">
            <v>1420</v>
          </cell>
          <cell r="G369">
            <v>10915</v>
          </cell>
          <cell r="H369">
            <v>96</v>
          </cell>
          <cell r="I369">
            <v>165</v>
          </cell>
          <cell r="J369">
            <v>255.44</v>
          </cell>
          <cell r="L369" t="str">
            <v>1420  A/R</v>
          </cell>
          <cell r="M369">
            <v>-255.44</v>
          </cell>
          <cell r="N369" t="str">
            <v>SMYTH CNTY UTILITY TAX</v>
          </cell>
          <cell r="O369" t="str">
            <v>CNTX</v>
          </cell>
          <cell r="P369" t="str">
            <v>COUNTY TAX</v>
          </cell>
        </row>
        <row r="370">
          <cell r="A370">
            <v>37530</v>
          </cell>
          <cell r="B370" t="str">
            <v>UCG</v>
          </cell>
          <cell r="C370" t="str">
            <v>CNTX</v>
          </cell>
          <cell r="D370" t="str">
            <v>6TXY</v>
          </cell>
          <cell r="E370" t="str">
            <v>600Y</v>
          </cell>
          <cell r="F370">
            <v>2410</v>
          </cell>
          <cell r="G370">
            <v>27211</v>
          </cell>
          <cell r="H370">
            <v>96</v>
          </cell>
          <cell r="I370">
            <v>165</v>
          </cell>
          <cell r="K370">
            <v>252.44</v>
          </cell>
          <cell r="L370" t="str">
            <v>2410  Taxes</v>
          </cell>
          <cell r="M370">
            <v>252.44</v>
          </cell>
          <cell r="N370" t="str">
            <v>SMYTH CNTY UTILITY TAX</v>
          </cell>
          <cell r="O370" t="str">
            <v>CNTX</v>
          </cell>
          <cell r="P370" t="str">
            <v>COUNTY TAX</v>
          </cell>
        </row>
        <row r="371">
          <cell r="A371">
            <v>37530</v>
          </cell>
          <cell r="B371" t="str">
            <v>UCG</v>
          </cell>
          <cell r="C371" t="str">
            <v>CNTX</v>
          </cell>
          <cell r="D371" t="str">
            <v>6TXY</v>
          </cell>
          <cell r="E371" t="str">
            <v>611Y</v>
          </cell>
          <cell r="F371">
            <v>1420</v>
          </cell>
          <cell r="G371">
            <v>10915</v>
          </cell>
          <cell r="H371">
            <v>96</v>
          </cell>
          <cell r="I371">
            <v>165</v>
          </cell>
          <cell r="J371">
            <v>758.96</v>
          </cell>
          <cell r="L371" t="str">
            <v>1420  A/R</v>
          </cell>
          <cell r="M371">
            <v>-758.96</v>
          </cell>
          <cell r="N371" t="str">
            <v>SMYTH CNTY UTILITY TAX</v>
          </cell>
          <cell r="O371" t="str">
            <v>CNTX</v>
          </cell>
          <cell r="P371" t="str">
            <v>COUNTY TAX</v>
          </cell>
        </row>
        <row r="372">
          <cell r="A372">
            <v>37530</v>
          </cell>
          <cell r="B372" t="str">
            <v>UCG</v>
          </cell>
          <cell r="C372" t="str">
            <v>CNTX</v>
          </cell>
          <cell r="D372" t="str">
            <v>6TXY</v>
          </cell>
          <cell r="E372" t="str">
            <v>611Y</v>
          </cell>
          <cell r="F372">
            <v>2410</v>
          </cell>
          <cell r="G372">
            <v>27211</v>
          </cell>
          <cell r="H372">
            <v>96</v>
          </cell>
          <cell r="I372">
            <v>165</v>
          </cell>
          <cell r="K372">
            <v>758.96</v>
          </cell>
          <cell r="L372" t="str">
            <v>2410  Taxes</v>
          </cell>
          <cell r="M372">
            <v>758.96</v>
          </cell>
          <cell r="N372" t="str">
            <v>SMYTH CNTY UTILITY TAX</v>
          </cell>
          <cell r="O372" t="str">
            <v>CNTX</v>
          </cell>
          <cell r="P372" t="str">
            <v>COUNTY TAX</v>
          </cell>
        </row>
        <row r="373">
          <cell r="A373">
            <v>37530</v>
          </cell>
          <cell r="B373" t="str">
            <v>UCG</v>
          </cell>
          <cell r="C373" t="str">
            <v>CNTX</v>
          </cell>
          <cell r="D373" t="str">
            <v>6TXY</v>
          </cell>
          <cell r="E373" t="str">
            <v>610Y</v>
          </cell>
          <cell r="F373">
            <v>1420</v>
          </cell>
          <cell r="G373">
            <v>10915</v>
          </cell>
          <cell r="H373">
            <v>96</v>
          </cell>
          <cell r="I373">
            <v>165</v>
          </cell>
          <cell r="J373">
            <v>467.52</v>
          </cell>
          <cell r="K373">
            <v>20.34</v>
          </cell>
          <cell r="L373" t="str">
            <v>1420  A/R</v>
          </cell>
          <cell r="M373">
            <v>-447.18</v>
          </cell>
          <cell r="N373" t="str">
            <v>SMYTH COUNTY UTILITY TAX</v>
          </cell>
          <cell r="O373" t="str">
            <v>CNTX</v>
          </cell>
          <cell r="P373" t="str">
            <v>COUNTY TAX</v>
          </cell>
        </row>
        <row r="374">
          <cell r="A374">
            <v>37530</v>
          </cell>
          <cell r="B374" t="str">
            <v>UCG</v>
          </cell>
          <cell r="C374" t="str">
            <v>CNTX</v>
          </cell>
          <cell r="D374" t="str">
            <v>6TXY</v>
          </cell>
          <cell r="E374" t="str">
            <v>610Y</v>
          </cell>
          <cell r="F374">
            <v>2410</v>
          </cell>
          <cell r="G374">
            <v>27211</v>
          </cell>
          <cell r="H374">
            <v>96</v>
          </cell>
          <cell r="I374">
            <v>165</v>
          </cell>
          <cell r="K374">
            <v>467.52</v>
          </cell>
          <cell r="L374" t="str">
            <v>2410  Taxes</v>
          </cell>
          <cell r="M374">
            <v>467.52</v>
          </cell>
          <cell r="N374" t="str">
            <v>SMYTH COUNTY UTILITY TAX</v>
          </cell>
          <cell r="O374" t="str">
            <v>CNTX</v>
          </cell>
          <cell r="P374" t="str">
            <v>COUNTY TAX</v>
          </cell>
        </row>
        <row r="375">
          <cell r="A375">
            <v>37530</v>
          </cell>
          <cell r="B375" t="str">
            <v>UCG</v>
          </cell>
          <cell r="C375" t="str">
            <v>CNTX</v>
          </cell>
          <cell r="D375" t="str">
            <v>6TXY</v>
          </cell>
          <cell r="E375" t="str">
            <v>613Y</v>
          </cell>
          <cell r="F375">
            <v>1420</v>
          </cell>
          <cell r="G375">
            <v>10915</v>
          </cell>
          <cell r="H375">
            <v>96</v>
          </cell>
          <cell r="I375">
            <v>154</v>
          </cell>
          <cell r="J375">
            <v>2438.91</v>
          </cell>
          <cell r="K375">
            <v>9.5</v>
          </cell>
          <cell r="L375" t="str">
            <v>1420  A/R</v>
          </cell>
          <cell r="M375">
            <v>-2429.41</v>
          </cell>
          <cell r="N375" t="str">
            <v>WASHINGTON COUNTY COM TAX</v>
          </cell>
          <cell r="O375" t="str">
            <v>CNTX</v>
          </cell>
          <cell r="P375" t="str">
            <v>COUNTY TAX</v>
          </cell>
        </row>
        <row r="376">
          <cell r="A376">
            <v>37530</v>
          </cell>
          <cell r="B376" t="str">
            <v>UCG</v>
          </cell>
          <cell r="C376" t="str">
            <v>CNTX</v>
          </cell>
          <cell r="D376" t="str">
            <v>6TXY</v>
          </cell>
          <cell r="E376" t="str">
            <v>613Y</v>
          </cell>
          <cell r="F376">
            <v>1420</v>
          </cell>
          <cell r="G376">
            <v>10915</v>
          </cell>
          <cell r="H376">
            <v>96</v>
          </cell>
          <cell r="I376">
            <v>165</v>
          </cell>
          <cell r="J376">
            <v>116.5</v>
          </cell>
          <cell r="L376" t="str">
            <v>1420  A/R</v>
          </cell>
          <cell r="M376">
            <v>-116.5</v>
          </cell>
          <cell r="N376" t="str">
            <v>WASHINGTON COUNTY COM TAX</v>
          </cell>
          <cell r="O376" t="str">
            <v>CNTX</v>
          </cell>
          <cell r="P376" t="str">
            <v>COUNTY TAX</v>
          </cell>
        </row>
        <row r="377">
          <cell r="A377">
            <v>37530</v>
          </cell>
          <cell r="B377" t="str">
            <v>UCG</v>
          </cell>
          <cell r="C377" t="str">
            <v>CNTX</v>
          </cell>
          <cell r="D377" t="str">
            <v>6TXY</v>
          </cell>
          <cell r="E377" t="str">
            <v>613Y</v>
          </cell>
          <cell r="F377">
            <v>2410</v>
          </cell>
          <cell r="G377">
            <v>27211</v>
          </cell>
          <cell r="H377">
            <v>96</v>
          </cell>
          <cell r="I377">
            <v>154</v>
          </cell>
          <cell r="J377">
            <v>9.5</v>
          </cell>
          <cell r="K377">
            <v>2438.91</v>
          </cell>
          <cell r="L377" t="str">
            <v>2410  Taxes</v>
          </cell>
          <cell r="M377">
            <v>2429.41</v>
          </cell>
          <cell r="N377" t="str">
            <v>WASHINGTON COUNTY COM TAX</v>
          </cell>
          <cell r="O377" t="str">
            <v>CNTX</v>
          </cell>
          <cell r="P377" t="str">
            <v>COUNTY TAX</v>
          </cell>
        </row>
        <row r="378">
          <cell r="A378">
            <v>37530</v>
          </cell>
          <cell r="B378" t="str">
            <v>UCG</v>
          </cell>
          <cell r="C378" t="str">
            <v>CNTX</v>
          </cell>
          <cell r="D378" t="str">
            <v>6TXY</v>
          </cell>
          <cell r="E378" t="str">
            <v>613Y</v>
          </cell>
          <cell r="F378">
            <v>2410</v>
          </cell>
          <cell r="G378">
            <v>27211</v>
          </cell>
          <cell r="H378">
            <v>96</v>
          </cell>
          <cell r="I378">
            <v>165</v>
          </cell>
          <cell r="K378">
            <v>116.5</v>
          </cell>
          <cell r="L378" t="str">
            <v>2410  Taxes</v>
          </cell>
          <cell r="M378">
            <v>116.5</v>
          </cell>
          <cell r="N378" t="str">
            <v>WASHINGTON COUNTY COM TAX</v>
          </cell>
          <cell r="O378" t="str">
            <v>CNTX</v>
          </cell>
          <cell r="P378" t="str">
            <v>COUNTY TAX</v>
          </cell>
        </row>
        <row r="379">
          <cell r="A379">
            <v>37530</v>
          </cell>
          <cell r="B379" t="str">
            <v>UCG</v>
          </cell>
          <cell r="C379" t="str">
            <v>CNTX</v>
          </cell>
          <cell r="D379" t="str">
            <v>6TXY</v>
          </cell>
          <cell r="E379" t="str">
            <v>623Y</v>
          </cell>
          <cell r="F379">
            <v>1420</v>
          </cell>
          <cell r="G379">
            <v>10915</v>
          </cell>
          <cell r="H379">
            <v>96</v>
          </cell>
          <cell r="I379">
            <v>154</v>
          </cell>
          <cell r="J379">
            <v>721.6</v>
          </cell>
          <cell r="L379" t="str">
            <v>1420  A/R</v>
          </cell>
          <cell r="M379">
            <v>-721.6</v>
          </cell>
          <cell r="N379" t="str">
            <v>WASHINGTON COUNTY IND TAX</v>
          </cell>
          <cell r="O379" t="str">
            <v>CNTX</v>
          </cell>
          <cell r="P379" t="str">
            <v>COUNTY TAX</v>
          </cell>
        </row>
        <row r="380">
          <cell r="A380">
            <v>37530</v>
          </cell>
          <cell r="B380" t="str">
            <v>UCG</v>
          </cell>
          <cell r="C380" t="str">
            <v>CNTX</v>
          </cell>
          <cell r="D380" t="str">
            <v>6TXY</v>
          </cell>
          <cell r="E380" t="str">
            <v>623Y</v>
          </cell>
          <cell r="F380">
            <v>2410</v>
          </cell>
          <cell r="G380">
            <v>27211</v>
          </cell>
          <cell r="H380">
            <v>96</v>
          </cell>
          <cell r="I380">
            <v>154</v>
          </cell>
          <cell r="K380">
            <v>721.6</v>
          </cell>
          <cell r="L380" t="str">
            <v>2410  Taxes</v>
          </cell>
          <cell r="M380">
            <v>721.6</v>
          </cell>
          <cell r="N380" t="str">
            <v>WASHINGTON COUNTY IND TAX</v>
          </cell>
          <cell r="O380" t="str">
            <v>CNTX</v>
          </cell>
          <cell r="P380" t="str">
            <v>COUNTY TAX</v>
          </cell>
        </row>
        <row r="381">
          <cell r="A381">
            <v>37530</v>
          </cell>
          <cell r="B381" t="str">
            <v>UCG</v>
          </cell>
          <cell r="C381" t="str">
            <v>CNTX</v>
          </cell>
          <cell r="D381" t="str">
            <v>6TXY</v>
          </cell>
          <cell r="E381" t="str">
            <v>633Y</v>
          </cell>
          <cell r="F381">
            <v>1420</v>
          </cell>
          <cell r="G381">
            <v>10915</v>
          </cell>
          <cell r="H381">
            <v>96</v>
          </cell>
          <cell r="I381">
            <v>154</v>
          </cell>
          <cell r="J381">
            <v>100</v>
          </cell>
          <cell r="L381" t="str">
            <v>1420  A/R</v>
          </cell>
          <cell r="M381">
            <v>-100</v>
          </cell>
          <cell r="N381" t="str">
            <v>WASHINGTON COUNTY IND UTILITY TAX</v>
          </cell>
          <cell r="O381" t="str">
            <v>CNTX</v>
          </cell>
          <cell r="P381" t="str">
            <v>COUNTY TAX</v>
          </cell>
        </row>
        <row r="382">
          <cell r="A382">
            <v>37530</v>
          </cell>
          <cell r="B382" t="str">
            <v>UCG</v>
          </cell>
          <cell r="C382" t="str">
            <v>CNTX</v>
          </cell>
          <cell r="D382" t="str">
            <v>6TXY</v>
          </cell>
          <cell r="E382" t="str">
            <v>633Y</v>
          </cell>
          <cell r="F382">
            <v>2410</v>
          </cell>
          <cell r="G382">
            <v>27211</v>
          </cell>
          <cell r="H382">
            <v>96</v>
          </cell>
          <cell r="I382">
            <v>154</v>
          </cell>
          <cell r="K382">
            <v>100</v>
          </cell>
          <cell r="L382" t="str">
            <v>2410  Taxes</v>
          </cell>
          <cell r="M382">
            <v>100</v>
          </cell>
          <cell r="N382" t="str">
            <v>WASHINGTON COUNTY IND UTILITY TAX</v>
          </cell>
          <cell r="O382" t="str">
            <v>CNTX</v>
          </cell>
          <cell r="P382" t="str">
            <v>COUNTY TAX</v>
          </cell>
        </row>
        <row r="383">
          <cell r="A383">
            <v>37530</v>
          </cell>
          <cell r="B383" t="str">
            <v>UCG</v>
          </cell>
          <cell r="C383" t="str">
            <v>CNTX</v>
          </cell>
          <cell r="D383" t="str">
            <v>6TXY</v>
          </cell>
          <cell r="E383" t="str">
            <v>603Y</v>
          </cell>
          <cell r="F383">
            <v>1420</v>
          </cell>
          <cell r="G383">
            <v>10915</v>
          </cell>
          <cell r="H383">
            <v>96</v>
          </cell>
          <cell r="I383">
            <v>154</v>
          </cell>
          <cell r="J383">
            <v>2564.7399999999998</v>
          </cell>
          <cell r="K383">
            <v>17.03</v>
          </cell>
          <cell r="L383" t="str">
            <v>1420  A/R</v>
          </cell>
          <cell r="M383">
            <v>-2547.7099999999996</v>
          </cell>
          <cell r="N383" t="str">
            <v>WASHINGTON COUNTY RES TAX</v>
          </cell>
          <cell r="O383" t="str">
            <v>CNTX</v>
          </cell>
          <cell r="P383" t="str">
            <v>COUNTY TAX</v>
          </cell>
        </row>
        <row r="384">
          <cell r="A384">
            <v>37530</v>
          </cell>
          <cell r="B384" t="str">
            <v>UCG</v>
          </cell>
          <cell r="C384" t="str">
            <v>CNTX</v>
          </cell>
          <cell r="D384" t="str">
            <v>6TXY</v>
          </cell>
          <cell r="E384" t="str">
            <v>603Y</v>
          </cell>
          <cell r="F384">
            <v>1420</v>
          </cell>
          <cell r="G384">
            <v>10915</v>
          </cell>
          <cell r="H384">
            <v>96</v>
          </cell>
          <cell r="I384">
            <v>165</v>
          </cell>
          <cell r="J384">
            <v>81.47</v>
          </cell>
          <cell r="L384" t="str">
            <v>1420  A/R</v>
          </cell>
          <cell r="M384">
            <v>-81.47</v>
          </cell>
          <cell r="N384" t="str">
            <v>WASHINGTON COUNTY RES TAX</v>
          </cell>
          <cell r="O384" t="str">
            <v>CNTX</v>
          </cell>
          <cell r="P384" t="str">
            <v>COUNTY TAX</v>
          </cell>
        </row>
        <row r="385">
          <cell r="A385">
            <v>37530</v>
          </cell>
          <cell r="B385" t="str">
            <v>UCG</v>
          </cell>
          <cell r="C385" t="str">
            <v>CNTX</v>
          </cell>
          <cell r="D385" t="str">
            <v>6TXY</v>
          </cell>
          <cell r="E385" t="str">
            <v>603Y</v>
          </cell>
          <cell r="F385">
            <v>2410</v>
          </cell>
          <cell r="G385">
            <v>27211</v>
          </cell>
          <cell r="H385">
            <v>96</v>
          </cell>
          <cell r="I385">
            <v>154</v>
          </cell>
          <cell r="J385">
            <v>1.2</v>
          </cell>
          <cell r="K385">
            <v>2564.7399999999998</v>
          </cell>
          <cell r="L385" t="str">
            <v>2410  Taxes</v>
          </cell>
          <cell r="M385">
            <v>2563.54</v>
          </cell>
          <cell r="N385" t="str">
            <v>WASHINGTON COUNTY RES TAX</v>
          </cell>
          <cell r="O385" t="str">
            <v>CNTX</v>
          </cell>
          <cell r="P385" t="str">
            <v>COUNTY TAX</v>
          </cell>
        </row>
        <row r="386">
          <cell r="A386">
            <v>37530</v>
          </cell>
          <cell r="B386" t="str">
            <v>UCG</v>
          </cell>
          <cell r="C386" t="str">
            <v>CNTX</v>
          </cell>
          <cell r="D386" t="str">
            <v>6TXY</v>
          </cell>
          <cell r="E386" t="str">
            <v>603Y</v>
          </cell>
          <cell r="F386">
            <v>2410</v>
          </cell>
          <cell r="G386">
            <v>27211</v>
          </cell>
          <cell r="H386">
            <v>96</v>
          </cell>
          <cell r="I386">
            <v>165</v>
          </cell>
          <cell r="K386">
            <v>81.47</v>
          </cell>
          <cell r="L386" t="str">
            <v>2410  Taxes</v>
          </cell>
          <cell r="M386">
            <v>81.47</v>
          </cell>
          <cell r="N386" t="str">
            <v>WASHINGTON COUNTY RES TAX</v>
          </cell>
          <cell r="O386" t="str">
            <v>CNTX</v>
          </cell>
          <cell r="P386" t="str">
            <v>COUNTY TAX</v>
          </cell>
        </row>
        <row r="387">
          <cell r="A387">
            <v>37530</v>
          </cell>
          <cell r="B387" t="str">
            <v>UCG</v>
          </cell>
          <cell r="C387" t="str">
            <v>CNTX</v>
          </cell>
          <cell r="D387" t="str">
            <v>6TXY</v>
          </cell>
          <cell r="E387" t="str">
            <v>601Y</v>
          </cell>
          <cell r="F387">
            <v>1420</v>
          </cell>
          <cell r="G387">
            <v>10915</v>
          </cell>
          <cell r="H387">
            <v>96</v>
          </cell>
          <cell r="I387">
            <v>165</v>
          </cell>
          <cell r="J387">
            <v>133.30000000000001</v>
          </cell>
          <cell r="L387" t="str">
            <v>1420  A/R</v>
          </cell>
          <cell r="M387">
            <v>-133.30000000000001</v>
          </cell>
          <cell r="N387" t="str">
            <v>WYTHE CNTY UTILITY TAX</v>
          </cell>
          <cell r="O387" t="str">
            <v>CNTX</v>
          </cell>
          <cell r="P387" t="str">
            <v>COUNTY TAX</v>
          </cell>
        </row>
        <row r="388">
          <cell r="A388">
            <v>37530</v>
          </cell>
          <cell r="B388" t="str">
            <v>UCG</v>
          </cell>
          <cell r="C388" t="str">
            <v>CNTX</v>
          </cell>
          <cell r="D388" t="str">
            <v>6TXY</v>
          </cell>
          <cell r="E388" t="str">
            <v>601Y</v>
          </cell>
          <cell r="F388">
            <v>2410</v>
          </cell>
          <cell r="G388">
            <v>27211</v>
          </cell>
          <cell r="H388">
            <v>96</v>
          </cell>
          <cell r="I388">
            <v>165</v>
          </cell>
          <cell r="K388">
            <v>133.30000000000001</v>
          </cell>
          <cell r="L388" t="str">
            <v>2410  Taxes</v>
          </cell>
          <cell r="M388">
            <v>133.30000000000001</v>
          </cell>
          <cell r="N388" t="str">
            <v>WYTHE CNTY UTILITY TAX</v>
          </cell>
          <cell r="O388" t="str">
            <v>CNTX</v>
          </cell>
          <cell r="P388" t="str">
            <v>COUNTY TAX</v>
          </cell>
        </row>
        <row r="389">
          <cell r="A389">
            <v>37530</v>
          </cell>
          <cell r="B389" t="str">
            <v>UCG</v>
          </cell>
          <cell r="C389" t="str">
            <v>CNTX</v>
          </cell>
          <cell r="D389" t="str">
            <v>6TXY</v>
          </cell>
          <cell r="E389" t="str">
            <v>621Y</v>
          </cell>
          <cell r="F389">
            <v>1420</v>
          </cell>
          <cell r="G389">
            <v>10915</v>
          </cell>
          <cell r="H389">
            <v>96</v>
          </cell>
          <cell r="I389">
            <v>165</v>
          </cell>
          <cell r="J389">
            <v>478.22</v>
          </cell>
          <cell r="L389" t="str">
            <v>1420  A/R</v>
          </cell>
          <cell r="M389">
            <v>-478.22</v>
          </cell>
          <cell r="N389" t="str">
            <v>WYTHE CNTY UTILITY TAX</v>
          </cell>
          <cell r="O389" t="str">
            <v>CNTX</v>
          </cell>
          <cell r="P389" t="str">
            <v>COUNTY TAX</v>
          </cell>
        </row>
        <row r="390">
          <cell r="A390">
            <v>37530</v>
          </cell>
          <cell r="B390" t="str">
            <v>UCG</v>
          </cell>
          <cell r="C390" t="str">
            <v>CNTX</v>
          </cell>
          <cell r="D390" t="str">
            <v>6TXY</v>
          </cell>
          <cell r="E390" t="str">
            <v>621Y</v>
          </cell>
          <cell r="F390">
            <v>2410</v>
          </cell>
          <cell r="G390">
            <v>27211</v>
          </cell>
          <cell r="H390">
            <v>96</v>
          </cell>
          <cell r="I390">
            <v>165</v>
          </cell>
          <cell r="K390">
            <v>478.22</v>
          </cell>
          <cell r="L390" t="str">
            <v>2410  Taxes</v>
          </cell>
          <cell r="M390">
            <v>478.22</v>
          </cell>
          <cell r="N390" t="str">
            <v>WYTHE CNTY UTILITY TAX</v>
          </cell>
          <cell r="O390" t="str">
            <v>CNTX</v>
          </cell>
          <cell r="P390" t="str">
            <v>COUNTY TAX</v>
          </cell>
        </row>
        <row r="391">
          <cell r="A391">
            <v>37530</v>
          </cell>
          <cell r="B391" t="str">
            <v>UCG</v>
          </cell>
          <cell r="C391" t="str">
            <v>CNTX</v>
          </cell>
          <cell r="D391" t="str">
            <v>6TXZ</v>
          </cell>
          <cell r="E391" t="str">
            <v>631Y</v>
          </cell>
          <cell r="F391">
            <v>1420</v>
          </cell>
          <cell r="G391">
            <v>10915</v>
          </cell>
          <cell r="H391">
            <v>96</v>
          </cell>
          <cell r="I391">
            <v>165</v>
          </cell>
          <cell r="J391">
            <v>292.19</v>
          </cell>
          <cell r="L391" t="str">
            <v>1420  A/R</v>
          </cell>
          <cell r="M391">
            <v>-292.19</v>
          </cell>
          <cell r="N391" t="str">
            <v>WYTHE CNTY TAX</v>
          </cell>
          <cell r="O391" t="str">
            <v>CNTX</v>
          </cell>
          <cell r="P391" t="str">
            <v>COUNTY TAX</v>
          </cell>
        </row>
        <row r="392">
          <cell r="A392">
            <v>37530</v>
          </cell>
          <cell r="B392" t="str">
            <v>UCG</v>
          </cell>
          <cell r="C392" t="str">
            <v>CNTX</v>
          </cell>
          <cell r="D392" t="str">
            <v>6TXZ</v>
          </cell>
          <cell r="E392" t="str">
            <v>631Y</v>
          </cell>
          <cell r="F392">
            <v>2410</v>
          </cell>
          <cell r="G392">
            <v>27223</v>
          </cell>
          <cell r="H392">
            <v>96</v>
          </cell>
          <cell r="I392">
            <v>165</v>
          </cell>
          <cell r="K392">
            <v>292.19</v>
          </cell>
          <cell r="L392" t="str">
            <v>2410  Taxes</v>
          </cell>
          <cell r="M392">
            <v>292.19</v>
          </cell>
          <cell r="N392" t="str">
            <v>WYTHE CNTY TAX</v>
          </cell>
          <cell r="O392" t="str">
            <v>CNTX</v>
          </cell>
          <cell r="P392" t="str">
            <v>COUNTY TAX</v>
          </cell>
        </row>
        <row r="393">
          <cell r="A393">
            <v>37530</v>
          </cell>
          <cell r="B393" t="str">
            <v>UCG</v>
          </cell>
          <cell r="C393" t="str">
            <v>CNTX</v>
          </cell>
          <cell r="D393" t="str">
            <v>CN70</v>
          </cell>
          <cell r="E393" t="str">
            <v>AK1Y</v>
          </cell>
          <cell r="F393">
            <v>1420</v>
          </cell>
          <cell r="G393">
            <v>10915</v>
          </cell>
          <cell r="H393">
            <v>70</v>
          </cell>
          <cell r="I393">
            <v>310</v>
          </cell>
          <cell r="J393">
            <v>837.81</v>
          </cell>
          <cell r="K393">
            <v>90.33</v>
          </cell>
          <cell r="L393" t="str">
            <v>1420  A/R</v>
          </cell>
          <cell r="M393">
            <v>-747.4799999999999</v>
          </cell>
          <cell r="N393" t="str">
            <v>ADAIR COUNTY TAX</v>
          </cell>
          <cell r="O393" t="str">
            <v>CNTX</v>
          </cell>
          <cell r="P393" t="str">
            <v>COUNTY TAX</v>
          </cell>
        </row>
        <row r="394">
          <cell r="A394">
            <v>37530</v>
          </cell>
          <cell r="B394" t="str">
            <v>UCG</v>
          </cell>
          <cell r="C394" t="str">
            <v>CNTX</v>
          </cell>
          <cell r="D394" t="str">
            <v>CN70</v>
          </cell>
          <cell r="E394" t="str">
            <v>AK1Y</v>
          </cell>
          <cell r="F394">
            <v>2410</v>
          </cell>
          <cell r="G394">
            <v>27211</v>
          </cell>
          <cell r="H394">
            <v>70</v>
          </cell>
          <cell r="I394">
            <v>310</v>
          </cell>
          <cell r="J394">
            <v>83.46</v>
          </cell>
          <cell r="K394">
            <v>816.58</v>
          </cell>
          <cell r="L394" t="str">
            <v>2410  Taxes</v>
          </cell>
          <cell r="M394">
            <v>733.12</v>
          </cell>
          <cell r="N394" t="str">
            <v>ADAIR COUNTY TAX</v>
          </cell>
          <cell r="O394" t="str">
            <v>CNTX</v>
          </cell>
          <cell r="P394" t="str">
            <v>COUNTY TAX</v>
          </cell>
        </row>
        <row r="395">
          <cell r="A395">
            <v>37530</v>
          </cell>
          <cell r="B395" t="str">
            <v>UCG</v>
          </cell>
          <cell r="C395" t="str">
            <v>CNTX</v>
          </cell>
          <cell r="D395" t="str">
            <v>CN70</v>
          </cell>
          <cell r="E395" t="str">
            <v>AK2Y</v>
          </cell>
          <cell r="F395">
            <v>1420</v>
          </cell>
          <cell r="G395">
            <v>10915</v>
          </cell>
          <cell r="H395">
            <v>70</v>
          </cell>
          <cell r="I395">
            <v>310</v>
          </cell>
          <cell r="J395">
            <v>329.92</v>
          </cell>
          <cell r="K395">
            <v>16.68</v>
          </cell>
          <cell r="L395" t="str">
            <v>1420  A/R</v>
          </cell>
          <cell r="M395">
            <v>-313.24</v>
          </cell>
          <cell r="N395" t="str">
            <v>ADAIR COUNTY TAX</v>
          </cell>
          <cell r="O395" t="str">
            <v>CNTX</v>
          </cell>
          <cell r="P395" t="str">
            <v>COUNTY TAX</v>
          </cell>
        </row>
        <row r="396">
          <cell r="A396">
            <v>37530</v>
          </cell>
          <cell r="B396" t="str">
            <v>UCG</v>
          </cell>
          <cell r="C396" t="str">
            <v>CNTX</v>
          </cell>
          <cell r="D396" t="str">
            <v>CN70</v>
          </cell>
          <cell r="E396" t="str">
            <v>AK2Y</v>
          </cell>
          <cell r="F396">
            <v>2410</v>
          </cell>
          <cell r="G396">
            <v>27211</v>
          </cell>
          <cell r="H396">
            <v>70</v>
          </cell>
          <cell r="I396">
            <v>310</v>
          </cell>
          <cell r="J396">
            <v>16.68</v>
          </cell>
          <cell r="K396">
            <v>329.92</v>
          </cell>
          <cell r="L396" t="str">
            <v>2410  Taxes</v>
          </cell>
          <cell r="M396">
            <v>313.24</v>
          </cell>
          <cell r="N396" t="str">
            <v>ADAIR COUNTY TAX</v>
          </cell>
          <cell r="O396" t="str">
            <v>CNTX</v>
          </cell>
          <cell r="P396" t="str">
            <v>COUNTY TAX</v>
          </cell>
        </row>
        <row r="397">
          <cell r="A397">
            <v>37530</v>
          </cell>
          <cell r="B397" t="str">
            <v>UCG</v>
          </cell>
          <cell r="C397" t="str">
            <v>CNTX</v>
          </cell>
          <cell r="D397" t="str">
            <v>CN70</v>
          </cell>
          <cell r="E397" t="str">
            <v>AK8Y</v>
          </cell>
          <cell r="F397">
            <v>1420</v>
          </cell>
          <cell r="G397">
            <v>10915</v>
          </cell>
          <cell r="H397">
            <v>70</v>
          </cell>
          <cell r="I397">
            <v>310</v>
          </cell>
          <cell r="J397">
            <v>104.07</v>
          </cell>
          <cell r="K397">
            <v>8.43</v>
          </cell>
          <cell r="L397" t="str">
            <v>1420  A/R</v>
          </cell>
          <cell r="M397">
            <v>-95.639999999999986</v>
          </cell>
          <cell r="N397" t="str">
            <v>SCHUYLER COUNTY TAX</v>
          </cell>
          <cell r="O397" t="str">
            <v>CNTX</v>
          </cell>
          <cell r="P397" t="str">
            <v>COUNTY TAX</v>
          </cell>
        </row>
        <row r="398">
          <cell r="A398">
            <v>37530</v>
          </cell>
          <cell r="B398" t="str">
            <v>UCG</v>
          </cell>
          <cell r="C398" t="str">
            <v>CNTX</v>
          </cell>
          <cell r="D398" t="str">
            <v>CN70</v>
          </cell>
          <cell r="E398" t="str">
            <v>AK8Y</v>
          </cell>
          <cell r="F398">
            <v>2410</v>
          </cell>
          <cell r="G398">
            <v>27211</v>
          </cell>
          <cell r="H398">
            <v>70</v>
          </cell>
          <cell r="I398">
            <v>310</v>
          </cell>
          <cell r="J398">
            <v>1.37</v>
          </cell>
          <cell r="K398">
            <v>101.91</v>
          </cell>
          <cell r="L398" t="str">
            <v>2410  Taxes</v>
          </cell>
          <cell r="M398">
            <v>100.53999999999999</v>
          </cell>
          <cell r="N398" t="str">
            <v>SCHUYLER COUNTY TAX</v>
          </cell>
          <cell r="O398" t="str">
            <v>CNTX</v>
          </cell>
          <cell r="P398" t="str">
            <v>COUNTY TAX</v>
          </cell>
        </row>
        <row r="399">
          <cell r="A399">
            <v>37530</v>
          </cell>
          <cell r="B399" t="str">
            <v>UCG</v>
          </cell>
          <cell r="C399" t="str">
            <v>CNTX</v>
          </cell>
          <cell r="D399" t="str">
            <v>CN70</v>
          </cell>
          <cell r="E399" t="str">
            <v>AK9Y</v>
          </cell>
          <cell r="F399">
            <v>1420</v>
          </cell>
          <cell r="G399">
            <v>10915</v>
          </cell>
          <cell r="H399">
            <v>70</v>
          </cell>
          <cell r="I399">
            <v>310</v>
          </cell>
          <cell r="J399">
            <v>17.690000000000001</v>
          </cell>
          <cell r="L399" t="str">
            <v>1420  A/R</v>
          </cell>
          <cell r="M399">
            <v>-17.690000000000001</v>
          </cell>
          <cell r="N399" t="str">
            <v>SCHUYLER COUNTY TAX</v>
          </cell>
          <cell r="O399" t="str">
            <v>CNTX</v>
          </cell>
          <cell r="P399" t="str">
            <v>COUNTY TAX</v>
          </cell>
        </row>
        <row r="400">
          <cell r="A400">
            <v>37530</v>
          </cell>
          <cell r="B400" t="str">
            <v>UCG</v>
          </cell>
          <cell r="C400" t="str">
            <v>CNTX</v>
          </cell>
          <cell r="D400" t="str">
            <v>CN70</v>
          </cell>
          <cell r="E400" t="str">
            <v>AK9Y</v>
          </cell>
          <cell r="F400">
            <v>2410</v>
          </cell>
          <cell r="G400">
            <v>27211</v>
          </cell>
          <cell r="H400">
            <v>70</v>
          </cell>
          <cell r="I400">
            <v>310</v>
          </cell>
          <cell r="K400">
            <v>17.690000000000001</v>
          </cell>
          <cell r="L400" t="str">
            <v>2410  Taxes</v>
          </cell>
          <cell r="M400">
            <v>17.690000000000001</v>
          </cell>
          <cell r="N400" t="str">
            <v>SCHUYLER COUNTY TAX</v>
          </cell>
          <cell r="O400" t="str">
            <v>CNTX</v>
          </cell>
          <cell r="P400" t="str">
            <v>COUNTY TAX</v>
          </cell>
        </row>
        <row r="401">
          <cell r="A401">
            <v>37530</v>
          </cell>
          <cell r="B401" t="str">
            <v>UCG</v>
          </cell>
          <cell r="C401" t="str">
            <v>CNTX</v>
          </cell>
          <cell r="D401" t="str">
            <v>CN71</v>
          </cell>
          <cell r="E401" t="str">
            <v>AB1Y</v>
          </cell>
          <cell r="F401">
            <v>1420</v>
          </cell>
          <cell r="G401">
            <v>10915</v>
          </cell>
          <cell r="H401">
            <v>71</v>
          </cell>
          <cell r="I401">
            <v>315</v>
          </cell>
          <cell r="J401">
            <v>46.49</v>
          </cell>
          <cell r="L401" t="str">
            <v>1420  A/R</v>
          </cell>
          <cell r="M401">
            <v>-46.49</v>
          </cell>
          <cell r="N401" t="str">
            <v>BATES COUNTY TAX</v>
          </cell>
          <cell r="O401" t="str">
            <v>CNTX</v>
          </cell>
          <cell r="P401" t="str">
            <v>COUNTY TAX</v>
          </cell>
        </row>
        <row r="402">
          <cell r="A402">
            <v>37530</v>
          </cell>
          <cell r="B402" t="str">
            <v>UCG</v>
          </cell>
          <cell r="C402" t="str">
            <v>CNTX</v>
          </cell>
          <cell r="D402" t="str">
            <v>CN71</v>
          </cell>
          <cell r="E402" t="str">
            <v>AB1Y</v>
          </cell>
          <cell r="F402">
            <v>2410</v>
          </cell>
          <cell r="G402">
            <v>27211</v>
          </cell>
          <cell r="H402">
            <v>71</v>
          </cell>
          <cell r="I402">
            <v>315</v>
          </cell>
          <cell r="K402">
            <v>46.28</v>
          </cell>
          <cell r="L402" t="str">
            <v>2410  Taxes</v>
          </cell>
          <cell r="M402">
            <v>46.28</v>
          </cell>
          <cell r="N402" t="str">
            <v>BATES COUNTY TAX</v>
          </cell>
          <cell r="O402" t="str">
            <v>CNTX</v>
          </cell>
          <cell r="P402" t="str">
            <v>COUNTY TAX</v>
          </cell>
        </row>
        <row r="403">
          <cell r="A403">
            <v>37530</v>
          </cell>
          <cell r="B403" t="str">
            <v>UCG</v>
          </cell>
          <cell r="C403" t="str">
            <v>CNTX</v>
          </cell>
          <cell r="D403" t="str">
            <v>CN71</v>
          </cell>
          <cell r="E403" t="str">
            <v>AB2Y</v>
          </cell>
          <cell r="F403">
            <v>1420</v>
          </cell>
          <cell r="G403">
            <v>10915</v>
          </cell>
          <cell r="H403">
            <v>71</v>
          </cell>
          <cell r="I403">
            <v>315</v>
          </cell>
          <cell r="J403">
            <v>26.33</v>
          </cell>
          <cell r="L403" t="str">
            <v>1420  A/R</v>
          </cell>
          <cell r="M403">
            <v>-26.33</v>
          </cell>
          <cell r="N403" t="str">
            <v>BATES COUNTY TAX</v>
          </cell>
          <cell r="O403" t="str">
            <v>CNTX</v>
          </cell>
          <cell r="P403" t="str">
            <v>COUNTY TAX</v>
          </cell>
        </row>
        <row r="404">
          <cell r="A404">
            <v>37530</v>
          </cell>
          <cell r="B404" t="str">
            <v>UCG</v>
          </cell>
          <cell r="C404" t="str">
            <v>CNTX</v>
          </cell>
          <cell r="D404" t="str">
            <v>CN71</v>
          </cell>
          <cell r="E404" t="str">
            <v>AB2Y</v>
          </cell>
          <cell r="F404">
            <v>2410</v>
          </cell>
          <cell r="G404">
            <v>27211</v>
          </cell>
          <cell r="H404">
            <v>71</v>
          </cell>
          <cell r="I404">
            <v>315</v>
          </cell>
          <cell r="K404">
            <v>26.33</v>
          </cell>
          <cell r="L404" t="str">
            <v>2410  Taxes</v>
          </cell>
          <cell r="M404">
            <v>26.33</v>
          </cell>
          <cell r="N404" t="str">
            <v>BATES COUNTY TAX</v>
          </cell>
          <cell r="O404" t="str">
            <v>CNTX</v>
          </cell>
          <cell r="P404" t="str">
            <v>COUNTY TAX</v>
          </cell>
        </row>
        <row r="405">
          <cell r="A405">
            <v>37530</v>
          </cell>
          <cell r="B405" t="str">
            <v>UCG</v>
          </cell>
          <cell r="C405" t="str">
            <v>CNTX</v>
          </cell>
          <cell r="D405" t="str">
            <v>CN71</v>
          </cell>
          <cell r="E405" t="str">
            <v>AB3Y</v>
          </cell>
          <cell r="F405">
            <v>1420</v>
          </cell>
          <cell r="G405">
            <v>10915</v>
          </cell>
          <cell r="H405">
            <v>71</v>
          </cell>
          <cell r="I405">
            <v>315</v>
          </cell>
          <cell r="J405">
            <v>11.76</v>
          </cell>
          <cell r="L405" t="str">
            <v>1420  A/R</v>
          </cell>
          <cell r="M405">
            <v>-11.76</v>
          </cell>
          <cell r="N405" t="str">
            <v>BATES COUNTY TAX</v>
          </cell>
          <cell r="O405" t="str">
            <v>CNTX</v>
          </cell>
          <cell r="P405" t="str">
            <v>COUNTY TAX</v>
          </cell>
        </row>
        <row r="406">
          <cell r="A406">
            <v>37530</v>
          </cell>
          <cell r="B406" t="str">
            <v>UCG</v>
          </cell>
          <cell r="C406" t="str">
            <v>CNTX</v>
          </cell>
          <cell r="D406" t="str">
            <v>CN71</v>
          </cell>
          <cell r="E406" t="str">
            <v>AB3Y</v>
          </cell>
          <cell r="F406">
            <v>2410</v>
          </cell>
          <cell r="G406">
            <v>27211</v>
          </cell>
          <cell r="H406">
            <v>71</v>
          </cell>
          <cell r="I406">
            <v>315</v>
          </cell>
          <cell r="K406">
            <v>11.76</v>
          </cell>
          <cell r="L406" t="str">
            <v>2410  Taxes</v>
          </cell>
          <cell r="M406">
            <v>11.76</v>
          </cell>
          <cell r="N406" t="str">
            <v>BATES COUNTY TAX</v>
          </cell>
          <cell r="O406" t="str">
            <v>CNTX</v>
          </cell>
          <cell r="P406" t="str">
            <v>COUNTY TAX</v>
          </cell>
        </row>
        <row r="407">
          <cell r="A407">
            <v>37530</v>
          </cell>
          <cell r="B407" t="str">
            <v>UCG</v>
          </cell>
          <cell r="C407" t="str">
            <v>CNTX</v>
          </cell>
          <cell r="D407" t="str">
            <v>CN71</v>
          </cell>
          <cell r="E407" t="str">
            <v>AB4Y</v>
          </cell>
          <cell r="F407">
            <v>1420</v>
          </cell>
          <cell r="G407">
            <v>10915</v>
          </cell>
          <cell r="H407">
            <v>71</v>
          </cell>
          <cell r="I407">
            <v>315</v>
          </cell>
          <cell r="J407">
            <v>71.2</v>
          </cell>
          <cell r="K407">
            <v>0.99</v>
          </cell>
          <cell r="L407" t="str">
            <v>1420  A/R</v>
          </cell>
          <cell r="M407">
            <v>-70.210000000000008</v>
          </cell>
          <cell r="N407" t="str">
            <v>CASS COUNTY TAX</v>
          </cell>
          <cell r="O407" t="str">
            <v>CNTX</v>
          </cell>
          <cell r="P407" t="str">
            <v>COUNTY TAX</v>
          </cell>
        </row>
        <row r="408">
          <cell r="A408">
            <v>37530</v>
          </cell>
          <cell r="B408" t="str">
            <v>UCG</v>
          </cell>
          <cell r="C408" t="str">
            <v>CNTX</v>
          </cell>
          <cell r="D408" t="str">
            <v>CN71</v>
          </cell>
          <cell r="E408" t="str">
            <v>AB4Y</v>
          </cell>
          <cell r="F408">
            <v>2410</v>
          </cell>
          <cell r="G408">
            <v>27211</v>
          </cell>
          <cell r="H408">
            <v>71</v>
          </cell>
          <cell r="I408">
            <v>315</v>
          </cell>
          <cell r="J408">
            <v>0.99</v>
          </cell>
          <cell r="K408">
            <v>71.2</v>
          </cell>
          <cell r="L408" t="str">
            <v>2410  Taxes</v>
          </cell>
          <cell r="M408">
            <v>70.210000000000008</v>
          </cell>
          <cell r="N408" t="str">
            <v>CASS COUNTY TAX</v>
          </cell>
          <cell r="O408" t="str">
            <v>CNTX</v>
          </cell>
          <cell r="P408" t="str">
            <v>COUNTY TAX</v>
          </cell>
        </row>
        <row r="409">
          <cell r="A409">
            <v>37530</v>
          </cell>
          <cell r="B409" t="str">
            <v>UCG</v>
          </cell>
          <cell r="C409" t="str">
            <v>CNTX</v>
          </cell>
          <cell r="D409" t="str">
            <v>CN71</v>
          </cell>
          <cell r="E409" t="str">
            <v>AB5Y</v>
          </cell>
          <cell r="F409">
            <v>1420</v>
          </cell>
          <cell r="G409">
            <v>10915</v>
          </cell>
          <cell r="H409">
            <v>71</v>
          </cell>
          <cell r="I409">
            <v>315</v>
          </cell>
          <cell r="J409">
            <v>30.6</v>
          </cell>
          <cell r="L409" t="str">
            <v>1420  A/R</v>
          </cell>
          <cell r="M409">
            <v>-30.6</v>
          </cell>
          <cell r="N409" t="str">
            <v>CASS COUNTY TAX</v>
          </cell>
          <cell r="O409" t="str">
            <v>CNTX</v>
          </cell>
          <cell r="P409" t="str">
            <v>COUNTY TAX</v>
          </cell>
        </row>
        <row r="410">
          <cell r="A410">
            <v>37530</v>
          </cell>
          <cell r="B410" t="str">
            <v>UCG</v>
          </cell>
          <cell r="C410" t="str">
            <v>CNTX</v>
          </cell>
          <cell r="D410" t="str">
            <v>CN71</v>
          </cell>
          <cell r="E410" t="str">
            <v>AB5Y</v>
          </cell>
          <cell r="F410">
            <v>2410</v>
          </cell>
          <cell r="G410">
            <v>27211</v>
          </cell>
          <cell r="H410">
            <v>71</v>
          </cell>
          <cell r="I410">
            <v>315</v>
          </cell>
          <cell r="K410">
            <v>30.6</v>
          </cell>
          <cell r="L410" t="str">
            <v>2410  Taxes</v>
          </cell>
          <cell r="M410">
            <v>30.6</v>
          </cell>
          <cell r="N410" t="str">
            <v>CASS COUNTY TAX</v>
          </cell>
          <cell r="O410" t="str">
            <v>CNTX</v>
          </cell>
          <cell r="P410" t="str">
            <v>COUNTY TAX</v>
          </cell>
        </row>
        <row r="411">
          <cell r="A411">
            <v>37530</v>
          </cell>
          <cell r="B411" t="str">
            <v>UCG</v>
          </cell>
          <cell r="C411" t="str">
            <v>CNTX</v>
          </cell>
          <cell r="D411" t="str">
            <v>CN71</v>
          </cell>
          <cell r="E411" t="str">
            <v>AB8Y</v>
          </cell>
          <cell r="F411">
            <v>1420</v>
          </cell>
          <cell r="G411">
            <v>10915</v>
          </cell>
          <cell r="H411">
            <v>71</v>
          </cell>
          <cell r="I411">
            <v>315</v>
          </cell>
          <cell r="J411">
            <v>2.19</v>
          </cell>
          <cell r="L411" t="str">
            <v>1420  A/R</v>
          </cell>
          <cell r="M411">
            <v>-2.19</v>
          </cell>
          <cell r="N411" t="str">
            <v>HENRY COUNTY TAX</v>
          </cell>
          <cell r="O411" t="str">
            <v>CNTX</v>
          </cell>
          <cell r="P411" t="str">
            <v>COUNTY TAX</v>
          </cell>
        </row>
        <row r="412">
          <cell r="A412">
            <v>37530</v>
          </cell>
          <cell r="B412" t="str">
            <v>UCG</v>
          </cell>
          <cell r="C412" t="str">
            <v>CNTX</v>
          </cell>
          <cell r="D412" t="str">
            <v>CN71</v>
          </cell>
          <cell r="E412" t="str">
            <v>AB8Y</v>
          </cell>
          <cell r="F412">
            <v>2410</v>
          </cell>
          <cell r="G412">
            <v>27211</v>
          </cell>
          <cell r="H412">
            <v>71</v>
          </cell>
          <cell r="I412">
            <v>315</v>
          </cell>
          <cell r="K412">
            <v>2.19</v>
          </cell>
          <cell r="L412" t="str">
            <v>2410  Taxes</v>
          </cell>
          <cell r="M412">
            <v>2.19</v>
          </cell>
          <cell r="N412" t="str">
            <v>HENRY COUNTY TAX</v>
          </cell>
          <cell r="O412" t="str">
            <v>CNTX</v>
          </cell>
          <cell r="P412" t="str">
            <v>COUNTY TAX</v>
          </cell>
        </row>
        <row r="413">
          <cell r="A413">
            <v>37530</v>
          </cell>
          <cell r="B413" t="str">
            <v>UCG</v>
          </cell>
          <cell r="C413" t="str">
            <v>CNTX</v>
          </cell>
          <cell r="D413" t="str">
            <v>CN71</v>
          </cell>
          <cell r="E413" t="str">
            <v>ABBY</v>
          </cell>
          <cell r="F413">
            <v>1420</v>
          </cell>
          <cell r="G413">
            <v>10915</v>
          </cell>
          <cell r="H413">
            <v>71</v>
          </cell>
          <cell r="I413">
            <v>315</v>
          </cell>
          <cell r="J413">
            <v>5.49</v>
          </cell>
          <cell r="L413" t="str">
            <v>1420  A/R</v>
          </cell>
          <cell r="M413">
            <v>-5.49</v>
          </cell>
          <cell r="N413" t="str">
            <v>ST CLAIR COUNTY TAX</v>
          </cell>
          <cell r="O413" t="str">
            <v>CNTX</v>
          </cell>
          <cell r="P413" t="str">
            <v>COUNTY TAX</v>
          </cell>
        </row>
        <row r="414">
          <cell r="A414">
            <v>37530</v>
          </cell>
          <cell r="B414" t="str">
            <v>UCG</v>
          </cell>
          <cell r="C414" t="str">
            <v>CNTX</v>
          </cell>
          <cell r="D414" t="str">
            <v>CN71</v>
          </cell>
          <cell r="E414" t="str">
            <v>ABBY</v>
          </cell>
          <cell r="F414">
            <v>2410</v>
          </cell>
          <cell r="G414">
            <v>27211</v>
          </cell>
          <cell r="H414">
            <v>71</v>
          </cell>
          <cell r="I414">
            <v>315</v>
          </cell>
          <cell r="K414">
            <v>5.49</v>
          </cell>
          <cell r="L414" t="str">
            <v>2410  Taxes</v>
          </cell>
          <cell r="M414">
            <v>5.49</v>
          </cell>
          <cell r="N414" t="str">
            <v>ST CLAIR COUNTY TAX</v>
          </cell>
          <cell r="O414" t="str">
            <v>CNTX</v>
          </cell>
          <cell r="P414" t="str">
            <v>COUNTY TAX</v>
          </cell>
        </row>
        <row r="415">
          <cell r="A415">
            <v>37530</v>
          </cell>
          <cell r="B415" t="str">
            <v>UCG</v>
          </cell>
          <cell r="C415" t="str">
            <v>CNTX</v>
          </cell>
          <cell r="D415" t="str">
            <v>CN72</v>
          </cell>
          <cell r="E415" t="str">
            <v>A01Y</v>
          </cell>
          <cell r="F415">
            <v>1420</v>
          </cell>
          <cell r="G415">
            <v>10915</v>
          </cell>
          <cell r="H415">
            <v>72</v>
          </cell>
          <cell r="I415">
            <v>190</v>
          </cell>
          <cell r="J415">
            <v>25.06</v>
          </cell>
          <cell r="L415" t="str">
            <v>1420  A/R</v>
          </cell>
          <cell r="M415">
            <v>-25.06</v>
          </cell>
          <cell r="N415" t="str">
            <v>BUTLER COUNTY TAX</v>
          </cell>
          <cell r="O415" t="str">
            <v>CNTX</v>
          </cell>
          <cell r="P415" t="str">
            <v>COUNTY TAX</v>
          </cell>
        </row>
        <row r="416">
          <cell r="A416">
            <v>37530</v>
          </cell>
          <cell r="B416" t="str">
            <v>UCG</v>
          </cell>
          <cell r="C416" t="str">
            <v>CNTX</v>
          </cell>
          <cell r="D416" t="str">
            <v>CN72</v>
          </cell>
          <cell r="E416" t="str">
            <v>A01Y</v>
          </cell>
          <cell r="F416">
            <v>2410</v>
          </cell>
          <cell r="G416">
            <v>27211</v>
          </cell>
          <cell r="H416">
            <v>72</v>
          </cell>
          <cell r="I416">
            <v>190</v>
          </cell>
          <cell r="K416">
            <v>25.06</v>
          </cell>
          <cell r="L416" t="str">
            <v>2410  Taxes</v>
          </cell>
          <cell r="M416">
            <v>25.06</v>
          </cell>
          <cell r="N416" t="str">
            <v>BUTLER COUNTY TAX</v>
          </cell>
          <cell r="O416" t="str">
            <v>CNTX</v>
          </cell>
          <cell r="P416" t="str">
            <v>COUNTY TAX</v>
          </cell>
        </row>
        <row r="417">
          <cell r="A417">
            <v>37530</v>
          </cell>
          <cell r="B417" t="str">
            <v>UCG</v>
          </cell>
          <cell r="C417" t="str">
            <v>CNTX</v>
          </cell>
          <cell r="D417" t="str">
            <v>CN72</v>
          </cell>
          <cell r="E417" t="str">
            <v>A02Y</v>
          </cell>
          <cell r="F417">
            <v>1420</v>
          </cell>
          <cell r="G417">
            <v>10915</v>
          </cell>
          <cell r="H417">
            <v>72</v>
          </cell>
          <cell r="I417">
            <v>190</v>
          </cell>
          <cell r="J417">
            <v>22.03</v>
          </cell>
          <cell r="L417" t="str">
            <v>1420  A/R</v>
          </cell>
          <cell r="M417">
            <v>-22.03</v>
          </cell>
          <cell r="N417" t="str">
            <v>BUTLER COUNTY TAX</v>
          </cell>
          <cell r="O417" t="str">
            <v>CNTX</v>
          </cell>
          <cell r="P417" t="str">
            <v>COUNTY TAX</v>
          </cell>
        </row>
        <row r="418">
          <cell r="A418">
            <v>37530</v>
          </cell>
          <cell r="B418" t="str">
            <v>UCG</v>
          </cell>
          <cell r="C418" t="str">
            <v>CNTX</v>
          </cell>
          <cell r="D418" t="str">
            <v>CN72</v>
          </cell>
          <cell r="E418" t="str">
            <v>A02Y</v>
          </cell>
          <cell r="F418">
            <v>2410</v>
          </cell>
          <cell r="G418">
            <v>27211</v>
          </cell>
          <cell r="H418">
            <v>72</v>
          </cell>
          <cell r="I418">
            <v>190</v>
          </cell>
          <cell r="K418">
            <v>22.03</v>
          </cell>
          <cell r="L418" t="str">
            <v>2410  Taxes</v>
          </cell>
          <cell r="M418">
            <v>22.03</v>
          </cell>
          <cell r="N418" t="str">
            <v>BUTLER COUNTY TAX</v>
          </cell>
          <cell r="O418" t="str">
            <v>CNTX</v>
          </cell>
          <cell r="P418" t="str">
            <v>COUNTY TAX</v>
          </cell>
        </row>
        <row r="419">
          <cell r="A419">
            <v>37530</v>
          </cell>
          <cell r="B419" t="str">
            <v>UCG</v>
          </cell>
          <cell r="C419" t="str">
            <v>CNTX</v>
          </cell>
          <cell r="D419" t="str">
            <v>CN72</v>
          </cell>
          <cell r="E419" t="str">
            <v>A04Y</v>
          </cell>
          <cell r="F419">
            <v>1420</v>
          </cell>
          <cell r="G419">
            <v>10915</v>
          </cell>
          <cell r="H419">
            <v>72</v>
          </cell>
          <cell r="I419">
            <v>221</v>
          </cell>
          <cell r="J419">
            <v>467.49</v>
          </cell>
          <cell r="K419">
            <v>9.1</v>
          </cell>
          <cell r="L419" t="str">
            <v>1420  A/R</v>
          </cell>
          <cell r="M419">
            <v>-458.39</v>
          </cell>
          <cell r="N419" t="str">
            <v>CAPE GIRARDEAU COUNTY TAX</v>
          </cell>
          <cell r="O419" t="str">
            <v>CNTX</v>
          </cell>
          <cell r="P419" t="str">
            <v>COUNTY TAX</v>
          </cell>
        </row>
        <row r="420">
          <cell r="A420">
            <v>37530</v>
          </cell>
          <cell r="B420" t="str">
            <v>UCG</v>
          </cell>
          <cell r="C420" t="str">
            <v>CNTX</v>
          </cell>
          <cell r="D420" t="str">
            <v>CN72</v>
          </cell>
          <cell r="E420" t="str">
            <v>A04Y</v>
          </cell>
          <cell r="F420">
            <v>2410</v>
          </cell>
          <cell r="G420">
            <v>27211</v>
          </cell>
          <cell r="H420">
            <v>72</v>
          </cell>
          <cell r="I420">
            <v>221</v>
          </cell>
          <cell r="J420">
            <v>0.2</v>
          </cell>
          <cell r="K420">
            <v>462.39</v>
          </cell>
          <cell r="L420" t="str">
            <v>2410  Taxes</v>
          </cell>
          <cell r="M420">
            <v>462.19</v>
          </cell>
          <cell r="N420" t="str">
            <v>CAPE GIRARDEAU COUNTY TAX</v>
          </cell>
          <cell r="O420" t="str">
            <v>CNTX</v>
          </cell>
          <cell r="P420" t="str">
            <v>COUNTY TAX</v>
          </cell>
        </row>
        <row r="421">
          <cell r="A421">
            <v>37530</v>
          </cell>
          <cell r="B421" t="str">
            <v>UCG</v>
          </cell>
          <cell r="C421" t="str">
            <v>CNTX</v>
          </cell>
          <cell r="D421" t="str">
            <v>CN72</v>
          </cell>
          <cell r="E421" t="str">
            <v>A05Y</v>
          </cell>
          <cell r="F421">
            <v>1420</v>
          </cell>
          <cell r="G421">
            <v>10915</v>
          </cell>
          <cell r="H421">
            <v>72</v>
          </cell>
          <cell r="I421">
            <v>221</v>
          </cell>
          <cell r="J421">
            <v>118.81</v>
          </cell>
          <cell r="L421" t="str">
            <v>1420  A/R</v>
          </cell>
          <cell r="M421">
            <v>-118.81</v>
          </cell>
          <cell r="N421" t="str">
            <v>CAPE GIRARDEAU COUNTY TAX</v>
          </cell>
          <cell r="O421" t="str">
            <v>CNTX</v>
          </cell>
          <cell r="P421" t="str">
            <v>COUNTY TAX</v>
          </cell>
        </row>
        <row r="422">
          <cell r="A422">
            <v>37530</v>
          </cell>
          <cell r="B422" t="str">
            <v>UCG</v>
          </cell>
          <cell r="C422" t="str">
            <v>CNTX</v>
          </cell>
          <cell r="D422" t="str">
            <v>CN72</v>
          </cell>
          <cell r="E422" t="str">
            <v>A05Y</v>
          </cell>
          <cell r="F422">
            <v>2410</v>
          </cell>
          <cell r="G422">
            <v>27211</v>
          </cell>
          <cell r="H422">
            <v>72</v>
          </cell>
          <cell r="I422">
            <v>221</v>
          </cell>
          <cell r="K422">
            <v>118.81</v>
          </cell>
          <cell r="L422" t="str">
            <v>2410  Taxes</v>
          </cell>
          <cell r="M422">
            <v>118.81</v>
          </cell>
          <cell r="N422" t="str">
            <v>CAPE GIRARDEAU COUNTY TAX</v>
          </cell>
          <cell r="O422" t="str">
            <v>CNTX</v>
          </cell>
          <cell r="P422" t="str">
            <v>COUNTY TAX</v>
          </cell>
        </row>
        <row r="423">
          <cell r="A423">
            <v>37530</v>
          </cell>
          <cell r="B423" t="str">
            <v>UCG</v>
          </cell>
          <cell r="C423" t="str">
            <v>CNTX</v>
          </cell>
          <cell r="D423" t="str">
            <v>CN72</v>
          </cell>
          <cell r="E423" t="str">
            <v>A06Y</v>
          </cell>
          <cell r="F423">
            <v>1420</v>
          </cell>
          <cell r="G423">
            <v>10915</v>
          </cell>
          <cell r="H423">
            <v>72</v>
          </cell>
          <cell r="I423">
            <v>221</v>
          </cell>
          <cell r="J423">
            <v>86.48</v>
          </cell>
          <cell r="L423" t="str">
            <v>1420  A/R</v>
          </cell>
          <cell r="M423">
            <v>-86.48</v>
          </cell>
          <cell r="N423" t="str">
            <v>CAPE GIRARDEAU COUNTY TAX</v>
          </cell>
          <cell r="O423" t="str">
            <v>CNTX</v>
          </cell>
          <cell r="P423" t="str">
            <v>COUNTY TAX</v>
          </cell>
        </row>
        <row r="424">
          <cell r="A424">
            <v>37530</v>
          </cell>
          <cell r="B424" t="str">
            <v>UCG</v>
          </cell>
          <cell r="C424" t="str">
            <v>CNTX</v>
          </cell>
          <cell r="D424" t="str">
            <v>CN72</v>
          </cell>
          <cell r="E424" t="str">
            <v>A06Y</v>
          </cell>
          <cell r="F424">
            <v>2410</v>
          </cell>
          <cell r="G424">
            <v>27211</v>
          </cell>
          <cell r="H424">
            <v>72</v>
          </cell>
          <cell r="I424">
            <v>221</v>
          </cell>
          <cell r="K424">
            <v>86.48</v>
          </cell>
          <cell r="L424" t="str">
            <v>2410  Taxes</v>
          </cell>
          <cell r="M424">
            <v>86.48</v>
          </cell>
          <cell r="N424" t="str">
            <v>CAPE GIRARDEAU COUNTY TAX</v>
          </cell>
          <cell r="O424" t="str">
            <v>CNTX</v>
          </cell>
          <cell r="P424" t="str">
            <v>COUNTY TAX</v>
          </cell>
        </row>
        <row r="425">
          <cell r="A425">
            <v>37530</v>
          </cell>
          <cell r="B425" t="str">
            <v>UCG</v>
          </cell>
          <cell r="C425" t="str">
            <v>CNTX</v>
          </cell>
          <cell r="D425" t="str">
            <v>CN72</v>
          </cell>
          <cell r="E425" t="str">
            <v>A08Y</v>
          </cell>
          <cell r="F425">
            <v>1420</v>
          </cell>
          <cell r="G425">
            <v>10915</v>
          </cell>
          <cell r="H425">
            <v>72</v>
          </cell>
          <cell r="I425">
            <v>204</v>
          </cell>
          <cell r="J425">
            <v>94.96</v>
          </cell>
          <cell r="K425">
            <v>5.66</v>
          </cell>
          <cell r="L425" t="str">
            <v>1420  A/R</v>
          </cell>
          <cell r="M425">
            <v>-89.3</v>
          </cell>
          <cell r="N425" t="str">
            <v>DUNKLIN COUNTY TAX</v>
          </cell>
          <cell r="O425" t="str">
            <v>CNTX</v>
          </cell>
          <cell r="P425" t="str">
            <v>COUNTY TAX</v>
          </cell>
        </row>
        <row r="426">
          <cell r="A426">
            <v>37530</v>
          </cell>
          <cell r="B426" t="str">
            <v>UCG</v>
          </cell>
          <cell r="C426" t="str">
            <v>CNTX</v>
          </cell>
          <cell r="D426" t="str">
            <v>CN72</v>
          </cell>
          <cell r="E426" t="str">
            <v>A08Y</v>
          </cell>
          <cell r="F426">
            <v>2410</v>
          </cell>
          <cell r="G426">
            <v>27211</v>
          </cell>
          <cell r="H426">
            <v>72</v>
          </cell>
          <cell r="I426">
            <v>204</v>
          </cell>
          <cell r="K426">
            <v>88.97</v>
          </cell>
          <cell r="L426" t="str">
            <v>2410  Taxes</v>
          </cell>
          <cell r="M426">
            <v>88.97</v>
          </cell>
          <cell r="N426" t="str">
            <v>DUNKLIN COUNTY TAX</v>
          </cell>
          <cell r="O426" t="str">
            <v>CNTX</v>
          </cell>
          <cell r="P426" t="str">
            <v>COUNTY TAX</v>
          </cell>
        </row>
        <row r="427">
          <cell r="A427">
            <v>37530</v>
          </cell>
          <cell r="B427" t="str">
            <v>UCG</v>
          </cell>
          <cell r="C427" t="str">
            <v>CNTX</v>
          </cell>
          <cell r="D427" t="str">
            <v>CN72</v>
          </cell>
          <cell r="E427" t="str">
            <v>A09Y</v>
          </cell>
          <cell r="F427">
            <v>1420</v>
          </cell>
          <cell r="G427">
            <v>10915</v>
          </cell>
          <cell r="H427">
            <v>72</v>
          </cell>
          <cell r="I427">
            <v>204</v>
          </cell>
          <cell r="J427">
            <v>65.16</v>
          </cell>
          <cell r="L427" t="str">
            <v>1420  A/R</v>
          </cell>
          <cell r="M427">
            <v>-65.16</v>
          </cell>
          <cell r="N427" t="str">
            <v>DUNKLIN COUNTY TAX</v>
          </cell>
          <cell r="O427" t="str">
            <v>CNTX</v>
          </cell>
          <cell r="P427" t="str">
            <v>COUNTY TAX</v>
          </cell>
        </row>
        <row r="428">
          <cell r="A428">
            <v>37530</v>
          </cell>
          <cell r="B428" t="str">
            <v>UCG</v>
          </cell>
          <cell r="C428" t="str">
            <v>CNTX</v>
          </cell>
          <cell r="D428" t="str">
            <v>CN72</v>
          </cell>
          <cell r="E428" t="str">
            <v>A09Y</v>
          </cell>
          <cell r="F428">
            <v>2410</v>
          </cell>
          <cell r="G428">
            <v>27211</v>
          </cell>
          <cell r="H428">
            <v>72</v>
          </cell>
          <cell r="I428">
            <v>204</v>
          </cell>
          <cell r="K428">
            <v>65.16</v>
          </cell>
          <cell r="L428" t="str">
            <v>2410  Taxes</v>
          </cell>
          <cell r="M428">
            <v>65.16</v>
          </cell>
          <cell r="N428" t="str">
            <v>DUNKLIN COUNTY TAX</v>
          </cell>
          <cell r="O428" t="str">
            <v>CNTX</v>
          </cell>
          <cell r="P428" t="str">
            <v>COUNTY TAX</v>
          </cell>
        </row>
        <row r="429">
          <cell r="A429">
            <v>37530</v>
          </cell>
          <cell r="B429" t="str">
            <v>UCG</v>
          </cell>
          <cell r="C429" t="str">
            <v>CNTX</v>
          </cell>
          <cell r="D429" t="str">
            <v>CN72</v>
          </cell>
          <cell r="E429" t="str">
            <v>A11Y</v>
          </cell>
          <cell r="F429">
            <v>1420</v>
          </cell>
          <cell r="G429">
            <v>10915</v>
          </cell>
          <cell r="H429">
            <v>72</v>
          </cell>
          <cell r="I429">
            <v>221</v>
          </cell>
          <cell r="J429">
            <v>24.11</v>
          </cell>
          <cell r="L429" t="str">
            <v>1420  A/R</v>
          </cell>
          <cell r="M429">
            <v>-24.11</v>
          </cell>
          <cell r="N429" t="str">
            <v>IRON COUNTY TAX</v>
          </cell>
          <cell r="O429" t="str">
            <v>CNTX</v>
          </cell>
          <cell r="P429" t="str">
            <v>COUNTY TAX</v>
          </cell>
        </row>
        <row r="430">
          <cell r="A430">
            <v>37530</v>
          </cell>
          <cell r="B430" t="str">
            <v>UCG</v>
          </cell>
          <cell r="C430" t="str">
            <v>CNTX</v>
          </cell>
          <cell r="D430" t="str">
            <v>CN72</v>
          </cell>
          <cell r="E430" t="str">
            <v>A11Y</v>
          </cell>
          <cell r="F430">
            <v>2410</v>
          </cell>
          <cell r="G430">
            <v>27211</v>
          </cell>
          <cell r="H430">
            <v>72</v>
          </cell>
          <cell r="I430">
            <v>221</v>
          </cell>
          <cell r="K430">
            <v>24.11</v>
          </cell>
          <cell r="L430" t="str">
            <v>2410  Taxes</v>
          </cell>
          <cell r="M430">
            <v>24.11</v>
          </cell>
          <cell r="N430" t="str">
            <v>IRON COUNTY TAX</v>
          </cell>
          <cell r="O430" t="str">
            <v>CNTX</v>
          </cell>
          <cell r="P430" t="str">
            <v>COUNTY TAX</v>
          </cell>
        </row>
        <row r="431">
          <cell r="A431">
            <v>37530</v>
          </cell>
          <cell r="B431" t="str">
            <v>UCG</v>
          </cell>
          <cell r="C431" t="str">
            <v>CNTX</v>
          </cell>
          <cell r="D431" t="str">
            <v>CN72</v>
          </cell>
          <cell r="E431" t="str">
            <v>A14Y</v>
          </cell>
          <cell r="F431">
            <v>1420</v>
          </cell>
          <cell r="G431">
            <v>10915</v>
          </cell>
          <cell r="H431">
            <v>72</v>
          </cell>
          <cell r="I431">
            <v>221</v>
          </cell>
          <cell r="J431">
            <v>525.53</v>
          </cell>
          <cell r="K431">
            <v>0.43</v>
          </cell>
          <cell r="L431" t="str">
            <v>1420  A/R</v>
          </cell>
          <cell r="M431">
            <v>-525.1</v>
          </cell>
          <cell r="N431" t="str">
            <v>MISSISSIPPI COUNTY TAX</v>
          </cell>
          <cell r="O431" t="str">
            <v>CNTX</v>
          </cell>
          <cell r="P431" t="str">
            <v>COUNTY TAX</v>
          </cell>
        </row>
        <row r="432">
          <cell r="A432">
            <v>37530</v>
          </cell>
          <cell r="B432" t="str">
            <v>UCG</v>
          </cell>
          <cell r="C432" t="str">
            <v>CNTX</v>
          </cell>
          <cell r="D432" t="str">
            <v>CN72</v>
          </cell>
          <cell r="E432" t="str">
            <v>A14Y</v>
          </cell>
          <cell r="F432">
            <v>2410</v>
          </cell>
          <cell r="G432">
            <v>27211</v>
          </cell>
          <cell r="H432">
            <v>72</v>
          </cell>
          <cell r="I432">
            <v>221</v>
          </cell>
          <cell r="K432">
            <v>523.96</v>
          </cell>
          <cell r="L432" t="str">
            <v>2410  Taxes</v>
          </cell>
          <cell r="M432">
            <v>523.96</v>
          </cell>
          <cell r="N432" t="str">
            <v>MISSISSIPPI COUNTY TAX</v>
          </cell>
          <cell r="O432" t="str">
            <v>CNTX</v>
          </cell>
          <cell r="P432" t="str">
            <v>COUNTY TAX</v>
          </cell>
        </row>
        <row r="433">
          <cell r="A433">
            <v>37530</v>
          </cell>
          <cell r="B433" t="str">
            <v>UCG</v>
          </cell>
          <cell r="C433" t="str">
            <v>CNTX</v>
          </cell>
          <cell r="D433" t="str">
            <v>CN72</v>
          </cell>
          <cell r="E433" t="str">
            <v>A17Y</v>
          </cell>
          <cell r="F433">
            <v>1420</v>
          </cell>
          <cell r="G433">
            <v>10915</v>
          </cell>
          <cell r="H433">
            <v>72</v>
          </cell>
          <cell r="I433">
            <v>204</v>
          </cell>
          <cell r="J433">
            <v>57.77</v>
          </cell>
          <cell r="K433">
            <v>8.48</v>
          </cell>
          <cell r="L433" t="str">
            <v>1420  A/R</v>
          </cell>
          <cell r="M433">
            <v>-49.290000000000006</v>
          </cell>
          <cell r="N433" t="str">
            <v>NEW MADRID COUNTY TAX</v>
          </cell>
          <cell r="O433" t="str">
            <v>CNTX</v>
          </cell>
          <cell r="P433" t="str">
            <v>COUNTY TAX</v>
          </cell>
        </row>
        <row r="434">
          <cell r="A434">
            <v>37530</v>
          </cell>
          <cell r="B434" t="str">
            <v>UCG</v>
          </cell>
          <cell r="C434" t="str">
            <v>CNTX</v>
          </cell>
          <cell r="D434" t="str">
            <v>CN72</v>
          </cell>
          <cell r="E434" t="str">
            <v>A17Y</v>
          </cell>
          <cell r="F434">
            <v>1420</v>
          </cell>
          <cell r="G434">
            <v>10915</v>
          </cell>
          <cell r="H434">
            <v>72</v>
          </cell>
          <cell r="I434">
            <v>221</v>
          </cell>
          <cell r="J434">
            <v>272.48</v>
          </cell>
          <cell r="K434">
            <v>22.01</v>
          </cell>
          <cell r="L434" t="str">
            <v>1420  A/R</v>
          </cell>
          <cell r="M434">
            <v>-250.47000000000003</v>
          </cell>
          <cell r="N434" t="str">
            <v>NEW MADRID COUNTY TAX</v>
          </cell>
          <cell r="O434" t="str">
            <v>CNTX</v>
          </cell>
          <cell r="P434" t="str">
            <v>COUNTY TAX</v>
          </cell>
        </row>
        <row r="435">
          <cell r="A435">
            <v>37530</v>
          </cell>
          <cell r="B435" t="str">
            <v>UCG</v>
          </cell>
          <cell r="C435" t="str">
            <v>CNTX</v>
          </cell>
          <cell r="D435" t="str">
            <v>CN72</v>
          </cell>
          <cell r="E435" t="str">
            <v>A17Y</v>
          </cell>
          <cell r="F435">
            <v>2410</v>
          </cell>
          <cell r="G435">
            <v>27211</v>
          </cell>
          <cell r="H435">
            <v>72</v>
          </cell>
          <cell r="I435">
            <v>204</v>
          </cell>
          <cell r="J435">
            <v>7.79</v>
          </cell>
          <cell r="K435">
            <v>54.07</v>
          </cell>
          <cell r="L435" t="str">
            <v>2410  Taxes</v>
          </cell>
          <cell r="M435">
            <v>46.28</v>
          </cell>
          <cell r="N435" t="str">
            <v>NEW MADRID COUNTY TAX</v>
          </cell>
          <cell r="O435" t="str">
            <v>CNTX</v>
          </cell>
          <cell r="P435" t="str">
            <v>COUNTY TAX</v>
          </cell>
        </row>
        <row r="436">
          <cell r="A436">
            <v>37530</v>
          </cell>
          <cell r="B436" t="str">
            <v>UCG</v>
          </cell>
          <cell r="C436" t="str">
            <v>CNTX</v>
          </cell>
          <cell r="D436" t="str">
            <v>CN72</v>
          </cell>
          <cell r="E436" t="str">
            <v>A17Y</v>
          </cell>
          <cell r="F436">
            <v>2410</v>
          </cell>
          <cell r="G436">
            <v>27211</v>
          </cell>
          <cell r="H436">
            <v>72</v>
          </cell>
          <cell r="I436">
            <v>221</v>
          </cell>
          <cell r="J436">
            <v>7.42</v>
          </cell>
          <cell r="K436">
            <v>263.60000000000002</v>
          </cell>
          <cell r="L436" t="str">
            <v>2410  Taxes</v>
          </cell>
          <cell r="M436">
            <v>256.18</v>
          </cell>
          <cell r="N436" t="str">
            <v>NEW MADRID COUNTY TAX</v>
          </cell>
          <cell r="O436" t="str">
            <v>CNTX</v>
          </cell>
          <cell r="P436" t="str">
            <v>COUNTY TAX</v>
          </cell>
        </row>
        <row r="437">
          <cell r="A437">
            <v>37530</v>
          </cell>
          <cell r="B437" t="str">
            <v>UCG</v>
          </cell>
          <cell r="C437" t="str">
            <v>CNTX</v>
          </cell>
          <cell r="D437" t="str">
            <v>CN72</v>
          </cell>
          <cell r="E437" t="str">
            <v>A18Y</v>
          </cell>
          <cell r="F437">
            <v>1420</v>
          </cell>
          <cell r="G437">
            <v>10915</v>
          </cell>
          <cell r="H437">
            <v>72</v>
          </cell>
          <cell r="I437">
            <v>204</v>
          </cell>
          <cell r="J437">
            <v>6.52</v>
          </cell>
          <cell r="L437" t="str">
            <v>1420  A/R</v>
          </cell>
          <cell r="M437">
            <v>-6.52</v>
          </cell>
          <cell r="N437" t="str">
            <v>NEW MADRID COUNTY TAX</v>
          </cell>
          <cell r="O437" t="str">
            <v>CNTX</v>
          </cell>
          <cell r="P437" t="str">
            <v>COUNTY TAX</v>
          </cell>
        </row>
        <row r="438">
          <cell r="A438">
            <v>37530</v>
          </cell>
          <cell r="B438" t="str">
            <v>UCG</v>
          </cell>
          <cell r="C438" t="str">
            <v>CNTX</v>
          </cell>
          <cell r="D438" t="str">
            <v>CN72</v>
          </cell>
          <cell r="E438" t="str">
            <v>A18Y</v>
          </cell>
          <cell r="F438">
            <v>1420</v>
          </cell>
          <cell r="G438">
            <v>10915</v>
          </cell>
          <cell r="H438">
            <v>72</v>
          </cell>
          <cell r="I438">
            <v>221</v>
          </cell>
          <cell r="J438">
            <v>116.37</v>
          </cell>
          <cell r="K438">
            <v>9.27</v>
          </cell>
          <cell r="L438" t="str">
            <v>1420  A/R</v>
          </cell>
          <cell r="M438">
            <v>-107.10000000000001</v>
          </cell>
          <cell r="N438" t="str">
            <v>NEW MADRID COUNTY TAX</v>
          </cell>
          <cell r="O438" t="str">
            <v>CNTX</v>
          </cell>
          <cell r="P438" t="str">
            <v>COUNTY TAX</v>
          </cell>
        </row>
        <row r="439">
          <cell r="A439">
            <v>37530</v>
          </cell>
          <cell r="B439" t="str">
            <v>UCG</v>
          </cell>
          <cell r="C439" t="str">
            <v>CNTX</v>
          </cell>
          <cell r="D439" t="str">
            <v>CN72</v>
          </cell>
          <cell r="E439" t="str">
            <v>A18Y</v>
          </cell>
          <cell r="F439">
            <v>2410</v>
          </cell>
          <cell r="G439">
            <v>27211</v>
          </cell>
          <cell r="H439">
            <v>72</v>
          </cell>
          <cell r="I439">
            <v>204</v>
          </cell>
          <cell r="K439">
            <v>6.52</v>
          </cell>
          <cell r="L439" t="str">
            <v>2410  Taxes</v>
          </cell>
          <cell r="M439">
            <v>6.52</v>
          </cell>
          <cell r="N439" t="str">
            <v>NEW MADRID COUNTY TAX</v>
          </cell>
          <cell r="O439" t="str">
            <v>CNTX</v>
          </cell>
          <cell r="P439" t="str">
            <v>COUNTY TAX</v>
          </cell>
        </row>
        <row r="440">
          <cell r="A440">
            <v>37530</v>
          </cell>
          <cell r="B440" t="str">
            <v>UCG</v>
          </cell>
          <cell r="C440" t="str">
            <v>CNTX</v>
          </cell>
          <cell r="D440" t="str">
            <v>CN72</v>
          </cell>
          <cell r="E440" t="str">
            <v>A18Y</v>
          </cell>
          <cell r="F440">
            <v>2410</v>
          </cell>
          <cell r="G440">
            <v>27211</v>
          </cell>
          <cell r="H440">
            <v>72</v>
          </cell>
          <cell r="I440">
            <v>221</v>
          </cell>
          <cell r="K440">
            <v>106.77</v>
          </cell>
          <cell r="L440" t="str">
            <v>2410  Taxes</v>
          </cell>
          <cell r="M440">
            <v>106.77</v>
          </cell>
          <cell r="N440" t="str">
            <v>NEW MADRID COUNTY TAX</v>
          </cell>
          <cell r="O440" t="str">
            <v>CNTX</v>
          </cell>
          <cell r="P440" t="str">
            <v>COUNTY TAX</v>
          </cell>
        </row>
        <row r="441">
          <cell r="A441">
            <v>37530</v>
          </cell>
          <cell r="B441" t="str">
            <v>UCG</v>
          </cell>
          <cell r="C441" t="str">
            <v>CNTX</v>
          </cell>
          <cell r="D441" t="str">
            <v>CN72</v>
          </cell>
          <cell r="E441" t="str">
            <v>A19Y</v>
          </cell>
          <cell r="F441">
            <v>1420</v>
          </cell>
          <cell r="G441">
            <v>10915</v>
          </cell>
          <cell r="H441">
            <v>72</v>
          </cell>
          <cell r="I441">
            <v>204</v>
          </cell>
          <cell r="J441">
            <v>45</v>
          </cell>
          <cell r="L441" t="str">
            <v>1420  A/R</v>
          </cell>
          <cell r="M441">
            <v>-45</v>
          </cell>
          <cell r="N441" t="str">
            <v>NEW MADRID COUNTY TAX</v>
          </cell>
          <cell r="O441" t="str">
            <v>CNTX</v>
          </cell>
          <cell r="P441" t="str">
            <v>COUNTY TAX</v>
          </cell>
        </row>
        <row r="442">
          <cell r="A442">
            <v>37530</v>
          </cell>
          <cell r="B442" t="str">
            <v>UCG</v>
          </cell>
          <cell r="C442" t="str">
            <v>CNTX</v>
          </cell>
          <cell r="D442" t="str">
            <v>CN72</v>
          </cell>
          <cell r="E442" t="str">
            <v>A19Y</v>
          </cell>
          <cell r="F442">
            <v>1420</v>
          </cell>
          <cell r="G442">
            <v>10915</v>
          </cell>
          <cell r="H442">
            <v>72</v>
          </cell>
          <cell r="I442">
            <v>221</v>
          </cell>
          <cell r="J442">
            <v>30.62</v>
          </cell>
          <cell r="L442" t="str">
            <v>1420  A/R</v>
          </cell>
          <cell r="M442">
            <v>-30.62</v>
          </cell>
          <cell r="N442" t="str">
            <v>NEW MADRID COUNTY TAX</v>
          </cell>
          <cell r="O442" t="str">
            <v>CNTX</v>
          </cell>
          <cell r="P442" t="str">
            <v>COUNTY TAX</v>
          </cell>
        </row>
        <row r="443">
          <cell r="A443">
            <v>37530</v>
          </cell>
          <cell r="B443" t="str">
            <v>UCG</v>
          </cell>
          <cell r="C443" t="str">
            <v>CNTX</v>
          </cell>
          <cell r="D443" t="str">
            <v>CN72</v>
          </cell>
          <cell r="E443" t="str">
            <v>A19Y</v>
          </cell>
          <cell r="F443">
            <v>2410</v>
          </cell>
          <cell r="G443">
            <v>27211</v>
          </cell>
          <cell r="H443">
            <v>72</v>
          </cell>
          <cell r="I443">
            <v>204</v>
          </cell>
          <cell r="K443">
            <v>45</v>
          </cell>
          <cell r="L443" t="str">
            <v>2410  Taxes</v>
          </cell>
          <cell r="M443">
            <v>45</v>
          </cell>
          <cell r="N443" t="str">
            <v>NEW MADRID COUNTY TAX</v>
          </cell>
          <cell r="O443" t="str">
            <v>CNTX</v>
          </cell>
          <cell r="P443" t="str">
            <v>COUNTY TAX</v>
          </cell>
        </row>
        <row r="444">
          <cell r="A444">
            <v>37530</v>
          </cell>
          <cell r="B444" t="str">
            <v>UCG</v>
          </cell>
          <cell r="C444" t="str">
            <v>CNTX</v>
          </cell>
          <cell r="D444" t="str">
            <v>CN72</v>
          </cell>
          <cell r="E444" t="str">
            <v>A19Y</v>
          </cell>
          <cell r="F444">
            <v>2410</v>
          </cell>
          <cell r="G444">
            <v>27211</v>
          </cell>
          <cell r="H444">
            <v>72</v>
          </cell>
          <cell r="I444">
            <v>221</v>
          </cell>
          <cell r="K444">
            <v>30.62</v>
          </cell>
          <cell r="L444" t="str">
            <v>2410  Taxes</v>
          </cell>
          <cell r="M444">
            <v>30.62</v>
          </cell>
          <cell r="N444" t="str">
            <v>NEW MADRID COUNTY TAX</v>
          </cell>
          <cell r="O444" t="str">
            <v>CNTX</v>
          </cell>
          <cell r="P444" t="str">
            <v>COUNTY TAX</v>
          </cell>
        </row>
        <row r="445">
          <cell r="A445">
            <v>37530</v>
          </cell>
          <cell r="B445" t="str">
            <v>UCG</v>
          </cell>
          <cell r="C445" t="str">
            <v>CNTX</v>
          </cell>
          <cell r="D445" t="str">
            <v>CN72</v>
          </cell>
          <cell r="E445" t="str">
            <v>A21Y</v>
          </cell>
          <cell r="F445">
            <v>1420</v>
          </cell>
          <cell r="G445">
            <v>10915</v>
          </cell>
          <cell r="H445">
            <v>72</v>
          </cell>
          <cell r="I445">
            <v>204</v>
          </cell>
          <cell r="J445">
            <v>1145.47</v>
          </cell>
          <cell r="K445">
            <v>70.69</v>
          </cell>
          <cell r="L445" t="str">
            <v>1420  A/R</v>
          </cell>
          <cell r="M445">
            <v>-1074.78</v>
          </cell>
          <cell r="N445" t="str">
            <v>PEMISCOT COUNTY TAX</v>
          </cell>
          <cell r="O445" t="str">
            <v>CNTX</v>
          </cell>
          <cell r="P445" t="str">
            <v>COUNTY TAX</v>
          </cell>
        </row>
        <row r="446">
          <cell r="A446">
            <v>37530</v>
          </cell>
          <cell r="B446" t="str">
            <v>UCG</v>
          </cell>
          <cell r="C446" t="str">
            <v>CNTX</v>
          </cell>
          <cell r="D446" t="str">
            <v>CN72</v>
          </cell>
          <cell r="E446" t="str">
            <v>A21Y</v>
          </cell>
          <cell r="F446">
            <v>1420</v>
          </cell>
          <cell r="G446">
            <v>10915</v>
          </cell>
          <cell r="H446">
            <v>72</v>
          </cell>
          <cell r="I446">
            <v>221</v>
          </cell>
          <cell r="J446">
            <v>5.85</v>
          </cell>
          <cell r="L446" t="str">
            <v>1420  A/R</v>
          </cell>
          <cell r="M446">
            <v>-5.85</v>
          </cell>
          <cell r="N446" t="str">
            <v>PEMISCOT COUNTY TAX</v>
          </cell>
          <cell r="O446" t="str">
            <v>CNTX</v>
          </cell>
          <cell r="P446" t="str">
            <v>COUNTY TAX</v>
          </cell>
        </row>
        <row r="447">
          <cell r="A447">
            <v>37530</v>
          </cell>
          <cell r="B447" t="str">
            <v>UCG</v>
          </cell>
          <cell r="C447" t="str">
            <v>CNTX</v>
          </cell>
          <cell r="D447" t="str">
            <v>CN72</v>
          </cell>
          <cell r="E447" t="str">
            <v>A21Y</v>
          </cell>
          <cell r="F447">
            <v>2410</v>
          </cell>
          <cell r="G447">
            <v>27211</v>
          </cell>
          <cell r="H447">
            <v>72</v>
          </cell>
          <cell r="I447">
            <v>204</v>
          </cell>
          <cell r="J447">
            <v>1.84</v>
          </cell>
          <cell r="K447">
            <v>1083.49</v>
          </cell>
          <cell r="L447" t="str">
            <v>2410  Taxes</v>
          </cell>
          <cell r="M447">
            <v>1081.6500000000001</v>
          </cell>
          <cell r="N447" t="str">
            <v>PEMISCOT COUNTY TAX</v>
          </cell>
          <cell r="O447" t="str">
            <v>CNTX</v>
          </cell>
          <cell r="P447" t="str">
            <v>COUNTY TAX</v>
          </cell>
        </row>
        <row r="448">
          <cell r="A448">
            <v>37530</v>
          </cell>
          <cell r="B448" t="str">
            <v>UCG</v>
          </cell>
          <cell r="C448" t="str">
            <v>CNTX</v>
          </cell>
          <cell r="D448" t="str">
            <v>CN72</v>
          </cell>
          <cell r="E448" t="str">
            <v>A21Y</v>
          </cell>
          <cell r="F448">
            <v>2410</v>
          </cell>
          <cell r="G448">
            <v>27211</v>
          </cell>
          <cell r="H448">
            <v>72</v>
          </cell>
          <cell r="I448">
            <v>221</v>
          </cell>
          <cell r="K448">
            <v>5.85</v>
          </cell>
          <cell r="L448" t="str">
            <v>2410  Taxes</v>
          </cell>
          <cell r="M448">
            <v>5.85</v>
          </cell>
          <cell r="N448" t="str">
            <v>PEMISCOT COUNTY TAX</v>
          </cell>
          <cell r="O448" t="str">
            <v>CNTX</v>
          </cell>
          <cell r="P448" t="str">
            <v>COUNTY TAX</v>
          </cell>
        </row>
        <row r="449">
          <cell r="A449">
            <v>37530</v>
          </cell>
          <cell r="B449" t="str">
            <v>UCG</v>
          </cell>
          <cell r="C449" t="str">
            <v>CNTX</v>
          </cell>
          <cell r="D449" t="str">
            <v>CN72</v>
          </cell>
          <cell r="E449" t="str">
            <v>A22Y</v>
          </cell>
          <cell r="F449">
            <v>1420</v>
          </cell>
          <cell r="G449">
            <v>10915</v>
          </cell>
          <cell r="H449">
            <v>72</v>
          </cell>
          <cell r="I449">
            <v>204</v>
          </cell>
          <cell r="J449">
            <v>451.57</v>
          </cell>
          <cell r="K449">
            <v>25.5</v>
          </cell>
          <cell r="L449" t="str">
            <v>1420  A/R</v>
          </cell>
          <cell r="M449">
            <v>-426.07</v>
          </cell>
          <cell r="N449" t="str">
            <v>PEMISCOT COUNTY TAX</v>
          </cell>
          <cell r="O449" t="str">
            <v>CNTX</v>
          </cell>
          <cell r="P449" t="str">
            <v>COUNTY TAX</v>
          </cell>
        </row>
        <row r="450">
          <cell r="A450">
            <v>37530</v>
          </cell>
          <cell r="B450" t="str">
            <v>UCG</v>
          </cell>
          <cell r="C450" t="str">
            <v>CNTX</v>
          </cell>
          <cell r="D450" t="str">
            <v>CN72</v>
          </cell>
          <cell r="E450" t="str">
            <v>A22Y</v>
          </cell>
          <cell r="F450">
            <v>1420</v>
          </cell>
          <cell r="G450">
            <v>10915</v>
          </cell>
          <cell r="H450">
            <v>72</v>
          </cell>
          <cell r="I450">
            <v>221</v>
          </cell>
          <cell r="J450">
            <v>45.95</v>
          </cell>
          <cell r="L450" t="str">
            <v>1420  A/R</v>
          </cell>
          <cell r="M450">
            <v>-45.95</v>
          </cell>
          <cell r="N450" t="str">
            <v>PEMISCOT COUNTY TAX</v>
          </cell>
          <cell r="O450" t="str">
            <v>CNTX</v>
          </cell>
          <cell r="P450" t="str">
            <v>COUNTY TAX</v>
          </cell>
        </row>
        <row r="451">
          <cell r="A451">
            <v>37530</v>
          </cell>
          <cell r="B451" t="str">
            <v>UCG</v>
          </cell>
          <cell r="C451" t="str">
            <v>CNTX</v>
          </cell>
          <cell r="D451" t="str">
            <v>CN72</v>
          </cell>
          <cell r="E451" t="str">
            <v>A22Y</v>
          </cell>
          <cell r="F451">
            <v>2410</v>
          </cell>
          <cell r="G451">
            <v>27211</v>
          </cell>
          <cell r="H451">
            <v>72</v>
          </cell>
          <cell r="I451">
            <v>204</v>
          </cell>
          <cell r="K451">
            <v>427.62</v>
          </cell>
          <cell r="L451" t="str">
            <v>2410  Taxes</v>
          </cell>
          <cell r="M451">
            <v>427.62</v>
          </cell>
          <cell r="N451" t="str">
            <v>PEMISCOT COUNTY TAX</v>
          </cell>
          <cell r="O451" t="str">
            <v>CNTX</v>
          </cell>
          <cell r="P451" t="str">
            <v>COUNTY TAX</v>
          </cell>
        </row>
        <row r="452">
          <cell r="A452">
            <v>37530</v>
          </cell>
          <cell r="B452" t="str">
            <v>UCG</v>
          </cell>
          <cell r="C452" t="str">
            <v>CNTX</v>
          </cell>
          <cell r="D452" t="str">
            <v>CN72</v>
          </cell>
          <cell r="E452" t="str">
            <v>A22Y</v>
          </cell>
          <cell r="F452">
            <v>2410</v>
          </cell>
          <cell r="G452">
            <v>27211</v>
          </cell>
          <cell r="H452">
            <v>72</v>
          </cell>
          <cell r="I452">
            <v>221</v>
          </cell>
          <cell r="K452">
            <v>45.95</v>
          </cell>
          <cell r="L452" t="str">
            <v>2410  Taxes</v>
          </cell>
          <cell r="M452">
            <v>45.95</v>
          </cell>
          <cell r="N452" t="str">
            <v>PEMISCOT COUNTY TAX</v>
          </cell>
          <cell r="O452" t="str">
            <v>CNTX</v>
          </cell>
          <cell r="P452" t="str">
            <v>COUNTY TAX</v>
          </cell>
        </row>
        <row r="453">
          <cell r="A453">
            <v>37530</v>
          </cell>
          <cell r="B453" t="str">
            <v>UCG</v>
          </cell>
          <cell r="C453" t="str">
            <v>CNTX</v>
          </cell>
          <cell r="D453" t="str">
            <v>CN72</v>
          </cell>
          <cell r="E453" t="str">
            <v>A23Y</v>
          </cell>
          <cell r="F453">
            <v>1420</v>
          </cell>
          <cell r="G453">
            <v>10915</v>
          </cell>
          <cell r="H453">
            <v>72</v>
          </cell>
          <cell r="I453">
            <v>204</v>
          </cell>
          <cell r="J453">
            <v>366</v>
          </cell>
          <cell r="L453" t="str">
            <v>1420  A/R</v>
          </cell>
          <cell r="M453">
            <v>-366</v>
          </cell>
          <cell r="N453" t="str">
            <v>PEMISCOT COUNTY TAX</v>
          </cell>
          <cell r="O453" t="str">
            <v>CNTX</v>
          </cell>
          <cell r="P453" t="str">
            <v>COUNTY TAX</v>
          </cell>
        </row>
        <row r="454">
          <cell r="A454">
            <v>37530</v>
          </cell>
          <cell r="B454" t="str">
            <v>UCG</v>
          </cell>
          <cell r="C454" t="str">
            <v>CNTX</v>
          </cell>
          <cell r="D454" t="str">
            <v>CN72</v>
          </cell>
          <cell r="E454" t="str">
            <v>A23Y</v>
          </cell>
          <cell r="F454">
            <v>2410</v>
          </cell>
          <cell r="G454">
            <v>27211</v>
          </cell>
          <cell r="H454">
            <v>72</v>
          </cell>
          <cell r="I454">
            <v>204</v>
          </cell>
          <cell r="K454">
            <v>366</v>
          </cell>
          <cell r="L454" t="str">
            <v>2410  Taxes</v>
          </cell>
          <cell r="M454">
            <v>366</v>
          </cell>
          <cell r="N454" t="str">
            <v>PEMISCOT COUNTY TAX</v>
          </cell>
          <cell r="O454" t="str">
            <v>CNTX</v>
          </cell>
          <cell r="P454" t="str">
            <v>COUNTY TAX</v>
          </cell>
        </row>
        <row r="455">
          <cell r="A455">
            <v>37530</v>
          </cell>
          <cell r="B455" t="str">
            <v>UCG</v>
          </cell>
          <cell r="C455" t="str">
            <v>CNTX</v>
          </cell>
          <cell r="D455" t="str">
            <v>CN72</v>
          </cell>
          <cell r="E455" t="str">
            <v>A25Y</v>
          </cell>
          <cell r="F455">
            <v>1420</v>
          </cell>
          <cell r="G455">
            <v>10915</v>
          </cell>
          <cell r="H455">
            <v>72</v>
          </cell>
          <cell r="I455">
            <v>190</v>
          </cell>
          <cell r="J455">
            <v>20.260000000000002</v>
          </cell>
          <cell r="K455">
            <v>0.16</v>
          </cell>
          <cell r="L455" t="str">
            <v>1420  A/R</v>
          </cell>
          <cell r="M455">
            <v>-20.100000000000001</v>
          </cell>
          <cell r="N455" t="str">
            <v>RIPLEY COUNTY TAX</v>
          </cell>
          <cell r="O455" t="str">
            <v>CNTX</v>
          </cell>
          <cell r="P455" t="str">
            <v>COUNTY TAX</v>
          </cell>
        </row>
        <row r="456">
          <cell r="A456">
            <v>37530</v>
          </cell>
          <cell r="B456" t="str">
            <v>UCG</v>
          </cell>
          <cell r="C456" t="str">
            <v>CNTX</v>
          </cell>
          <cell r="D456" t="str">
            <v>CN72</v>
          </cell>
          <cell r="E456" t="str">
            <v>A25Y</v>
          </cell>
          <cell r="F456">
            <v>1420</v>
          </cell>
          <cell r="G456">
            <v>10915</v>
          </cell>
          <cell r="H456">
            <v>72</v>
          </cell>
          <cell r="I456">
            <v>204</v>
          </cell>
          <cell r="J456">
            <v>94</v>
          </cell>
          <cell r="K456">
            <v>1.71</v>
          </cell>
          <cell r="L456" t="str">
            <v>1420  A/R</v>
          </cell>
          <cell r="M456">
            <v>-92.29</v>
          </cell>
          <cell r="N456" t="str">
            <v>RIPLEY COUNTY TAX</v>
          </cell>
          <cell r="O456" t="str">
            <v>CNTX</v>
          </cell>
          <cell r="P456" t="str">
            <v>COUNTY TAX</v>
          </cell>
        </row>
        <row r="457">
          <cell r="A457">
            <v>37530</v>
          </cell>
          <cell r="B457" t="str">
            <v>UCG</v>
          </cell>
          <cell r="C457" t="str">
            <v>CNTX</v>
          </cell>
          <cell r="D457" t="str">
            <v>CN72</v>
          </cell>
          <cell r="E457" t="str">
            <v>A25Y</v>
          </cell>
          <cell r="F457">
            <v>1420</v>
          </cell>
          <cell r="G457">
            <v>10915</v>
          </cell>
          <cell r="H457">
            <v>72</v>
          </cell>
          <cell r="I457">
            <v>290</v>
          </cell>
          <cell r="J457">
            <v>7.0000000000000007E-2</v>
          </cell>
          <cell r="L457" t="str">
            <v>1420  A/R</v>
          </cell>
          <cell r="M457">
            <v>-7.0000000000000007E-2</v>
          </cell>
          <cell r="N457" t="str">
            <v>RIPLEY COUNTY TAX</v>
          </cell>
          <cell r="O457" t="str">
            <v>CNTX</v>
          </cell>
          <cell r="P457" t="str">
            <v>COUNTY TAX</v>
          </cell>
        </row>
        <row r="458">
          <cell r="A458">
            <v>37530</v>
          </cell>
          <cell r="B458" t="str">
            <v>UCG</v>
          </cell>
          <cell r="C458" t="str">
            <v>CNTX</v>
          </cell>
          <cell r="D458" t="str">
            <v>CN72</v>
          </cell>
          <cell r="E458" t="str">
            <v>A25Y</v>
          </cell>
          <cell r="F458">
            <v>2410</v>
          </cell>
          <cell r="G458">
            <v>27211</v>
          </cell>
          <cell r="H458">
            <v>72</v>
          </cell>
          <cell r="I458">
            <v>190</v>
          </cell>
          <cell r="K458">
            <v>19.54</v>
          </cell>
          <cell r="L458" t="str">
            <v>2410  Taxes</v>
          </cell>
          <cell r="M458">
            <v>19.54</v>
          </cell>
          <cell r="N458" t="str">
            <v>RIPLEY COUNTY TAX</v>
          </cell>
          <cell r="O458" t="str">
            <v>CNTX</v>
          </cell>
          <cell r="P458" t="str">
            <v>COUNTY TAX</v>
          </cell>
        </row>
        <row r="459">
          <cell r="A459">
            <v>37530</v>
          </cell>
          <cell r="B459" t="str">
            <v>UCG</v>
          </cell>
          <cell r="C459" t="str">
            <v>CNTX</v>
          </cell>
          <cell r="D459" t="str">
            <v>CN72</v>
          </cell>
          <cell r="E459" t="str">
            <v>A25Y</v>
          </cell>
          <cell r="F459">
            <v>2410</v>
          </cell>
          <cell r="G459">
            <v>27211</v>
          </cell>
          <cell r="H459">
            <v>72</v>
          </cell>
          <cell r="I459">
            <v>204</v>
          </cell>
          <cell r="J459">
            <v>0.06</v>
          </cell>
          <cell r="K459">
            <v>92.82</v>
          </cell>
          <cell r="L459" t="str">
            <v>2410  Taxes</v>
          </cell>
          <cell r="M459">
            <v>92.759999999999991</v>
          </cell>
          <cell r="N459" t="str">
            <v>RIPLEY COUNTY TAX</v>
          </cell>
          <cell r="O459" t="str">
            <v>CNTX</v>
          </cell>
          <cell r="P459" t="str">
            <v>COUNTY TAX</v>
          </cell>
        </row>
        <row r="460">
          <cell r="A460">
            <v>37530</v>
          </cell>
          <cell r="B460" t="str">
            <v>UCG</v>
          </cell>
          <cell r="C460" t="str">
            <v>CNTX</v>
          </cell>
          <cell r="D460" t="str">
            <v>CN72</v>
          </cell>
          <cell r="E460" t="str">
            <v>A25Y</v>
          </cell>
          <cell r="F460">
            <v>2410</v>
          </cell>
          <cell r="G460">
            <v>27211</v>
          </cell>
          <cell r="H460">
            <v>72</v>
          </cell>
          <cell r="I460">
            <v>290</v>
          </cell>
          <cell r="K460">
            <v>7.0000000000000007E-2</v>
          </cell>
          <cell r="L460" t="str">
            <v>2410  Taxes</v>
          </cell>
          <cell r="M460">
            <v>7.0000000000000007E-2</v>
          </cell>
          <cell r="N460" t="str">
            <v>RIPLEY COUNTY TAX</v>
          </cell>
          <cell r="O460" t="str">
            <v>CNTX</v>
          </cell>
          <cell r="P460" t="str">
            <v>COUNTY TAX</v>
          </cell>
        </row>
        <row r="461">
          <cell r="A461">
            <v>37530</v>
          </cell>
          <cell r="B461" t="str">
            <v>UCG</v>
          </cell>
          <cell r="C461" t="str">
            <v>CNTX</v>
          </cell>
          <cell r="D461" t="str">
            <v>CN72</v>
          </cell>
          <cell r="E461" t="str">
            <v>A26Y</v>
          </cell>
          <cell r="F461">
            <v>1420</v>
          </cell>
          <cell r="G461">
            <v>10915</v>
          </cell>
          <cell r="H461">
            <v>72</v>
          </cell>
          <cell r="I461">
            <v>190</v>
          </cell>
          <cell r="J461">
            <v>4.84</v>
          </cell>
          <cell r="L461" t="str">
            <v>1420  A/R</v>
          </cell>
          <cell r="M461">
            <v>-4.84</v>
          </cell>
          <cell r="N461" t="str">
            <v>RIPLEY COUNTY TAX</v>
          </cell>
          <cell r="O461" t="str">
            <v>CNTX</v>
          </cell>
          <cell r="P461" t="str">
            <v>COUNTY TAX</v>
          </cell>
        </row>
        <row r="462">
          <cell r="A462">
            <v>37530</v>
          </cell>
          <cell r="B462" t="str">
            <v>UCG</v>
          </cell>
          <cell r="C462" t="str">
            <v>CNTX</v>
          </cell>
          <cell r="D462" t="str">
            <v>CN72</v>
          </cell>
          <cell r="E462" t="str">
            <v>A26Y</v>
          </cell>
          <cell r="F462">
            <v>1420</v>
          </cell>
          <cell r="G462">
            <v>10915</v>
          </cell>
          <cell r="H462">
            <v>72</v>
          </cell>
          <cell r="I462">
            <v>204</v>
          </cell>
          <cell r="J462">
            <v>31.28</v>
          </cell>
          <cell r="L462" t="str">
            <v>1420  A/R</v>
          </cell>
          <cell r="M462">
            <v>-31.28</v>
          </cell>
          <cell r="N462" t="str">
            <v>RIPLEY COUNTY TAX</v>
          </cell>
          <cell r="O462" t="str">
            <v>CNTX</v>
          </cell>
          <cell r="P462" t="str">
            <v>COUNTY TAX</v>
          </cell>
        </row>
        <row r="463">
          <cell r="A463">
            <v>37530</v>
          </cell>
          <cell r="B463" t="str">
            <v>UCG</v>
          </cell>
          <cell r="C463" t="str">
            <v>CNTX</v>
          </cell>
          <cell r="D463" t="str">
            <v>CN72</v>
          </cell>
          <cell r="E463" t="str">
            <v>A26Y</v>
          </cell>
          <cell r="F463">
            <v>2410</v>
          </cell>
          <cell r="G463">
            <v>27211</v>
          </cell>
          <cell r="H463">
            <v>72</v>
          </cell>
          <cell r="I463">
            <v>190</v>
          </cell>
          <cell r="K463">
            <v>4.84</v>
          </cell>
          <cell r="L463" t="str">
            <v>2410  Taxes</v>
          </cell>
          <cell r="M463">
            <v>4.84</v>
          </cell>
          <cell r="N463" t="str">
            <v>RIPLEY COUNTY TAX</v>
          </cell>
          <cell r="O463" t="str">
            <v>CNTX</v>
          </cell>
          <cell r="P463" t="str">
            <v>COUNTY TAX</v>
          </cell>
        </row>
        <row r="464">
          <cell r="A464">
            <v>37530</v>
          </cell>
          <cell r="B464" t="str">
            <v>UCG</v>
          </cell>
          <cell r="C464" t="str">
            <v>CNTX</v>
          </cell>
          <cell r="D464" t="str">
            <v>CN72</v>
          </cell>
          <cell r="E464" t="str">
            <v>A26Y</v>
          </cell>
          <cell r="F464">
            <v>2410</v>
          </cell>
          <cell r="G464">
            <v>27211</v>
          </cell>
          <cell r="H464">
            <v>72</v>
          </cell>
          <cell r="I464">
            <v>204</v>
          </cell>
          <cell r="K464">
            <v>31.28</v>
          </cell>
          <cell r="L464" t="str">
            <v>2410  Taxes</v>
          </cell>
          <cell r="M464">
            <v>31.28</v>
          </cell>
          <cell r="N464" t="str">
            <v>RIPLEY COUNTY TAX</v>
          </cell>
          <cell r="O464" t="str">
            <v>CNTX</v>
          </cell>
          <cell r="P464" t="str">
            <v>COUNTY TAX</v>
          </cell>
        </row>
        <row r="465">
          <cell r="A465">
            <v>37530</v>
          </cell>
          <cell r="B465" t="str">
            <v>UCG</v>
          </cell>
          <cell r="C465" t="str">
            <v>CNTX</v>
          </cell>
          <cell r="D465" t="str">
            <v>CN72</v>
          </cell>
          <cell r="E465" t="str">
            <v>A27Y</v>
          </cell>
          <cell r="F465">
            <v>1420</v>
          </cell>
          <cell r="G465">
            <v>10915</v>
          </cell>
          <cell r="H465">
            <v>72</v>
          </cell>
          <cell r="I465">
            <v>204</v>
          </cell>
          <cell r="J465">
            <v>23.41</v>
          </cell>
          <cell r="L465" t="str">
            <v>1420  A/R</v>
          </cell>
          <cell r="M465">
            <v>-23.41</v>
          </cell>
          <cell r="N465" t="str">
            <v>RIPLEY COUNTY TAX</v>
          </cell>
          <cell r="O465" t="str">
            <v>CNTX</v>
          </cell>
          <cell r="P465" t="str">
            <v>COUNTY TAX</v>
          </cell>
        </row>
        <row r="466">
          <cell r="A466">
            <v>37530</v>
          </cell>
          <cell r="B466" t="str">
            <v>UCG</v>
          </cell>
          <cell r="C466" t="str">
            <v>CNTX</v>
          </cell>
          <cell r="D466" t="str">
            <v>CN72</v>
          </cell>
          <cell r="E466" t="str">
            <v>A27Y</v>
          </cell>
          <cell r="F466">
            <v>2410</v>
          </cell>
          <cell r="G466">
            <v>27211</v>
          </cell>
          <cell r="H466">
            <v>72</v>
          </cell>
          <cell r="I466">
            <v>204</v>
          </cell>
          <cell r="K466">
            <v>23.41</v>
          </cell>
          <cell r="L466" t="str">
            <v>2410  Taxes</v>
          </cell>
          <cell r="M466">
            <v>23.41</v>
          </cell>
          <cell r="N466" t="str">
            <v>RIPLEY COUNTY TAX</v>
          </cell>
          <cell r="O466" t="str">
            <v>CNTX</v>
          </cell>
          <cell r="P466" t="str">
            <v>COUNTY TAX</v>
          </cell>
        </row>
        <row r="467">
          <cell r="A467">
            <v>37530</v>
          </cell>
          <cell r="B467" t="str">
            <v>UCG</v>
          </cell>
          <cell r="C467" t="str">
            <v>CNTX</v>
          </cell>
          <cell r="D467" t="str">
            <v>CN72</v>
          </cell>
          <cell r="E467" t="str">
            <v>A32Y</v>
          </cell>
          <cell r="F467">
            <v>1420</v>
          </cell>
          <cell r="G467">
            <v>10915</v>
          </cell>
          <cell r="H467">
            <v>72</v>
          </cell>
          <cell r="I467">
            <v>221</v>
          </cell>
          <cell r="J467">
            <v>607.73</v>
          </cell>
          <cell r="K467">
            <v>30.49</v>
          </cell>
          <cell r="L467" t="str">
            <v>1420  A/R</v>
          </cell>
          <cell r="M467">
            <v>-577.24</v>
          </cell>
          <cell r="N467" t="str">
            <v>SCOTT COUNTY TAX</v>
          </cell>
          <cell r="O467" t="str">
            <v>CNTX</v>
          </cell>
          <cell r="P467" t="str">
            <v>COUNTY TAX</v>
          </cell>
        </row>
        <row r="468">
          <cell r="A468">
            <v>37530</v>
          </cell>
          <cell r="B468" t="str">
            <v>UCG</v>
          </cell>
          <cell r="C468" t="str">
            <v>CNTX</v>
          </cell>
          <cell r="D468" t="str">
            <v>CN72</v>
          </cell>
          <cell r="E468" t="str">
            <v>A32Y</v>
          </cell>
          <cell r="F468">
            <v>2410</v>
          </cell>
          <cell r="G468">
            <v>27211</v>
          </cell>
          <cell r="H468">
            <v>72</v>
          </cell>
          <cell r="I468">
            <v>221</v>
          </cell>
          <cell r="J468">
            <v>11.27</v>
          </cell>
          <cell r="K468">
            <v>578.58000000000004</v>
          </cell>
          <cell r="L468" t="str">
            <v>2410  Taxes</v>
          </cell>
          <cell r="M468">
            <v>567.31000000000006</v>
          </cell>
          <cell r="N468" t="str">
            <v>SCOTT COUNTY TAX</v>
          </cell>
          <cell r="O468" t="str">
            <v>CNTX</v>
          </cell>
          <cell r="P468" t="str">
            <v>COUNTY TAX</v>
          </cell>
        </row>
        <row r="469">
          <cell r="A469">
            <v>37530</v>
          </cell>
          <cell r="B469" t="str">
            <v>UCG</v>
          </cell>
          <cell r="C469" t="str">
            <v>CNTX</v>
          </cell>
          <cell r="D469" t="str">
            <v>CN72</v>
          </cell>
          <cell r="E469" t="str">
            <v>A33Y</v>
          </cell>
          <cell r="F469">
            <v>1420</v>
          </cell>
          <cell r="G469">
            <v>10915</v>
          </cell>
          <cell r="H469">
            <v>72</v>
          </cell>
          <cell r="I469">
            <v>221</v>
          </cell>
          <cell r="J469">
            <v>273.72000000000003</v>
          </cell>
          <cell r="K469">
            <v>3.22</v>
          </cell>
          <cell r="L469" t="str">
            <v>1420  A/R</v>
          </cell>
          <cell r="M469">
            <v>-270.5</v>
          </cell>
          <cell r="N469" t="str">
            <v>SCOTT COUNTY TAX</v>
          </cell>
          <cell r="O469" t="str">
            <v>CNTX</v>
          </cell>
          <cell r="P469" t="str">
            <v>COUNTY TAX</v>
          </cell>
        </row>
        <row r="470">
          <cell r="A470">
            <v>37530</v>
          </cell>
          <cell r="B470" t="str">
            <v>UCG</v>
          </cell>
          <cell r="C470" t="str">
            <v>CNTX</v>
          </cell>
          <cell r="D470" t="str">
            <v>CN72</v>
          </cell>
          <cell r="E470" t="str">
            <v>A33Y</v>
          </cell>
          <cell r="F470">
            <v>2410</v>
          </cell>
          <cell r="G470">
            <v>27211</v>
          </cell>
          <cell r="H470">
            <v>72</v>
          </cell>
          <cell r="I470">
            <v>221</v>
          </cell>
          <cell r="J470">
            <v>1.08</v>
          </cell>
          <cell r="K470">
            <v>273.49</v>
          </cell>
          <cell r="L470" t="str">
            <v>2410  Taxes</v>
          </cell>
          <cell r="M470">
            <v>272.41000000000003</v>
          </cell>
          <cell r="N470" t="str">
            <v>SCOTT COUNTY TAX</v>
          </cell>
          <cell r="O470" t="str">
            <v>CNTX</v>
          </cell>
          <cell r="P470" t="str">
            <v>COUNTY TAX</v>
          </cell>
        </row>
        <row r="471">
          <cell r="A471">
            <v>37530</v>
          </cell>
          <cell r="B471" t="str">
            <v>UCG</v>
          </cell>
          <cell r="C471" t="str">
            <v>CNTX</v>
          </cell>
          <cell r="D471" t="str">
            <v>CN72</v>
          </cell>
          <cell r="E471" t="str">
            <v>A34Y</v>
          </cell>
          <cell r="F471">
            <v>1420</v>
          </cell>
          <cell r="G471">
            <v>10915</v>
          </cell>
          <cell r="H471">
            <v>72</v>
          </cell>
          <cell r="I471">
            <v>221</v>
          </cell>
          <cell r="J471">
            <v>22.05</v>
          </cell>
          <cell r="L471" t="str">
            <v>1420  A/R</v>
          </cell>
          <cell r="M471">
            <v>-22.05</v>
          </cell>
          <cell r="N471" t="str">
            <v>SCOTT COUNTY TAX</v>
          </cell>
          <cell r="O471" t="str">
            <v>CNTX</v>
          </cell>
          <cell r="P471" t="str">
            <v>COUNTY TAX</v>
          </cell>
        </row>
        <row r="472">
          <cell r="A472">
            <v>37530</v>
          </cell>
          <cell r="B472" t="str">
            <v>UCG</v>
          </cell>
          <cell r="C472" t="str">
            <v>CNTX</v>
          </cell>
          <cell r="D472" t="str">
            <v>CN72</v>
          </cell>
          <cell r="E472" t="str">
            <v>A34Y</v>
          </cell>
          <cell r="F472">
            <v>2410</v>
          </cell>
          <cell r="G472">
            <v>27211</v>
          </cell>
          <cell r="H472">
            <v>72</v>
          </cell>
          <cell r="I472">
            <v>221</v>
          </cell>
          <cell r="K472">
            <v>22.05</v>
          </cell>
          <cell r="L472" t="str">
            <v>2410  Taxes</v>
          </cell>
          <cell r="M472">
            <v>22.05</v>
          </cell>
          <cell r="N472" t="str">
            <v>SCOTT COUNTY TAX</v>
          </cell>
          <cell r="O472" t="str">
            <v>CNTX</v>
          </cell>
          <cell r="P472" t="str">
            <v>COUNTY TAX</v>
          </cell>
        </row>
        <row r="473">
          <cell r="A473">
            <v>37530</v>
          </cell>
          <cell r="B473" t="str">
            <v>UCG</v>
          </cell>
          <cell r="C473" t="str">
            <v>CNTX</v>
          </cell>
          <cell r="D473" t="str">
            <v>CN72</v>
          </cell>
          <cell r="E473" t="str">
            <v>A29Y</v>
          </cell>
          <cell r="F473">
            <v>1420</v>
          </cell>
          <cell r="G473">
            <v>10915</v>
          </cell>
          <cell r="H473">
            <v>72</v>
          </cell>
          <cell r="I473">
            <v>221</v>
          </cell>
          <cell r="J473">
            <v>11.61</v>
          </cell>
          <cell r="L473" t="str">
            <v>1420  A/R</v>
          </cell>
          <cell r="M473">
            <v>-11.61</v>
          </cell>
          <cell r="N473" t="str">
            <v>STODDARD COUNTY TAX</v>
          </cell>
          <cell r="O473" t="str">
            <v>CNTX</v>
          </cell>
          <cell r="P473" t="str">
            <v>COUNTY TAX</v>
          </cell>
        </row>
        <row r="474">
          <cell r="A474">
            <v>37530</v>
          </cell>
          <cell r="B474" t="str">
            <v>UCG</v>
          </cell>
          <cell r="C474" t="str">
            <v>CNTX</v>
          </cell>
          <cell r="D474" t="str">
            <v>CN72</v>
          </cell>
          <cell r="E474" t="str">
            <v>A29Y</v>
          </cell>
          <cell r="F474">
            <v>2410</v>
          </cell>
          <cell r="G474">
            <v>27211</v>
          </cell>
          <cell r="H474">
            <v>72</v>
          </cell>
          <cell r="I474">
            <v>221</v>
          </cell>
          <cell r="K474">
            <v>11.61</v>
          </cell>
          <cell r="L474" t="str">
            <v>2410  Taxes</v>
          </cell>
          <cell r="M474">
            <v>11.61</v>
          </cell>
          <cell r="N474" t="str">
            <v>STODDARD COUNTY TAX</v>
          </cell>
          <cell r="O474" t="str">
            <v>CNTX</v>
          </cell>
          <cell r="P474" t="str">
            <v>COUNTY TAX</v>
          </cell>
        </row>
        <row r="475">
          <cell r="A475">
            <v>37530</v>
          </cell>
          <cell r="B475" t="str">
            <v>UCG</v>
          </cell>
          <cell r="C475" t="str">
            <v>CNTX</v>
          </cell>
          <cell r="D475" t="str">
            <v>CN7K</v>
          </cell>
          <cell r="E475" t="str">
            <v>AK3Y</v>
          </cell>
          <cell r="F475">
            <v>1420</v>
          </cell>
          <cell r="G475">
            <v>10915</v>
          </cell>
          <cell r="H475">
            <v>72</v>
          </cell>
          <cell r="I475">
            <v>310</v>
          </cell>
          <cell r="J475">
            <v>302.37</v>
          </cell>
          <cell r="L475" t="str">
            <v>1420  A/R</v>
          </cell>
          <cell r="M475">
            <v>-302.37</v>
          </cell>
          <cell r="N475" t="str">
            <v>ADAIR COUNTY TAX</v>
          </cell>
          <cell r="O475" t="str">
            <v>CNTX</v>
          </cell>
          <cell r="P475" t="str">
            <v>COUNTY TAX</v>
          </cell>
        </row>
        <row r="476">
          <cell r="A476">
            <v>37530</v>
          </cell>
          <cell r="B476" t="str">
            <v>UCG</v>
          </cell>
          <cell r="C476" t="str">
            <v>CNTX</v>
          </cell>
          <cell r="D476" t="str">
            <v>CN7K</v>
          </cell>
          <cell r="E476" t="str">
            <v>AK3Y</v>
          </cell>
          <cell r="F476">
            <v>2410</v>
          </cell>
          <cell r="G476">
            <v>27211</v>
          </cell>
          <cell r="H476">
            <v>72</v>
          </cell>
          <cell r="I476">
            <v>310</v>
          </cell>
          <cell r="K476">
            <v>302.37</v>
          </cell>
          <cell r="L476" t="str">
            <v>2410  Taxes</v>
          </cell>
          <cell r="M476">
            <v>302.37</v>
          </cell>
          <cell r="N476" t="str">
            <v>ADAIR COUNTY TAX</v>
          </cell>
          <cell r="O476" t="str">
            <v>CNTX</v>
          </cell>
          <cell r="P476" t="str">
            <v>COUNTY TAX</v>
          </cell>
        </row>
        <row r="477">
          <cell r="A477">
            <v>37530</v>
          </cell>
          <cell r="B477" t="str">
            <v>UCG</v>
          </cell>
          <cell r="C477" t="str">
            <v>CNTX</v>
          </cell>
          <cell r="D477" t="str">
            <v>CN7K</v>
          </cell>
          <cell r="E477" t="str">
            <v>AK5Y</v>
          </cell>
          <cell r="F477">
            <v>1420</v>
          </cell>
          <cell r="G477">
            <v>10915</v>
          </cell>
          <cell r="H477">
            <v>72</v>
          </cell>
          <cell r="I477">
            <v>310</v>
          </cell>
          <cell r="J477">
            <v>14.02</v>
          </cell>
          <cell r="L477" t="str">
            <v>1420  A/R</v>
          </cell>
          <cell r="M477">
            <v>-14.02</v>
          </cell>
          <cell r="N477" t="str">
            <v>MACON COUNTY TAX</v>
          </cell>
          <cell r="O477" t="str">
            <v>CNTX</v>
          </cell>
          <cell r="P477" t="str">
            <v>COUNTY TAX</v>
          </cell>
        </row>
        <row r="478">
          <cell r="A478">
            <v>37530</v>
          </cell>
          <cell r="B478" t="str">
            <v>UCG</v>
          </cell>
          <cell r="C478" t="str">
            <v>CNTX</v>
          </cell>
          <cell r="D478" t="str">
            <v>CN7K</v>
          </cell>
          <cell r="E478" t="str">
            <v>AK5Y</v>
          </cell>
          <cell r="F478">
            <v>2410</v>
          </cell>
          <cell r="G478">
            <v>27211</v>
          </cell>
          <cell r="H478">
            <v>72</v>
          </cell>
          <cell r="I478">
            <v>310</v>
          </cell>
          <cell r="K478">
            <v>14.02</v>
          </cell>
          <cell r="L478" t="str">
            <v>2410  Taxes</v>
          </cell>
          <cell r="M478">
            <v>14.02</v>
          </cell>
          <cell r="N478" t="str">
            <v>MACON COUNTY TAX</v>
          </cell>
          <cell r="O478" t="str">
            <v>CNTX</v>
          </cell>
          <cell r="P478" t="str">
            <v>COUNTY TAX</v>
          </cell>
        </row>
        <row r="479">
          <cell r="A479">
            <v>37530</v>
          </cell>
          <cell r="B479" t="str">
            <v>UCG</v>
          </cell>
          <cell r="C479" t="str">
            <v>CNTX</v>
          </cell>
          <cell r="D479" t="str">
            <v>CN7K</v>
          </cell>
          <cell r="E479" t="str">
            <v>A36Y</v>
          </cell>
          <cell r="F479">
            <v>1420</v>
          </cell>
          <cell r="G479">
            <v>10915</v>
          </cell>
          <cell r="H479">
            <v>72</v>
          </cell>
          <cell r="I479">
            <v>221</v>
          </cell>
          <cell r="J479">
            <v>140.72999999999999</v>
          </cell>
          <cell r="K479">
            <v>2.68</v>
          </cell>
          <cell r="L479" t="str">
            <v>1420  A/R</v>
          </cell>
          <cell r="M479">
            <v>-138.04999999999998</v>
          </cell>
          <cell r="N479" t="str">
            <v>WAYNE COUNTY TAX</v>
          </cell>
          <cell r="O479" t="str">
            <v>CNTX</v>
          </cell>
          <cell r="P479" t="str">
            <v>COUNTY TAX</v>
          </cell>
        </row>
        <row r="480">
          <cell r="A480">
            <v>37530</v>
          </cell>
          <cell r="B480" t="str">
            <v>UCG</v>
          </cell>
          <cell r="C480" t="str">
            <v>CNTX</v>
          </cell>
          <cell r="D480" t="str">
            <v>CN7K</v>
          </cell>
          <cell r="E480" t="str">
            <v>A36Y</v>
          </cell>
          <cell r="F480">
            <v>2410</v>
          </cell>
          <cell r="G480">
            <v>27211</v>
          </cell>
          <cell r="H480">
            <v>72</v>
          </cell>
          <cell r="I480">
            <v>221</v>
          </cell>
          <cell r="J480">
            <v>0.11</v>
          </cell>
          <cell r="K480">
            <v>136.47</v>
          </cell>
          <cell r="L480" t="str">
            <v>2410  Taxes</v>
          </cell>
          <cell r="M480">
            <v>136.35999999999999</v>
          </cell>
          <cell r="N480" t="str">
            <v>WAYNE COUNTY TAX</v>
          </cell>
          <cell r="O480" t="str">
            <v>CNTX</v>
          </cell>
          <cell r="P480" t="str">
            <v>COUNTY TAX</v>
          </cell>
        </row>
        <row r="481">
          <cell r="A481">
            <v>37530</v>
          </cell>
          <cell r="B481" t="str">
            <v>UCG</v>
          </cell>
          <cell r="C481" t="str">
            <v>CNTX</v>
          </cell>
          <cell r="D481" t="str">
            <v>CN7K</v>
          </cell>
          <cell r="E481" t="str">
            <v>A37Y</v>
          </cell>
          <cell r="F481">
            <v>1420</v>
          </cell>
          <cell r="G481">
            <v>10915</v>
          </cell>
          <cell r="H481">
            <v>72</v>
          </cell>
          <cell r="I481">
            <v>221</v>
          </cell>
          <cell r="J481">
            <v>68.34</v>
          </cell>
          <cell r="L481" t="str">
            <v>1420  A/R</v>
          </cell>
          <cell r="M481">
            <v>-68.34</v>
          </cell>
          <cell r="N481" t="str">
            <v>WAYNE COUNTY TAX</v>
          </cell>
          <cell r="O481" t="str">
            <v>CNTX</v>
          </cell>
          <cell r="P481" t="str">
            <v>COUNTY TAX</v>
          </cell>
        </row>
        <row r="482">
          <cell r="A482">
            <v>37530</v>
          </cell>
          <cell r="B482" t="str">
            <v>UCG</v>
          </cell>
          <cell r="C482" t="str">
            <v>CNTX</v>
          </cell>
          <cell r="D482" t="str">
            <v>CN7K</v>
          </cell>
          <cell r="E482" t="str">
            <v>A37Y</v>
          </cell>
          <cell r="F482">
            <v>2410</v>
          </cell>
          <cell r="G482">
            <v>27211</v>
          </cell>
          <cell r="H482">
            <v>72</v>
          </cell>
          <cell r="I482">
            <v>221</v>
          </cell>
          <cell r="K482">
            <v>68.34</v>
          </cell>
          <cell r="L482" t="str">
            <v>2410  Taxes</v>
          </cell>
          <cell r="M482">
            <v>68.34</v>
          </cell>
          <cell r="N482" t="str">
            <v>WAYNE COUNTY TAX</v>
          </cell>
          <cell r="O482" t="str">
            <v>CNTX</v>
          </cell>
          <cell r="P482" t="str">
            <v>COUNTY TAX</v>
          </cell>
        </row>
        <row r="483">
          <cell r="A483">
            <v>37530</v>
          </cell>
          <cell r="B483" t="str">
            <v>UCG</v>
          </cell>
          <cell r="C483" t="str">
            <v>CNTX</v>
          </cell>
          <cell r="D483" t="str">
            <v>CN7K</v>
          </cell>
          <cell r="E483" t="str">
            <v>A38Y</v>
          </cell>
          <cell r="F483">
            <v>1420</v>
          </cell>
          <cell r="G483">
            <v>10915</v>
          </cell>
          <cell r="H483">
            <v>72</v>
          </cell>
          <cell r="I483">
            <v>221</v>
          </cell>
          <cell r="J483">
            <v>163.77000000000001</v>
          </cell>
          <cell r="L483" t="str">
            <v>1420  A/R</v>
          </cell>
          <cell r="M483">
            <v>-163.77000000000001</v>
          </cell>
          <cell r="N483" t="str">
            <v>WAYNE COUNTY TAX</v>
          </cell>
          <cell r="O483" t="str">
            <v>CNTX</v>
          </cell>
          <cell r="P483" t="str">
            <v>COUNTY TAX</v>
          </cell>
        </row>
        <row r="484">
          <cell r="A484">
            <v>37530</v>
          </cell>
          <cell r="B484" t="str">
            <v>UCG</v>
          </cell>
          <cell r="C484" t="str">
            <v>CNTX</v>
          </cell>
          <cell r="D484" t="str">
            <v>CN7K</v>
          </cell>
          <cell r="E484" t="str">
            <v>A38Y</v>
          </cell>
          <cell r="F484">
            <v>2410</v>
          </cell>
          <cell r="G484">
            <v>27211</v>
          </cell>
          <cell r="H484">
            <v>72</v>
          </cell>
          <cell r="I484">
            <v>221</v>
          </cell>
          <cell r="K484">
            <v>163.77000000000001</v>
          </cell>
          <cell r="L484" t="str">
            <v>2410  Taxes</v>
          </cell>
          <cell r="M484">
            <v>163.77000000000001</v>
          </cell>
          <cell r="N484" t="str">
            <v>WAYNE COUNTY TAX</v>
          </cell>
          <cell r="O484" t="str">
            <v>CNTX</v>
          </cell>
          <cell r="P484" t="str">
            <v>COUNTY TAX</v>
          </cell>
        </row>
        <row r="485">
          <cell r="A485">
            <v>37530</v>
          </cell>
          <cell r="B485" t="str">
            <v>UCG</v>
          </cell>
          <cell r="C485" t="str">
            <v>CNTX</v>
          </cell>
          <cell r="D485" t="str">
            <v>TX20</v>
          </cell>
          <cell r="E485" t="str">
            <v>200Y</v>
          </cell>
          <cell r="F485">
            <v>1420</v>
          </cell>
          <cell r="G485">
            <v>10915</v>
          </cell>
          <cell r="H485">
            <v>93</v>
          </cell>
          <cell r="I485">
            <v>140</v>
          </cell>
          <cell r="K485">
            <v>0.17</v>
          </cell>
          <cell r="L485" t="str">
            <v>1420  A/R</v>
          </cell>
          <cell r="M485">
            <v>0.17</v>
          </cell>
          <cell r="N485" t="str">
            <v>TN-BEDFORD COUNTY TAX</v>
          </cell>
          <cell r="O485" t="str">
            <v>CNTX</v>
          </cell>
          <cell r="P485" t="str">
            <v>COUNTY TAX</v>
          </cell>
        </row>
        <row r="486">
          <cell r="A486">
            <v>37530</v>
          </cell>
          <cell r="B486" t="str">
            <v>UCG</v>
          </cell>
          <cell r="C486" t="str">
            <v>CNTX</v>
          </cell>
          <cell r="D486" t="str">
            <v>TX40</v>
          </cell>
          <cell r="E486" t="str">
            <v>400Y</v>
          </cell>
          <cell r="F486">
            <v>1420</v>
          </cell>
          <cell r="G486">
            <v>10915</v>
          </cell>
          <cell r="H486">
            <v>97</v>
          </cell>
          <cell r="I486">
            <v>192</v>
          </cell>
          <cell r="J486">
            <v>165.49</v>
          </cell>
          <cell r="K486">
            <v>2.66</v>
          </cell>
          <cell r="L486" t="str">
            <v>1420  A/R</v>
          </cell>
          <cell r="M486">
            <v>-162.83000000000001</v>
          </cell>
          <cell r="N486" t="str">
            <v>MARION CNTY TAX</v>
          </cell>
          <cell r="O486" t="str">
            <v>CNTX</v>
          </cell>
          <cell r="P486" t="str">
            <v>COUNTY TAX</v>
          </cell>
        </row>
        <row r="487">
          <cell r="A487">
            <v>37530</v>
          </cell>
          <cell r="B487" t="str">
            <v>UCG</v>
          </cell>
          <cell r="C487" t="str">
            <v>CNTX</v>
          </cell>
          <cell r="D487" t="str">
            <v>TX40</v>
          </cell>
          <cell r="E487" t="str">
            <v>400Y</v>
          </cell>
          <cell r="F487">
            <v>2410</v>
          </cell>
          <cell r="G487">
            <v>27210</v>
          </cell>
          <cell r="H487">
            <v>97</v>
          </cell>
          <cell r="I487">
            <v>192</v>
          </cell>
          <cell r="K487">
            <v>148.16</v>
          </cell>
          <cell r="L487" t="str">
            <v>2410  Taxes</v>
          </cell>
          <cell r="M487">
            <v>148.16</v>
          </cell>
          <cell r="N487" t="str">
            <v>MARION CNTY TAX</v>
          </cell>
          <cell r="O487" t="str">
            <v>CNTX</v>
          </cell>
          <cell r="P487" t="str">
            <v>COUNTY TAX</v>
          </cell>
        </row>
        <row r="488">
          <cell r="A488">
            <v>37530</v>
          </cell>
          <cell r="B488" t="str">
            <v>UCG</v>
          </cell>
          <cell r="C488" t="str">
            <v>CNTX</v>
          </cell>
          <cell r="D488" t="str">
            <v>TX50</v>
          </cell>
          <cell r="E488" t="str">
            <v>500Y</v>
          </cell>
          <cell r="F488">
            <v>1420</v>
          </cell>
          <cell r="G488">
            <v>10915</v>
          </cell>
          <cell r="H488">
            <v>97</v>
          </cell>
          <cell r="I488">
            <v>192</v>
          </cell>
          <cell r="J488">
            <v>479.61</v>
          </cell>
          <cell r="K488">
            <v>20.53</v>
          </cell>
          <cell r="L488" t="str">
            <v>1420  A/R</v>
          </cell>
          <cell r="M488">
            <v>-459.08000000000004</v>
          </cell>
          <cell r="N488" t="str">
            <v>CLARK CNTY TAX</v>
          </cell>
          <cell r="O488" t="str">
            <v>CNTX</v>
          </cell>
          <cell r="P488" t="str">
            <v>COUNTY TAX</v>
          </cell>
        </row>
        <row r="489">
          <cell r="A489">
            <v>37530</v>
          </cell>
          <cell r="B489" t="str">
            <v>UCG</v>
          </cell>
          <cell r="C489" t="str">
            <v>CNTX</v>
          </cell>
          <cell r="D489" t="str">
            <v>TX50</v>
          </cell>
          <cell r="E489" t="str">
            <v>500Y</v>
          </cell>
          <cell r="F489">
            <v>2410</v>
          </cell>
          <cell r="G489">
            <v>27210</v>
          </cell>
          <cell r="H489">
            <v>97</v>
          </cell>
          <cell r="I489">
            <v>192</v>
          </cell>
          <cell r="K489">
            <v>478.57</v>
          </cell>
          <cell r="L489" t="str">
            <v>2410  Taxes</v>
          </cell>
          <cell r="M489">
            <v>478.57</v>
          </cell>
          <cell r="N489" t="str">
            <v>CLARK CNTY TAX</v>
          </cell>
          <cell r="O489" t="str">
            <v>CNTX</v>
          </cell>
          <cell r="P489" t="str">
            <v>COUNTY TAX</v>
          </cell>
        </row>
        <row r="490">
          <cell r="A490">
            <v>37530</v>
          </cell>
          <cell r="B490" t="str">
            <v>UCG</v>
          </cell>
          <cell r="C490" t="str">
            <v>CNTX</v>
          </cell>
          <cell r="D490" t="str">
            <v>TX50</v>
          </cell>
          <cell r="E490" t="str">
            <v>501Y</v>
          </cell>
          <cell r="F490">
            <v>1420</v>
          </cell>
          <cell r="G490">
            <v>10915</v>
          </cell>
          <cell r="H490">
            <v>97</v>
          </cell>
          <cell r="I490">
            <v>192</v>
          </cell>
          <cell r="J490">
            <v>59.38</v>
          </cell>
          <cell r="L490" t="str">
            <v>1420  A/R</v>
          </cell>
          <cell r="M490">
            <v>-59.38</v>
          </cell>
          <cell r="N490" t="str">
            <v>KNOX CNTY TAX</v>
          </cell>
          <cell r="O490" t="str">
            <v>CNTX</v>
          </cell>
          <cell r="P490" t="str">
            <v>COUNTY TAX</v>
          </cell>
        </row>
        <row r="491">
          <cell r="A491">
            <v>37530</v>
          </cell>
          <cell r="B491" t="str">
            <v>UCG</v>
          </cell>
          <cell r="C491" t="str">
            <v>CNTX</v>
          </cell>
          <cell r="D491" t="str">
            <v>TX50</v>
          </cell>
          <cell r="E491" t="str">
            <v>501Y</v>
          </cell>
          <cell r="F491">
            <v>2410</v>
          </cell>
          <cell r="G491">
            <v>27210</v>
          </cell>
          <cell r="H491">
            <v>97</v>
          </cell>
          <cell r="I491">
            <v>192</v>
          </cell>
          <cell r="K491">
            <v>59.38</v>
          </cell>
          <cell r="L491" t="str">
            <v>2410  Taxes</v>
          </cell>
          <cell r="M491">
            <v>59.38</v>
          </cell>
          <cell r="N491" t="str">
            <v>KNOX CNTY TAX</v>
          </cell>
          <cell r="O491" t="str">
            <v>CNTX</v>
          </cell>
          <cell r="P491" t="str">
            <v>COUNTY TAX</v>
          </cell>
        </row>
        <row r="492">
          <cell r="A492">
            <v>37530</v>
          </cell>
          <cell r="B492" t="str">
            <v>UCG</v>
          </cell>
          <cell r="C492" t="str">
            <v>CNTX</v>
          </cell>
          <cell r="D492" t="str">
            <v>TX50</v>
          </cell>
          <cell r="E492" t="str">
            <v>508Y</v>
          </cell>
          <cell r="F492">
            <v>1420</v>
          </cell>
          <cell r="G492">
            <v>10915</v>
          </cell>
          <cell r="H492">
            <v>97</v>
          </cell>
          <cell r="I492">
            <v>192</v>
          </cell>
          <cell r="J492">
            <v>240.79</v>
          </cell>
          <cell r="K492">
            <v>9.43</v>
          </cell>
          <cell r="L492" t="str">
            <v>1420  A/R</v>
          </cell>
          <cell r="M492">
            <v>-231.35999999999999</v>
          </cell>
          <cell r="N492" t="str">
            <v>KNOX COUNTY TAX</v>
          </cell>
          <cell r="O492" t="str">
            <v>CNTX</v>
          </cell>
          <cell r="P492" t="str">
            <v>COUNTY TAX</v>
          </cell>
        </row>
        <row r="493">
          <cell r="A493">
            <v>37530</v>
          </cell>
          <cell r="B493" t="str">
            <v>UCG</v>
          </cell>
          <cell r="C493" t="str">
            <v>CNTX</v>
          </cell>
          <cell r="D493" t="str">
            <v>TX50</v>
          </cell>
          <cell r="E493" t="str">
            <v>508Y</v>
          </cell>
          <cell r="F493">
            <v>2410</v>
          </cell>
          <cell r="G493">
            <v>27210</v>
          </cell>
          <cell r="H493">
            <v>97</v>
          </cell>
          <cell r="I493">
            <v>192</v>
          </cell>
          <cell r="J493">
            <v>1.56</v>
          </cell>
          <cell r="K493">
            <v>204.86</v>
          </cell>
          <cell r="L493" t="str">
            <v>2410  Taxes</v>
          </cell>
          <cell r="M493">
            <v>203.3</v>
          </cell>
          <cell r="N493" t="str">
            <v>KNOX COUNTY TAX</v>
          </cell>
          <cell r="O493" t="str">
            <v>CNTX</v>
          </cell>
          <cell r="P493" t="str">
            <v>COUNTY TAX</v>
          </cell>
        </row>
        <row r="494">
          <cell r="A494">
            <v>37530</v>
          </cell>
          <cell r="B494" t="str">
            <v>UCG</v>
          </cell>
          <cell r="C494" t="str">
            <v>CNTX</v>
          </cell>
          <cell r="D494" t="str">
            <v>TX50</v>
          </cell>
          <cell r="E494" t="str">
            <v>502Y</v>
          </cell>
          <cell r="F494">
            <v>1420</v>
          </cell>
          <cell r="G494">
            <v>10915</v>
          </cell>
          <cell r="H494">
            <v>97</v>
          </cell>
          <cell r="I494">
            <v>192</v>
          </cell>
          <cell r="J494">
            <v>990.44</v>
          </cell>
          <cell r="K494">
            <v>78.290000000000006</v>
          </cell>
          <cell r="L494" t="str">
            <v>1420  A/R</v>
          </cell>
          <cell r="M494">
            <v>-912.15000000000009</v>
          </cell>
          <cell r="N494" t="str">
            <v>LEWIS COUNTY TAX</v>
          </cell>
          <cell r="O494" t="str">
            <v>CNTX</v>
          </cell>
          <cell r="P494" t="str">
            <v>COUNTY TAX</v>
          </cell>
        </row>
        <row r="495">
          <cell r="A495">
            <v>37530</v>
          </cell>
          <cell r="B495" t="str">
            <v>UCG</v>
          </cell>
          <cell r="C495" t="str">
            <v>CNTX</v>
          </cell>
          <cell r="D495" t="str">
            <v>TX50</v>
          </cell>
          <cell r="E495" t="str">
            <v>502Y</v>
          </cell>
          <cell r="F495">
            <v>2410</v>
          </cell>
          <cell r="G495">
            <v>27210</v>
          </cell>
          <cell r="H495">
            <v>97</v>
          </cell>
          <cell r="I495">
            <v>192</v>
          </cell>
          <cell r="J495">
            <v>1.73</v>
          </cell>
          <cell r="K495">
            <v>877.81</v>
          </cell>
          <cell r="L495" t="str">
            <v>2410  Taxes</v>
          </cell>
          <cell r="M495">
            <v>876.07999999999993</v>
          </cell>
          <cell r="N495" t="str">
            <v>LEWIS COUNTY TAX</v>
          </cell>
          <cell r="O495" t="str">
            <v>CNTX</v>
          </cell>
          <cell r="P495" t="str">
            <v>COUNTY TAX</v>
          </cell>
        </row>
        <row r="496">
          <cell r="A496">
            <v>37530</v>
          </cell>
          <cell r="B496" t="str">
            <v>UCG</v>
          </cell>
          <cell r="C496" t="str">
            <v>CNTX</v>
          </cell>
          <cell r="D496" t="str">
            <v>TX50</v>
          </cell>
          <cell r="E496" t="str">
            <v>503Y</v>
          </cell>
          <cell r="F496">
            <v>1420</v>
          </cell>
          <cell r="G496">
            <v>10915</v>
          </cell>
          <cell r="H496">
            <v>97</v>
          </cell>
          <cell r="I496">
            <v>191</v>
          </cell>
          <cell r="J496">
            <v>455.43</v>
          </cell>
          <cell r="K496">
            <v>4.04</v>
          </cell>
          <cell r="L496" t="str">
            <v>1420  A/R</v>
          </cell>
          <cell r="M496">
            <v>-451.39</v>
          </cell>
          <cell r="N496" t="str">
            <v>MARION CNTY TAX</v>
          </cell>
          <cell r="O496" t="str">
            <v>CNTX</v>
          </cell>
          <cell r="P496" t="str">
            <v>COUNTY TAX</v>
          </cell>
        </row>
        <row r="497">
          <cell r="A497">
            <v>37530</v>
          </cell>
          <cell r="B497" t="str">
            <v>UCG</v>
          </cell>
          <cell r="C497" t="str">
            <v>CNTX</v>
          </cell>
          <cell r="D497" t="str">
            <v>TX50</v>
          </cell>
          <cell r="E497" t="str">
            <v>503Y</v>
          </cell>
          <cell r="F497">
            <v>1420</v>
          </cell>
          <cell r="G497">
            <v>10915</v>
          </cell>
          <cell r="H497">
            <v>97</v>
          </cell>
          <cell r="I497">
            <v>192</v>
          </cell>
          <cell r="J497">
            <v>18.63</v>
          </cell>
          <cell r="K497">
            <v>0.37</v>
          </cell>
          <cell r="L497" t="str">
            <v>1420  A/R</v>
          </cell>
          <cell r="M497">
            <v>-18.259999999999998</v>
          </cell>
          <cell r="N497" t="str">
            <v>MARION CNTY TAX</v>
          </cell>
          <cell r="O497" t="str">
            <v>CNTX</v>
          </cell>
          <cell r="P497" t="str">
            <v>COUNTY TAX</v>
          </cell>
        </row>
        <row r="498">
          <cell r="A498">
            <v>37530</v>
          </cell>
          <cell r="B498" t="str">
            <v>UCG</v>
          </cell>
          <cell r="C498" t="str">
            <v>CNTX</v>
          </cell>
          <cell r="D498" t="str">
            <v>TX50</v>
          </cell>
          <cell r="E498" t="str">
            <v>503Y</v>
          </cell>
          <cell r="F498">
            <v>2410</v>
          </cell>
          <cell r="G498">
            <v>27210</v>
          </cell>
          <cell r="H498">
            <v>97</v>
          </cell>
          <cell r="I498">
            <v>191</v>
          </cell>
          <cell r="J498">
            <v>4.04</v>
          </cell>
          <cell r="K498">
            <v>455.43</v>
          </cell>
          <cell r="L498" t="str">
            <v>2410  Taxes</v>
          </cell>
          <cell r="M498">
            <v>451.39</v>
          </cell>
          <cell r="N498" t="str">
            <v>MARION CNTY TAX</v>
          </cell>
          <cell r="O498" t="str">
            <v>CNTX</v>
          </cell>
          <cell r="P498" t="str">
            <v>COUNTY TAX</v>
          </cell>
        </row>
        <row r="499">
          <cell r="A499">
            <v>37530</v>
          </cell>
          <cell r="B499" t="str">
            <v>UCG</v>
          </cell>
          <cell r="C499" t="str">
            <v>CNTX</v>
          </cell>
          <cell r="D499" t="str">
            <v>TX50</v>
          </cell>
          <cell r="E499" t="str">
            <v>503Y</v>
          </cell>
          <cell r="F499">
            <v>2410</v>
          </cell>
          <cell r="G499">
            <v>27210</v>
          </cell>
          <cell r="H499">
            <v>97</v>
          </cell>
          <cell r="I499">
            <v>192</v>
          </cell>
          <cell r="K499">
            <v>18.63</v>
          </cell>
          <cell r="L499" t="str">
            <v>2410  Taxes</v>
          </cell>
          <cell r="M499">
            <v>18.63</v>
          </cell>
          <cell r="N499" t="str">
            <v>MARION CNTY TAX</v>
          </cell>
          <cell r="O499" t="str">
            <v>CNTX</v>
          </cell>
          <cell r="P499" t="str">
            <v>COUNTY TAX</v>
          </cell>
        </row>
        <row r="500">
          <cell r="A500">
            <v>37530</v>
          </cell>
          <cell r="B500" t="str">
            <v>UCG</v>
          </cell>
          <cell r="C500" t="str">
            <v>CNTX</v>
          </cell>
          <cell r="D500" t="str">
            <v>TX50</v>
          </cell>
          <cell r="E500" t="str">
            <v>504Y</v>
          </cell>
          <cell r="F500">
            <v>1420</v>
          </cell>
          <cell r="G500">
            <v>10915</v>
          </cell>
          <cell r="H500">
            <v>97</v>
          </cell>
          <cell r="I500">
            <v>191</v>
          </cell>
          <cell r="J500">
            <v>333.76</v>
          </cell>
          <cell r="K500">
            <v>88.61</v>
          </cell>
          <cell r="L500" t="str">
            <v>1420  A/R</v>
          </cell>
          <cell r="M500">
            <v>-245.14999999999998</v>
          </cell>
          <cell r="N500" t="str">
            <v>PIKE CNTY TAX</v>
          </cell>
          <cell r="O500" t="str">
            <v>CNTX</v>
          </cell>
          <cell r="P500" t="str">
            <v>COUNTY TAX</v>
          </cell>
        </row>
        <row r="501">
          <cell r="A501">
            <v>37530</v>
          </cell>
          <cell r="B501" t="str">
            <v>UCG</v>
          </cell>
          <cell r="C501" t="str">
            <v>CNTX</v>
          </cell>
          <cell r="D501" t="str">
            <v>TX50</v>
          </cell>
          <cell r="E501" t="str">
            <v>504Y</v>
          </cell>
          <cell r="F501">
            <v>2410</v>
          </cell>
          <cell r="G501">
            <v>27210</v>
          </cell>
          <cell r="H501">
            <v>97</v>
          </cell>
          <cell r="I501">
            <v>191</v>
          </cell>
          <cell r="J501">
            <v>63.97</v>
          </cell>
          <cell r="K501">
            <v>316.62</v>
          </cell>
          <cell r="L501" t="str">
            <v>2410  Taxes</v>
          </cell>
          <cell r="M501">
            <v>252.65</v>
          </cell>
          <cell r="N501" t="str">
            <v>PIKE CNTY TAX</v>
          </cell>
          <cell r="O501" t="str">
            <v>CNTX</v>
          </cell>
          <cell r="P501" t="str">
            <v>COUNTY TAX</v>
          </cell>
        </row>
        <row r="502">
          <cell r="A502">
            <v>37530</v>
          </cell>
          <cell r="B502" t="str">
            <v>UCG</v>
          </cell>
          <cell r="C502" t="str">
            <v>CNTX</v>
          </cell>
          <cell r="D502" t="str">
            <v>TX50</v>
          </cell>
          <cell r="E502" t="str">
            <v>505Y</v>
          </cell>
          <cell r="F502">
            <v>1420</v>
          </cell>
          <cell r="G502">
            <v>10915</v>
          </cell>
          <cell r="H502">
            <v>97</v>
          </cell>
          <cell r="I502">
            <v>191</v>
          </cell>
          <cell r="J502">
            <v>163.31</v>
          </cell>
          <cell r="K502">
            <v>1.37</v>
          </cell>
          <cell r="L502" t="str">
            <v>1420  A/R</v>
          </cell>
          <cell r="M502">
            <v>-161.94</v>
          </cell>
          <cell r="N502" t="str">
            <v>PIKE CNTY TAX</v>
          </cell>
          <cell r="O502" t="str">
            <v>CNTX</v>
          </cell>
          <cell r="P502" t="str">
            <v>COUNTY TAX</v>
          </cell>
        </row>
        <row r="503">
          <cell r="A503">
            <v>37530</v>
          </cell>
          <cell r="B503" t="str">
            <v>UCG</v>
          </cell>
          <cell r="C503" t="str">
            <v>CNTX</v>
          </cell>
          <cell r="D503" t="str">
            <v>TX50</v>
          </cell>
          <cell r="E503" t="str">
            <v>505Y</v>
          </cell>
          <cell r="F503">
            <v>2410</v>
          </cell>
          <cell r="G503">
            <v>27210</v>
          </cell>
          <cell r="H503">
            <v>97</v>
          </cell>
          <cell r="I503">
            <v>191</v>
          </cell>
          <cell r="J503">
            <v>1.37</v>
          </cell>
          <cell r="K503">
            <v>160.38</v>
          </cell>
          <cell r="L503" t="str">
            <v>2410  Taxes</v>
          </cell>
          <cell r="M503">
            <v>159.01</v>
          </cell>
          <cell r="N503" t="str">
            <v>PIKE CNTY TAX</v>
          </cell>
          <cell r="O503" t="str">
            <v>CNTX</v>
          </cell>
          <cell r="P503" t="str">
            <v>COUNTY TAX</v>
          </cell>
        </row>
        <row r="504">
          <cell r="A504">
            <v>37530</v>
          </cell>
          <cell r="B504" t="str">
            <v>UCG</v>
          </cell>
          <cell r="C504" t="str">
            <v>CNTX</v>
          </cell>
          <cell r="D504" t="str">
            <v>TX50</v>
          </cell>
          <cell r="E504" t="str">
            <v>506Y</v>
          </cell>
          <cell r="F504">
            <v>1420</v>
          </cell>
          <cell r="G504">
            <v>10915</v>
          </cell>
          <cell r="H504">
            <v>97</v>
          </cell>
          <cell r="I504">
            <v>191</v>
          </cell>
          <cell r="J504">
            <v>56.59</v>
          </cell>
          <cell r="L504" t="str">
            <v>1420  A/R</v>
          </cell>
          <cell r="M504">
            <v>-56.59</v>
          </cell>
          <cell r="N504" t="str">
            <v>RALLS CNTY TAX</v>
          </cell>
          <cell r="O504" t="str">
            <v>CNTX</v>
          </cell>
          <cell r="P504" t="str">
            <v>COUNTY TAX</v>
          </cell>
        </row>
        <row r="505">
          <cell r="A505">
            <v>37530</v>
          </cell>
          <cell r="B505" t="str">
            <v>UCG</v>
          </cell>
          <cell r="C505" t="str">
            <v>CNTX</v>
          </cell>
          <cell r="D505" t="str">
            <v>TX50</v>
          </cell>
          <cell r="E505" t="str">
            <v>506Y</v>
          </cell>
          <cell r="F505">
            <v>2410</v>
          </cell>
          <cell r="G505">
            <v>27210</v>
          </cell>
          <cell r="H505">
            <v>97</v>
          </cell>
          <cell r="I505">
            <v>191</v>
          </cell>
          <cell r="K505">
            <v>56.59</v>
          </cell>
          <cell r="L505" t="str">
            <v>2410  Taxes</v>
          </cell>
          <cell r="M505">
            <v>56.59</v>
          </cell>
          <cell r="N505" t="str">
            <v>RALLS CNTY TAX</v>
          </cell>
          <cell r="O505" t="str">
            <v>CNTX</v>
          </cell>
          <cell r="P505" t="str">
            <v>COUNTY TAX</v>
          </cell>
        </row>
        <row r="506">
          <cell r="A506">
            <v>37530</v>
          </cell>
          <cell r="B506" t="str">
            <v>UCG</v>
          </cell>
          <cell r="C506" t="str">
            <v>CNTX</v>
          </cell>
          <cell r="D506" t="str">
            <v>TX50</v>
          </cell>
          <cell r="E506" t="str">
            <v>507Y</v>
          </cell>
          <cell r="F506">
            <v>1420</v>
          </cell>
          <cell r="G506">
            <v>10915</v>
          </cell>
          <cell r="H506">
            <v>97</v>
          </cell>
          <cell r="I506">
            <v>192</v>
          </cell>
          <cell r="J506">
            <v>54.7</v>
          </cell>
          <cell r="L506" t="str">
            <v>1420  A/R</v>
          </cell>
          <cell r="M506">
            <v>-54.7</v>
          </cell>
          <cell r="N506" t="str">
            <v>SCOTLAND CNTY TAX</v>
          </cell>
          <cell r="O506" t="str">
            <v>CNTX</v>
          </cell>
          <cell r="P506" t="str">
            <v>COUNTY TAX</v>
          </cell>
        </row>
        <row r="507">
          <cell r="A507">
            <v>37530</v>
          </cell>
          <cell r="B507" t="str">
            <v>UCG</v>
          </cell>
          <cell r="C507" t="str">
            <v>CNTX</v>
          </cell>
          <cell r="D507" t="str">
            <v>TX50</v>
          </cell>
          <cell r="E507" t="str">
            <v>507Y</v>
          </cell>
          <cell r="F507">
            <v>2410</v>
          </cell>
          <cell r="G507">
            <v>27210</v>
          </cell>
          <cell r="H507">
            <v>97</v>
          </cell>
          <cell r="I507">
            <v>192</v>
          </cell>
          <cell r="K507">
            <v>54.7</v>
          </cell>
          <cell r="L507" t="str">
            <v>2410  Taxes</v>
          </cell>
          <cell r="M507">
            <v>54.7</v>
          </cell>
          <cell r="N507" t="str">
            <v>SCOTLAND CNTY TAX</v>
          </cell>
          <cell r="O507" t="str">
            <v>CNTX</v>
          </cell>
          <cell r="P507" t="str">
            <v>COUNTY TAX</v>
          </cell>
        </row>
        <row r="508">
          <cell r="A508">
            <v>37530</v>
          </cell>
          <cell r="B508" t="str">
            <v>UCG</v>
          </cell>
          <cell r="C508" t="str">
            <v>CNTX</v>
          </cell>
          <cell r="D508" t="str">
            <v>TX80</v>
          </cell>
          <cell r="E508" t="str">
            <v>803Y</v>
          </cell>
          <cell r="F508">
            <v>1420</v>
          </cell>
          <cell r="G508">
            <v>10915</v>
          </cell>
          <cell r="H508">
            <v>95</v>
          </cell>
          <cell r="I508">
            <v>175</v>
          </cell>
          <cell r="J508">
            <v>1.89</v>
          </cell>
          <cell r="L508" t="str">
            <v>1420  A/R</v>
          </cell>
          <cell r="M508">
            <v>-1.89</v>
          </cell>
          <cell r="N508" t="str">
            <v>BARROW CNTY SALES TAX</v>
          </cell>
          <cell r="O508" t="str">
            <v>CNTX</v>
          </cell>
          <cell r="P508" t="str">
            <v>COUNTY TAX</v>
          </cell>
        </row>
        <row r="509">
          <cell r="A509">
            <v>37530</v>
          </cell>
          <cell r="B509" t="str">
            <v>UCG</v>
          </cell>
          <cell r="C509" t="str">
            <v>CNTX</v>
          </cell>
          <cell r="D509" t="str">
            <v>TX80</v>
          </cell>
          <cell r="E509" t="str">
            <v>803Y</v>
          </cell>
          <cell r="F509">
            <v>2410</v>
          </cell>
          <cell r="G509">
            <v>27210</v>
          </cell>
          <cell r="H509">
            <v>95</v>
          </cell>
          <cell r="I509">
            <v>175</v>
          </cell>
          <cell r="K509">
            <v>1.89</v>
          </cell>
          <cell r="L509" t="str">
            <v>2410  Taxes</v>
          </cell>
          <cell r="M509">
            <v>1.89</v>
          </cell>
          <cell r="N509" t="str">
            <v>BARROW CNTY SALES TAX</v>
          </cell>
          <cell r="O509" t="str">
            <v>CNTX</v>
          </cell>
          <cell r="P509" t="str">
            <v>COUNTY TAX</v>
          </cell>
        </row>
        <row r="510">
          <cell r="A510">
            <v>37530</v>
          </cell>
          <cell r="B510" t="str">
            <v>UCG</v>
          </cell>
          <cell r="C510" t="str">
            <v>CNTX</v>
          </cell>
          <cell r="D510" t="str">
            <v>TX80</v>
          </cell>
          <cell r="E510" t="str">
            <v>800Y</v>
          </cell>
          <cell r="F510">
            <v>1420</v>
          </cell>
          <cell r="G510">
            <v>10915</v>
          </cell>
          <cell r="H510">
            <v>95</v>
          </cell>
          <cell r="I510">
            <v>175</v>
          </cell>
          <cell r="J510">
            <v>28241.22</v>
          </cell>
          <cell r="K510">
            <v>221.86</v>
          </cell>
          <cell r="L510" t="str">
            <v>1420  A/R</v>
          </cell>
          <cell r="M510">
            <v>-28019.360000000001</v>
          </cell>
          <cell r="N510" t="str">
            <v>HALL CNTY SALES TAX</v>
          </cell>
          <cell r="O510" t="str">
            <v>CNTX</v>
          </cell>
          <cell r="P510" t="str">
            <v>COUNTY TAX</v>
          </cell>
        </row>
        <row r="511">
          <cell r="A511">
            <v>37530</v>
          </cell>
          <cell r="B511" t="str">
            <v>UCG</v>
          </cell>
          <cell r="C511" t="str">
            <v>CNTX</v>
          </cell>
          <cell r="D511" t="str">
            <v>TX80</v>
          </cell>
          <cell r="E511" t="str">
            <v>800Y</v>
          </cell>
          <cell r="F511">
            <v>2410</v>
          </cell>
          <cell r="G511">
            <v>27210</v>
          </cell>
          <cell r="H511">
            <v>95</v>
          </cell>
          <cell r="I511">
            <v>175</v>
          </cell>
          <cell r="J511">
            <v>159.81</v>
          </cell>
          <cell r="K511">
            <v>28114.71</v>
          </cell>
          <cell r="L511" t="str">
            <v>2410  Taxes</v>
          </cell>
          <cell r="M511">
            <v>27954.899999999998</v>
          </cell>
          <cell r="N511" t="str">
            <v>HALL CNTY SALES TAX</v>
          </cell>
          <cell r="O511" t="str">
            <v>CNTX</v>
          </cell>
          <cell r="P511" t="str">
            <v>COUNTY TAX</v>
          </cell>
        </row>
        <row r="512">
          <cell r="A512">
            <v>37530</v>
          </cell>
          <cell r="B512" t="str">
            <v>UCG</v>
          </cell>
          <cell r="C512" t="str">
            <v>CNTX</v>
          </cell>
          <cell r="D512" t="str">
            <v>TX80</v>
          </cell>
          <cell r="E512" t="str">
            <v>804Y</v>
          </cell>
          <cell r="F512">
            <v>1420</v>
          </cell>
          <cell r="G512">
            <v>10915</v>
          </cell>
          <cell r="H512">
            <v>95</v>
          </cell>
          <cell r="I512">
            <v>180</v>
          </cell>
          <cell r="J512">
            <v>338.52</v>
          </cell>
          <cell r="K512">
            <v>1.07</v>
          </cell>
          <cell r="L512" t="str">
            <v>1420  A/R</v>
          </cell>
          <cell r="M512">
            <v>-337.45</v>
          </cell>
          <cell r="N512" t="str">
            <v>HARRIS CNTY SALES TAX</v>
          </cell>
          <cell r="O512" t="str">
            <v>CNTX</v>
          </cell>
          <cell r="P512" t="str">
            <v>COUNTY TAX</v>
          </cell>
        </row>
        <row r="513">
          <cell r="A513">
            <v>37530</v>
          </cell>
          <cell r="B513" t="str">
            <v>UCG</v>
          </cell>
          <cell r="C513" t="str">
            <v>CNTX</v>
          </cell>
          <cell r="D513" t="str">
            <v>TX80</v>
          </cell>
          <cell r="E513" t="str">
            <v>804Y</v>
          </cell>
          <cell r="F513">
            <v>2410</v>
          </cell>
          <cell r="G513">
            <v>27210</v>
          </cell>
          <cell r="H513">
            <v>95</v>
          </cell>
          <cell r="I513">
            <v>180</v>
          </cell>
          <cell r="J513">
            <v>1.07</v>
          </cell>
          <cell r="K513">
            <v>325.74</v>
          </cell>
          <cell r="L513" t="str">
            <v>2410  Taxes</v>
          </cell>
          <cell r="M513">
            <v>324.67</v>
          </cell>
          <cell r="N513" t="str">
            <v>HARRIS CNTY SALES TAX</v>
          </cell>
          <cell r="O513" t="str">
            <v>CNTX</v>
          </cell>
          <cell r="P513" t="str">
            <v>COUNTY TAX</v>
          </cell>
        </row>
        <row r="514">
          <cell r="A514">
            <v>37530</v>
          </cell>
          <cell r="B514" t="str">
            <v>UCG</v>
          </cell>
          <cell r="C514" t="str">
            <v>CNTX</v>
          </cell>
          <cell r="D514" t="str">
            <v>TX80</v>
          </cell>
          <cell r="E514" t="str">
            <v>801Y</v>
          </cell>
          <cell r="F514">
            <v>1420</v>
          </cell>
          <cell r="G514">
            <v>10915</v>
          </cell>
          <cell r="H514">
            <v>95</v>
          </cell>
          <cell r="I514">
            <v>175</v>
          </cell>
          <cell r="J514">
            <v>147.06</v>
          </cell>
          <cell r="K514">
            <v>2.94</v>
          </cell>
          <cell r="L514" t="str">
            <v>1420  A/R</v>
          </cell>
          <cell r="M514">
            <v>-144.12</v>
          </cell>
          <cell r="N514" t="str">
            <v>JACKSON CNTY SALES TAX</v>
          </cell>
          <cell r="O514" t="str">
            <v>CNTX</v>
          </cell>
          <cell r="P514" t="str">
            <v>COUNTY TAX</v>
          </cell>
        </row>
        <row r="515">
          <cell r="A515">
            <v>37530</v>
          </cell>
          <cell r="B515" t="str">
            <v>UCG</v>
          </cell>
          <cell r="C515" t="str">
            <v>CNTX</v>
          </cell>
          <cell r="D515" t="str">
            <v>TX80</v>
          </cell>
          <cell r="E515" t="str">
            <v>801Y</v>
          </cell>
          <cell r="F515">
            <v>2410</v>
          </cell>
          <cell r="G515">
            <v>27210</v>
          </cell>
          <cell r="H515">
            <v>95</v>
          </cell>
          <cell r="I515">
            <v>175</v>
          </cell>
          <cell r="K515">
            <v>147.06</v>
          </cell>
          <cell r="L515" t="str">
            <v>2410  Taxes</v>
          </cell>
          <cell r="M515">
            <v>147.06</v>
          </cell>
          <cell r="N515" t="str">
            <v>JACKSON CNTY SALES TAX</v>
          </cell>
          <cell r="O515" t="str">
            <v>CNTX</v>
          </cell>
          <cell r="P515" t="str">
            <v>COUNTY TAX</v>
          </cell>
        </row>
        <row r="516">
          <cell r="A516">
            <v>37530</v>
          </cell>
          <cell r="B516" t="str">
            <v>UCG</v>
          </cell>
          <cell r="C516" t="str">
            <v>CNTX</v>
          </cell>
          <cell r="D516" t="str">
            <v>TX80</v>
          </cell>
          <cell r="E516" t="str">
            <v>805Y</v>
          </cell>
          <cell r="F516">
            <v>1420</v>
          </cell>
          <cell r="G516">
            <v>10915</v>
          </cell>
          <cell r="H516">
            <v>95</v>
          </cell>
          <cell r="I516">
            <v>180</v>
          </cell>
          <cell r="J516">
            <v>58157.59</v>
          </cell>
          <cell r="K516">
            <v>2271.12</v>
          </cell>
          <cell r="L516" t="str">
            <v>1420  A/R</v>
          </cell>
          <cell r="M516">
            <v>-55886.469999999994</v>
          </cell>
          <cell r="N516" t="str">
            <v>MUSCOGEE CNTY SALES TAX</v>
          </cell>
          <cell r="O516" t="str">
            <v>CNTX</v>
          </cell>
          <cell r="P516" t="str">
            <v>COUNTY TAX</v>
          </cell>
        </row>
        <row r="517">
          <cell r="A517">
            <v>37530</v>
          </cell>
          <cell r="B517" t="str">
            <v>UCG</v>
          </cell>
          <cell r="C517" t="str">
            <v>CNTX</v>
          </cell>
          <cell r="D517" t="str">
            <v>TX80</v>
          </cell>
          <cell r="E517" t="str">
            <v>805Y</v>
          </cell>
          <cell r="F517">
            <v>2410</v>
          </cell>
          <cell r="G517">
            <v>27210</v>
          </cell>
          <cell r="H517">
            <v>95</v>
          </cell>
          <cell r="I517">
            <v>180</v>
          </cell>
          <cell r="J517">
            <v>1108.1199999999999</v>
          </cell>
          <cell r="K517">
            <v>57249.61</v>
          </cell>
          <cell r="L517" t="str">
            <v>2410  Taxes</v>
          </cell>
          <cell r="M517">
            <v>56141.49</v>
          </cell>
          <cell r="N517" t="str">
            <v>MUSCOGEE CNTY SALES TAX</v>
          </cell>
          <cell r="O517" t="str">
            <v>CNTX</v>
          </cell>
          <cell r="P517" t="str">
            <v>COUNTY TAX</v>
          </cell>
        </row>
        <row r="518">
          <cell r="A518">
            <v>37530</v>
          </cell>
          <cell r="B518" t="str">
            <v>UCG</v>
          </cell>
          <cell r="C518" t="str">
            <v>CNTX</v>
          </cell>
          <cell r="D518" t="str">
            <v>TX80</v>
          </cell>
          <cell r="E518" t="str">
            <v>802Y</v>
          </cell>
          <cell r="F518">
            <v>1420</v>
          </cell>
          <cell r="G518">
            <v>10915</v>
          </cell>
          <cell r="H518">
            <v>95</v>
          </cell>
          <cell r="I518">
            <v>175</v>
          </cell>
          <cell r="J518">
            <v>19.27</v>
          </cell>
          <cell r="L518" t="str">
            <v>1420  A/R</v>
          </cell>
          <cell r="M518">
            <v>-19.27</v>
          </cell>
          <cell r="N518" t="str">
            <v>OCONEE CNTY SALES TAX</v>
          </cell>
          <cell r="O518" t="str">
            <v>CNTX</v>
          </cell>
          <cell r="P518" t="str">
            <v>COUNTY TAX</v>
          </cell>
        </row>
        <row r="519">
          <cell r="A519">
            <v>37530</v>
          </cell>
          <cell r="B519" t="str">
            <v>UCG</v>
          </cell>
          <cell r="C519" t="str">
            <v>CNTX</v>
          </cell>
          <cell r="D519" t="str">
            <v>TX80</v>
          </cell>
          <cell r="E519" t="str">
            <v>802Y</v>
          </cell>
          <cell r="F519">
            <v>1420</v>
          </cell>
          <cell r="G519">
            <v>10915</v>
          </cell>
          <cell r="H519">
            <v>95</v>
          </cell>
          <cell r="I519">
            <v>180</v>
          </cell>
          <cell r="J519">
            <v>185.86</v>
          </cell>
          <cell r="K519">
            <v>5.71</v>
          </cell>
          <cell r="L519" t="str">
            <v>1420  A/R</v>
          </cell>
          <cell r="M519">
            <v>-180.15</v>
          </cell>
          <cell r="N519" t="str">
            <v>OCONEE CNTY SALES TAX</v>
          </cell>
          <cell r="O519" t="str">
            <v>CNTX</v>
          </cell>
          <cell r="P519" t="str">
            <v>COUNTY TAX</v>
          </cell>
        </row>
        <row r="520">
          <cell r="A520">
            <v>37530</v>
          </cell>
          <cell r="B520" t="str">
            <v>UCG</v>
          </cell>
          <cell r="C520" t="str">
            <v>CNTX</v>
          </cell>
          <cell r="D520" t="str">
            <v>TX80</v>
          </cell>
          <cell r="E520" t="str">
            <v>802Y</v>
          </cell>
          <cell r="F520">
            <v>2410</v>
          </cell>
          <cell r="G520">
            <v>27210</v>
          </cell>
          <cell r="H520">
            <v>95</v>
          </cell>
          <cell r="I520">
            <v>175</v>
          </cell>
          <cell r="K520">
            <v>19.27</v>
          </cell>
          <cell r="L520" t="str">
            <v>2410  Taxes</v>
          </cell>
          <cell r="M520">
            <v>19.27</v>
          </cell>
          <cell r="N520" t="str">
            <v>OCONEE CNTY SALES TAX</v>
          </cell>
          <cell r="O520" t="str">
            <v>CNTX</v>
          </cell>
          <cell r="P520" t="str">
            <v>COUNTY TAX</v>
          </cell>
        </row>
        <row r="521">
          <cell r="A521">
            <v>37530</v>
          </cell>
          <cell r="B521" t="str">
            <v>UCG</v>
          </cell>
          <cell r="C521" t="str">
            <v>CNTX</v>
          </cell>
          <cell r="D521" t="str">
            <v>TX80</v>
          </cell>
          <cell r="E521" t="str">
            <v>802Y</v>
          </cell>
          <cell r="F521">
            <v>2410</v>
          </cell>
          <cell r="G521">
            <v>27210</v>
          </cell>
          <cell r="H521">
            <v>95</v>
          </cell>
          <cell r="I521">
            <v>180</v>
          </cell>
          <cell r="J521">
            <v>0.49</v>
          </cell>
          <cell r="K521">
            <v>185.47</v>
          </cell>
          <cell r="L521" t="str">
            <v>2410  Taxes</v>
          </cell>
          <cell r="M521">
            <v>184.98</v>
          </cell>
          <cell r="N521" t="str">
            <v>OCONEE CNTY SALES TAX</v>
          </cell>
          <cell r="O521" t="str">
            <v>CNTX</v>
          </cell>
          <cell r="P521" t="str">
            <v>COUNTY TAX</v>
          </cell>
        </row>
        <row r="522">
          <cell r="A522">
            <v>37530</v>
          </cell>
          <cell r="B522" t="str">
            <v>UCG</v>
          </cell>
          <cell r="C522" t="str">
            <v>COMG</v>
          </cell>
          <cell r="D522" t="str">
            <v>RV10</v>
          </cell>
          <cell r="E522" t="str">
            <v>1ACB</v>
          </cell>
          <cell r="F522">
            <v>1420</v>
          </cell>
          <cell r="G522">
            <v>10915</v>
          </cell>
          <cell r="H522">
            <v>92</v>
          </cell>
          <cell r="I522">
            <v>182</v>
          </cell>
          <cell r="K522">
            <v>19.5</v>
          </cell>
          <cell r="L522" t="str">
            <v>1420  A/R</v>
          </cell>
          <cell r="M522">
            <v>19.5</v>
          </cell>
          <cell r="N522" t="str">
            <v>ALLOW CUST CHG-IL</v>
          </cell>
          <cell r="O522" t="str">
            <v>COMG</v>
          </cell>
          <cell r="P522" t="str">
            <v>COMMERCIAL GAS SERVICE</v>
          </cell>
        </row>
        <row r="523">
          <cell r="A523">
            <v>37530</v>
          </cell>
          <cell r="B523" t="str">
            <v>UCG</v>
          </cell>
          <cell r="C523" t="str">
            <v>COMG</v>
          </cell>
          <cell r="D523" t="str">
            <v>RV10</v>
          </cell>
          <cell r="E523" t="str">
            <v>1ACB</v>
          </cell>
          <cell r="F523">
            <v>4800</v>
          </cell>
          <cell r="G523">
            <v>31101</v>
          </cell>
          <cell r="H523">
            <v>92</v>
          </cell>
          <cell r="I523">
            <v>182</v>
          </cell>
          <cell r="J523">
            <v>19.5</v>
          </cell>
          <cell r="L523" t="str">
            <v>4800  Revenue</v>
          </cell>
          <cell r="M523">
            <v>-19.5</v>
          </cell>
          <cell r="N523" t="str">
            <v>ALLOW CUST CHG-IL</v>
          </cell>
          <cell r="O523" t="str">
            <v>COMG</v>
          </cell>
          <cell r="P523" t="str">
            <v>COMMERCIAL GAS SERVICE</v>
          </cell>
        </row>
        <row r="524">
          <cell r="A524">
            <v>37530</v>
          </cell>
          <cell r="B524" t="str">
            <v>UCG</v>
          </cell>
          <cell r="C524" t="str">
            <v>COMG</v>
          </cell>
          <cell r="D524" t="str">
            <v>RV10</v>
          </cell>
          <cell r="E524" t="str">
            <v>13CB</v>
          </cell>
          <cell r="F524">
            <v>1420</v>
          </cell>
          <cell r="G524">
            <v>10915</v>
          </cell>
          <cell r="H524">
            <v>92</v>
          </cell>
          <cell r="I524">
            <v>185</v>
          </cell>
          <cell r="J524">
            <v>2381.66</v>
          </cell>
          <cell r="L524" t="str">
            <v>1420  A/R</v>
          </cell>
          <cell r="M524">
            <v>-2381.66</v>
          </cell>
          <cell r="N524" t="str">
            <v>IL-LRG COM (HARRISBURG PGA)</v>
          </cell>
          <cell r="O524" t="str">
            <v>COMG</v>
          </cell>
          <cell r="P524" t="str">
            <v>COMMERCIAL GAS SERVICE</v>
          </cell>
        </row>
        <row r="525">
          <cell r="A525">
            <v>37530</v>
          </cell>
          <cell r="B525" t="str">
            <v>UCG</v>
          </cell>
          <cell r="C525" t="str">
            <v>COMG</v>
          </cell>
          <cell r="D525" t="str">
            <v>RV10</v>
          </cell>
          <cell r="E525" t="str">
            <v>13CB</v>
          </cell>
          <cell r="F525">
            <v>4800</v>
          </cell>
          <cell r="G525">
            <v>31101</v>
          </cell>
          <cell r="H525">
            <v>92</v>
          </cell>
          <cell r="I525">
            <v>185</v>
          </cell>
          <cell r="K525">
            <v>2381.66</v>
          </cell>
          <cell r="L525" t="str">
            <v>4800  Revenue</v>
          </cell>
          <cell r="M525">
            <v>2381.66</v>
          </cell>
          <cell r="N525" t="str">
            <v>IL-LRG COM (HARRISBURG PGA)</v>
          </cell>
          <cell r="O525" t="str">
            <v>COMG</v>
          </cell>
          <cell r="P525" t="str">
            <v>COMMERCIAL GAS SERVICE</v>
          </cell>
        </row>
        <row r="526">
          <cell r="A526">
            <v>37530</v>
          </cell>
          <cell r="B526" t="str">
            <v>UCG</v>
          </cell>
          <cell r="C526" t="str">
            <v>COMG</v>
          </cell>
          <cell r="D526" t="str">
            <v>RV10</v>
          </cell>
          <cell r="E526" t="str">
            <v>13CE</v>
          </cell>
          <cell r="F526">
            <v>1420</v>
          </cell>
          <cell r="G526">
            <v>10915</v>
          </cell>
          <cell r="H526">
            <v>92</v>
          </cell>
          <cell r="I526">
            <v>182</v>
          </cell>
          <cell r="J526">
            <v>5066.51</v>
          </cell>
          <cell r="L526" t="str">
            <v>1420  A/R</v>
          </cell>
          <cell r="M526">
            <v>-5066.51</v>
          </cell>
          <cell r="N526" t="str">
            <v>IL-LRG COM (VANDALIA PGA)</v>
          </cell>
          <cell r="O526" t="str">
            <v>COMG</v>
          </cell>
          <cell r="P526" t="str">
            <v>COMMERCIAL GAS SERVICE</v>
          </cell>
        </row>
        <row r="527">
          <cell r="A527">
            <v>37530</v>
          </cell>
          <cell r="B527" t="str">
            <v>UCG</v>
          </cell>
          <cell r="C527" t="str">
            <v>COMG</v>
          </cell>
          <cell r="D527" t="str">
            <v>RV10</v>
          </cell>
          <cell r="E527" t="str">
            <v>13CE</v>
          </cell>
          <cell r="F527">
            <v>4800</v>
          </cell>
          <cell r="G527">
            <v>31101</v>
          </cell>
          <cell r="H527">
            <v>92</v>
          </cell>
          <cell r="I527">
            <v>182</v>
          </cell>
          <cell r="K527">
            <v>5066.51</v>
          </cell>
          <cell r="L527" t="str">
            <v>4800  Revenue</v>
          </cell>
          <cell r="M527">
            <v>5066.51</v>
          </cell>
          <cell r="N527" t="str">
            <v>IL-LRG COM (VANDALIA PGA)</v>
          </cell>
          <cell r="O527" t="str">
            <v>COMG</v>
          </cell>
          <cell r="P527" t="str">
            <v>COMMERCIAL GAS SERVICE</v>
          </cell>
        </row>
        <row r="528">
          <cell r="A528">
            <v>37530</v>
          </cell>
          <cell r="B528" t="str">
            <v>UCG</v>
          </cell>
          <cell r="C528" t="str">
            <v>COMG</v>
          </cell>
          <cell r="D528" t="str">
            <v>RV10</v>
          </cell>
          <cell r="E528" t="str">
            <v>13CG</v>
          </cell>
          <cell r="F528">
            <v>1420</v>
          </cell>
          <cell r="G528">
            <v>10915</v>
          </cell>
          <cell r="H528">
            <v>92</v>
          </cell>
          <cell r="I528">
            <v>181</v>
          </cell>
          <cell r="J528">
            <v>231.86</v>
          </cell>
          <cell r="L528" t="str">
            <v>1420  A/R</v>
          </cell>
          <cell r="M528">
            <v>-231.86</v>
          </cell>
          <cell r="N528" t="str">
            <v>IL-LRG COM (VIRDEN PGA)</v>
          </cell>
          <cell r="O528" t="str">
            <v>COMG</v>
          </cell>
          <cell r="P528" t="str">
            <v>COMMERCIAL GAS SERVICE</v>
          </cell>
        </row>
        <row r="529">
          <cell r="A529">
            <v>37530</v>
          </cell>
          <cell r="B529" t="str">
            <v>UCG</v>
          </cell>
          <cell r="C529" t="str">
            <v>COMG</v>
          </cell>
          <cell r="D529" t="str">
            <v>RV10</v>
          </cell>
          <cell r="E529" t="str">
            <v>13CG</v>
          </cell>
          <cell r="F529">
            <v>4800</v>
          </cell>
          <cell r="G529">
            <v>31101</v>
          </cell>
          <cell r="H529">
            <v>92</v>
          </cell>
          <cell r="I529">
            <v>181</v>
          </cell>
          <cell r="K529">
            <v>231.86</v>
          </cell>
          <cell r="L529" t="str">
            <v>4800  Revenue</v>
          </cell>
          <cell r="M529">
            <v>231.86</v>
          </cell>
          <cell r="N529" t="str">
            <v>IL-LRG COM (VIRDEN PGA)</v>
          </cell>
          <cell r="O529" t="str">
            <v>COMG</v>
          </cell>
          <cell r="P529" t="str">
            <v>COMMERCIAL GAS SERVICE</v>
          </cell>
        </row>
        <row r="530">
          <cell r="A530">
            <v>37530</v>
          </cell>
          <cell r="B530" t="str">
            <v>UCG</v>
          </cell>
          <cell r="C530" t="str">
            <v>COMG</v>
          </cell>
          <cell r="D530" t="str">
            <v>RV10</v>
          </cell>
          <cell r="E530" t="str">
            <v>12CB</v>
          </cell>
          <cell r="F530">
            <v>1420</v>
          </cell>
          <cell r="G530">
            <v>10915</v>
          </cell>
          <cell r="H530">
            <v>92</v>
          </cell>
          <cell r="I530">
            <v>185</v>
          </cell>
          <cell r="J530">
            <v>32447.33</v>
          </cell>
          <cell r="K530">
            <v>748.05</v>
          </cell>
          <cell r="L530" t="str">
            <v>1420  A/R</v>
          </cell>
          <cell r="M530">
            <v>-31699.280000000002</v>
          </cell>
          <cell r="N530" t="str">
            <v>IL-SML COM (HARRISBURG PGA)</v>
          </cell>
          <cell r="O530" t="str">
            <v>COMG</v>
          </cell>
          <cell r="P530" t="str">
            <v>COMMERCIAL GAS SERVICE</v>
          </cell>
        </row>
        <row r="531">
          <cell r="A531">
            <v>37530</v>
          </cell>
          <cell r="B531" t="str">
            <v>UCG</v>
          </cell>
          <cell r="C531" t="str">
            <v>COMG</v>
          </cell>
          <cell r="D531" t="str">
            <v>RV10</v>
          </cell>
          <cell r="E531" t="str">
            <v>12CB</v>
          </cell>
          <cell r="F531">
            <v>4800</v>
          </cell>
          <cell r="G531">
            <v>31101</v>
          </cell>
          <cell r="H531">
            <v>92</v>
          </cell>
          <cell r="I531">
            <v>185</v>
          </cell>
          <cell r="J531">
            <v>442.62</v>
          </cell>
          <cell r="K531">
            <v>31796.639999999999</v>
          </cell>
          <cell r="L531" t="str">
            <v>4800  Revenue</v>
          </cell>
          <cell r="M531">
            <v>31354.02</v>
          </cell>
          <cell r="N531" t="str">
            <v>IL-SML COM (HARRISBURG PGA)</v>
          </cell>
          <cell r="O531" t="str">
            <v>COMG</v>
          </cell>
          <cell r="P531" t="str">
            <v>COMMERCIAL GAS SERVICE</v>
          </cell>
        </row>
        <row r="532">
          <cell r="A532">
            <v>37530</v>
          </cell>
          <cell r="B532" t="str">
            <v>UCG</v>
          </cell>
          <cell r="C532" t="str">
            <v>COMG</v>
          </cell>
          <cell r="D532" t="str">
            <v>RV10</v>
          </cell>
          <cell r="E532" t="str">
            <v>12CC</v>
          </cell>
          <cell r="F532">
            <v>1420</v>
          </cell>
          <cell r="G532">
            <v>10915</v>
          </cell>
          <cell r="H532">
            <v>92</v>
          </cell>
          <cell r="I532">
            <v>186</v>
          </cell>
          <cell r="J532">
            <v>17169.39</v>
          </cell>
          <cell r="L532" t="str">
            <v>1420  A/R</v>
          </cell>
          <cell r="M532">
            <v>-17169.39</v>
          </cell>
          <cell r="N532" t="str">
            <v>IL-SML COM (METROPOLIS PGA)</v>
          </cell>
          <cell r="O532" t="str">
            <v>COMG</v>
          </cell>
          <cell r="P532" t="str">
            <v>COMMERCIAL GAS SERVICE</v>
          </cell>
        </row>
        <row r="533">
          <cell r="A533">
            <v>37530</v>
          </cell>
          <cell r="B533" t="str">
            <v>UCG</v>
          </cell>
          <cell r="C533" t="str">
            <v>COMG</v>
          </cell>
          <cell r="D533" t="str">
            <v>RV10</v>
          </cell>
          <cell r="E533" t="str">
            <v>12CC</v>
          </cell>
          <cell r="F533">
            <v>4800</v>
          </cell>
          <cell r="G533">
            <v>31101</v>
          </cell>
          <cell r="H533">
            <v>92</v>
          </cell>
          <cell r="I533">
            <v>186</v>
          </cell>
          <cell r="K533">
            <v>17079.07</v>
          </cell>
          <cell r="L533" t="str">
            <v>4800  Revenue</v>
          </cell>
          <cell r="M533">
            <v>17079.07</v>
          </cell>
          <cell r="N533" t="str">
            <v>IL-SML COM (METROPOLIS PGA)</v>
          </cell>
          <cell r="O533" t="str">
            <v>COMG</v>
          </cell>
          <cell r="P533" t="str">
            <v>COMMERCIAL GAS SERVICE</v>
          </cell>
        </row>
        <row r="534">
          <cell r="A534">
            <v>37530</v>
          </cell>
          <cell r="B534" t="str">
            <v>UCG</v>
          </cell>
          <cell r="C534" t="str">
            <v>COMG</v>
          </cell>
          <cell r="D534" t="str">
            <v>RV10</v>
          </cell>
          <cell r="E534" t="str">
            <v>12CD</v>
          </cell>
          <cell r="F534">
            <v>1420</v>
          </cell>
          <cell r="G534">
            <v>10915</v>
          </cell>
          <cell r="H534">
            <v>92</v>
          </cell>
          <cell r="I534">
            <v>182</v>
          </cell>
          <cell r="J534">
            <v>5636.11</v>
          </cell>
          <cell r="L534" t="str">
            <v>1420  A/R</v>
          </cell>
          <cell r="M534">
            <v>-5636.11</v>
          </cell>
          <cell r="N534" t="str">
            <v>IL-SML COM (SALEM PGA)</v>
          </cell>
          <cell r="O534" t="str">
            <v>COMG</v>
          </cell>
          <cell r="P534" t="str">
            <v>COMMERCIAL GAS SERVICE</v>
          </cell>
        </row>
        <row r="535">
          <cell r="A535">
            <v>37530</v>
          </cell>
          <cell r="B535" t="str">
            <v>UCG</v>
          </cell>
          <cell r="C535" t="str">
            <v>COMG</v>
          </cell>
          <cell r="D535" t="str">
            <v>RV10</v>
          </cell>
          <cell r="E535" t="str">
            <v>12CD</v>
          </cell>
          <cell r="F535">
            <v>4800</v>
          </cell>
          <cell r="G535">
            <v>31101</v>
          </cell>
          <cell r="H535">
            <v>92</v>
          </cell>
          <cell r="I535">
            <v>182</v>
          </cell>
          <cell r="K535">
            <v>5636.11</v>
          </cell>
          <cell r="L535" t="str">
            <v>4800  Revenue</v>
          </cell>
          <cell r="M535">
            <v>5636.11</v>
          </cell>
          <cell r="N535" t="str">
            <v>IL-SML COM (SALEM PGA)</v>
          </cell>
          <cell r="O535" t="str">
            <v>COMG</v>
          </cell>
          <cell r="P535" t="str">
            <v>COMMERCIAL GAS SERVICE</v>
          </cell>
        </row>
        <row r="536">
          <cell r="A536">
            <v>37530</v>
          </cell>
          <cell r="B536" t="str">
            <v>UCG</v>
          </cell>
          <cell r="C536" t="str">
            <v>COMG</v>
          </cell>
          <cell r="D536" t="str">
            <v>RV10</v>
          </cell>
          <cell r="E536" t="str">
            <v>12CA</v>
          </cell>
          <cell r="F536">
            <v>1420</v>
          </cell>
          <cell r="G536">
            <v>10915</v>
          </cell>
          <cell r="H536">
            <v>92</v>
          </cell>
          <cell r="I536">
            <v>182</v>
          </cell>
          <cell r="J536">
            <v>16071.36</v>
          </cell>
          <cell r="L536" t="str">
            <v>1420  A/R</v>
          </cell>
          <cell r="M536">
            <v>-16071.36</v>
          </cell>
          <cell r="N536" t="str">
            <v>IL-SML COM (ST ELMO PGA)</v>
          </cell>
          <cell r="O536" t="str">
            <v>COMG</v>
          </cell>
          <cell r="P536" t="str">
            <v>COMMERCIAL GAS SERVICE</v>
          </cell>
        </row>
        <row r="537">
          <cell r="A537">
            <v>37530</v>
          </cell>
          <cell r="B537" t="str">
            <v>UCG</v>
          </cell>
          <cell r="C537" t="str">
            <v>COMG</v>
          </cell>
          <cell r="D537" t="str">
            <v>RV10</v>
          </cell>
          <cell r="E537" t="str">
            <v>12CA</v>
          </cell>
          <cell r="F537">
            <v>4800</v>
          </cell>
          <cell r="G537">
            <v>31101</v>
          </cell>
          <cell r="H537">
            <v>92</v>
          </cell>
          <cell r="I537">
            <v>182</v>
          </cell>
          <cell r="K537">
            <v>16071.36</v>
          </cell>
          <cell r="L537" t="str">
            <v>4800  Revenue</v>
          </cell>
          <cell r="M537">
            <v>16071.36</v>
          </cell>
          <cell r="N537" t="str">
            <v>IL-SML COM (ST ELMO PGA)</v>
          </cell>
          <cell r="O537" t="str">
            <v>COMG</v>
          </cell>
          <cell r="P537" t="str">
            <v>COMMERCIAL GAS SERVICE</v>
          </cell>
        </row>
        <row r="538">
          <cell r="A538">
            <v>37530</v>
          </cell>
          <cell r="B538" t="str">
            <v>UCG</v>
          </cell>
          <cell r="C538" t="str">
            <v>COMG</v>
          </cell>
          <cell r="D538" t="str">
            <v>RV10</v>
          </cell>
          <cell r="E538" t="str">
            <v>12CE</v>
          </cell>
          <cell r="F538">
            <v>1420</v>
          </cell>
          <cell r="G538">
            <v>10915</v>
          </cell>
          <cell r="H538">
            <v>92</v>
          </cell>
          <cell r="I538">
            <v>182</v>
          </cell>
          <cell r="J538">
            <v>24783.68</v>
          </cell>
          <cell r="K538">
            <v>2785.65</v>
          </cell>
          <cell r="L538" t="str">
            <v>1420  A/R</v>
          </cell>
          <cell r="M538">
            <v>-21998.03</v>
          </cell>
          <cell r="N538" t="str">
            <v>IL-SML COM (VANDALIA PGA)</v>
          </cell>
          <cell r="O538" t="str">
            <v>COMG</v>
          </cell>
          <cell r="P538" t="str">
            <v>COMMERCIAL GAS SERVICE</v>
          </cell>
        </row>
        <row r="539">
          <cell r="A539">
            <v>37530</v>
          </cell>
          <cell r="B539" t="str">
            <v>UCG</v>
          </cell>
          <cell r="C539" t="str">
            <v>COMG</v>
          </cell>
          <cell r="D539" t="str">
            <v>RV10</v>
          </cell>
          <cell r="E539" t="str">
            <v>12CE</v>
          </cell>
          <cell r="F539">
            <v>4800</v>
          </cell>
          <cell r="G539">
            <v>31101</v>
          </cell>
          <cell r="H539">
            <v>92</v>
          </cell>
          <cell r="I539">
            <v>182</v>
          </cell>
          <cell r="J539">
            <v>130.44</v>
          </cell>
          <cell r="K539">
            <v>22187.47</v>
          </cell>
          <cell r="L539" t="str">
            <v>4800  Revenue</v>
          </cell>
          <cell r="M539">
            <v>22057.030000000002</v>
          </cell>
          <cell r="N539" t="str">
            <v>IL-SML COM (VANDALIA PGA)</v>
          </cell>
          <cell r="O539" t="str">
            <v>COMG</v>
          </cell>
          <cell r="P539" t="str">
            <v>COMMERCIAL GAS SERVICE</v>
          </cell>
        </row>
        <row r="540">
          <cell r="A540">
            <v>37530</v>
          </cell>
          <cell r="B540" t="str">
            <v>UCG</v>
          </cell>
          <cell r="C540" t="str">
            <v>COMG</v>
          </cell>
          <cell r="D540" t="str">
            <v>RV10</v>
          </cell>
          <cell r="E540" t="str">
            <v>12CG</v>
          </cell>
          <cell r="F540">
            <v>1420</v>
          </cell>
          <cell r="G540">
            <v>10915</v>
          </cell>
          <cell r="H540">
            <v>92</v>
          </cell>
          <cell r="I540">
            <v>181</v>
          </cell>
          <cell r="J540">
            <v>22047.58</v>
          </cell>
          <cell r="K540">
            <v>1941.44</v>
          </cell>
          <cell r="L540" t="str">
            <v>1420  A/R</v>
          </cell>
          <cell r="M540">
            <v>-20106.140000000003</v>
          </cell>
          <cell r="N540" t="str">
            <v>IL-SML COM (VIRDEN PGA)</v>
          </cell>
          <cell r="O540" t="str">
            <v>COMG</v>
          </cell>
          <cell r="P540" t="str">
            <v>COMMERCIAL GAS SERVICE</v>
          </cell>
        </row>
        <row r="541">
          <cell r="A541">
            <v>37530</v>
          </cell>
          <cell r="B541" t="str">
            <v>UCG</v>
          </cell>
          <cell r="C541" t="str">
            <v>COMG</v>
          </cell>
          <cell r="D541" t="str">
            <v>RV10</v>
          </cell>
          <cell r="E541" t="str">
            <v>12CG</v>
          </cell>
          <cell r="F541">
            <v>4800</v>
          </cell>
          <cell r="G541">
            <v>31101</v>
          </cell>
          <cell r="H541">
            <v>92</v>
          </cell>
          <cell r="I541">
            <v>181</v>
          </cell>
          <cell r="J541">
            <v>1941.44</v>
          </cell>
          <cell r="K541">
            <v>22047.58</v>
          </cell>
          <cell r="L541" t="str">
            <v>4800  Revenue</v>
          </cell>
          <cell r="M541">
            <v>20106.140000000003</v>
          </cell>
          <cell r="N541" t="str">
            <v>IL-SML COM (VIRDEN PGA)</v>
          </cell>
          <cell r="O541" t="str">
            <v>COMG</v>
          </cell>
          <cell r="P541" t="str">
            <v>COMMERCIAL GAS SERVICE</v>
          </cell>
        </row>
        <row r="542">
          <cell r="A542">
            <v>37530</v>
          </cell>
          <cell r="B542" t="str">
            <v>UCG</v>
          </cell>
          <cell r="C542" t="str">
            <v>COMG</v>
          </cell>
          <cell r="D542" t="str">
            <v>RV10</v>
          </cell>
          <cell r="E542" t="str">
            <v>12CI</v>
          </cell>
          <cell r="F542">
            <v>1420</v>
          </cell>
          <cell r="G542">
            <v>10915</v>
          </cell>
          <cell r="H542">
            <v>92</v>
          </cell>
          <cell r="I542">
            <v>182</v>
          </cell>
          <cell r="J542">
            <v>54.26</v>
          </cell>
          <cell r="L542" t="str">
            <v>1420  A/R</v>
          </cell>
          <cell r="M542">
            <v>-54.26</v>
          </cell>
          <cell r="N542" t="str">
            <v>IL-SML COM (VIRDEN PGA) W/ALLOW</v>
          </cell>
          <cell r="O542" t="str">
            <v>COMG</v>
          </cell>
          <cell r="P542" t="str">
            <v>COMMERCIAL GAS SERVICE</v>
          </cell>
        </row>
        <row r="543">
          <cell r="A543">
            <v>37530</v>
          </cell>
          <cell r="B543" t="str">
            <v>UCG</v>
          </cell>
          <cell r="C543" t="str">
            <v>COMG</v>
          </cell>
          <cell r="D543" t="str">
            <v>RV10</v>
          </cell>
          <cell r="E543" t="str">
            <v>12CI</v>
          </cell>
          <cell r="F543">
            <v>4800</v>
          </cell>
          <cell r="G543">
            <v>31101</v>
          </cell>
          <cell r="H543">
            <v>92</v>
          </cell>
          <cell r="I543">
            <v>182</v>
          </cell>
          <cell r="K543">
            <v>54.26</v>
          </cell>
          <cell r="L543" t="str">
            <v>4800  Revenue</v>
          </cell>
          <cell r="M543">
            <v>54.26</v>
          </cell>
          <cell r="N543" t="str">
            <v>IL-SML COM (VIRDEN PGA) W/ALLOW</v>
          </cell>
          <cell r="O543" t="str">
            <v>COMG</v>
          </cell>
          <cell r="P543" t="str">
            <v>COMMERCIAL GAS SERVICE</v>
          </cell>
        </row>
        <row r="544">
          <cell r="A544">
            <v>37530</v>
          </cell>
          <cell r="B544" t="str">
            <v>UCG</v>
          </cell>
          <cell r="C544" t="str">
            <v>COMG</v>
          </cell>
          <cell r="D544" t="str">
            <v>RV20</v>
          </cell>
          <cell r="E544" t="str">
            <v>220B</v>
          </cell>
          <cell r="F544">
            <v>1420</v>
          </cell>
          <cell r="G544">
            <v>10915</v>
          </cell>
          <cell r="H544">
            <v>93</v>
          </cell>
          <cell r="I544">
            <v>135</v>
          </cell>
          <cell r="J544">
            <v>48013.120000000003</v>
          </cell>
          <cell r="K544">
            <v>1336.27</v>
          </cell>
          <cell r="L544" t="str">
            <v>1420  A/R</v>
          </cell>
          <cell r="M544">
            <v>-46676.850000000006</v>
          </cell>
          <cell r="N544" t="str">
            <v>COM-TN</v>
          </cell>
          <cell r="O544" t="str">
            <v>COMG</v>
          </cell>
          <cell r="P544" t="str">
            <v>COMMERCIAL GAS SERVICE</v>
          </cell>
        </row>
        <row r="545">
          <cell r="A545">
            <v>37530</v>
          </cell>
          <cell r="B545" t="str">
            <v>UCG</v>
          </cell>
          <cell r="C545" t="str">
            <v>COMG</v>
          </cell>
          <cell r="D545" t="str">
            <v>RV20</v>
          </cell>
          <cell r="E545" t="str">
            <v>220B</v>
          </cell>
          <cell r="F545">
            <v>1420</v>
          </cell>
          <cell r="G545">
            <v>10915</v>
          </cell>
          <cell r="H545">
            <v>93</v>
          </cell>
          <cell r="I545">
            <v>140</v>
          </cell>
          <cell r="J545">
            <v>28118.21</v>
          </cell>
          <cell r="K545">
            <v>627.33000000000004</v>
          </cell>
          <cell r="L545" t="str">
            <v>1420  A/R</v>
          </cell>
          <cell r="M545">
            <v>-27490.879999999997</v>
          </cell>
          <cell r="N545" t="str">
            <v>COM-TN</v>
          </cell>
          <cell r="O545" t="str">
            <v>COMG</v>
          </cell>
          <cell r="P545" t="str">
            <v>COMMERCIAL GAS SERVICE</v>
          </cell>
        </row>
        <row r="546">
          <cell r="A546">
            <v>37530</v>
          </cell>
          <cell r="B546" t="str">
            <v>UCG</v>
          </cell>
          <cell r="C546" t="str">
            <v>COMG</v>
          </cell>
          <cell r="D546" t="str">
            <v>RV20</v>
          </cell>
          <cell r="E546" t="str">
            <v>220B</v>
          </cell>
          <cell r="F546">
            <v>1420</v>
          </cell>
          <cell r="G546">
            <v>10915</v>
          </cell>
          <cell r="H546">
            <v>93</v>
          </cell>
          <cell r="I546">
            <v>155</v>
          </cell>
          <cell r="J546">
            <v>26151.4</v>
          </cell>
          <cell r="K546">
            <v>354.67</v>
          </cell>
          <cell r="L546" t="str">
            <v>1420  A/R</v>
          </cell>
          <cell r="M546">
            <v>-25796.730000000003</v>
          </cell>
          <cell r="N546" t="str">
            <v>COM-TN</v>
          </cell>
          <cell r="O546" t="str">
            <v>COMG</v>
          </cell>
          <cell r="P546" t="str">
            <v>COMMERCIAL GAS SERVICE</v>
          </cell>
        </row>
        <row r="547">
          <cell r="A547">
            <v>37530</v>
          </cell>
          <cell r="B547" t="str">
            <v>UCG</v>
          </cell>
          <cell r="C547" t="str">
            <v>COMG</v>
          </cell>
          <cell r="D547" t="str">
            <v>RV20</v>
          </cell>
          <cell r="E547" t="str">
            <v>220B</v>
          </cell>
          <cell r="F547">
            <v>4800</v>
          </cell>
          <cell r="G547">
            <v>31101</v>
          </cell>
          <cell r="H547">
            <v>93</v>
          </cell>
          <cell r="I547">
            <v>135</v>
          </cell>
          <cell r="J547">
            <v>1183.23</v>
          </cell>
          <cell r="K547">
            <v>47863.05</v>
          </cell>
          <cell r="L547" t="str">
            <v>4800  Revenue</v>
          </cell>
          <cell r="M547">
            <v>46679.82</v>
          </cell>
          <cell r="N547" t="str">
            <v>COM-TN</v>
          </cell>
          <cell r="O547" t="str">
            <v>COMG</v>
          </cell>
          <cell r="P547" t="str">
            <v>COMMERCIAL GAS SERVICE</v>
          </cell>
        </row>
        <row r="548">
          <cell r="A548">
            <v>37530</v>
          </cell>
          <cell r="B548" t="str">
            <v>UCG</v>
          </cell>
          <cell r="C548" t="str">
            <v>COMG</v>
          </cell>
          <cell r="D548" t="str">
            <v>RV20</v>
          </cell>
          <cell r="E548" t="str">
            <v>220B</v>
          </cell>
          <cell r="F548">
            <v>4800</v>
          </cell>
          <cell r="G548">
            <v>31101</v>
          </cell>
          <cell r="H548">
            <v>93</v>
          </cell>
          <cell r="I548">
            <v>140</v>
          </cell>
          <cell r="J548">
            <v>578.20000000000005</v>
          </cell>
          <cell r="K548">
            <v>27992.71</v>
          </cell>
          <cell r="L548" t="str">
            <v>4800  Revenue</v>
          </cell>
          <cell r="M548">
            <v>27414.51</v>
          </cell>
          <cell r="N548" t="str">
            <v>COM-TN</v>
          </cell>
          <cell r="O548" t="str">
            <v>COMG</v>
          </cell>
          <cell r="P548" t="str">
            <v>COMMERCIAL GAS SERVICE</v>
          </cell>
        </row>
        <row r="549">
          <cell r="A549">
            <v>37530</v>
          </cell>
          <cell r="B549" t="str">
            <v>UCG</v>
          </cell>
          <cell r="C549" t="str">
            <v>COMG</v>
          </cell>
          <cell r="D549" t="str">
            <v>RV20</v>
          </cell>
          <cell r="E549" t="str">
            <v>220B</v>
          </cell>
          <cell r="F549">
            <v>4800</v>
          </cell>
          <cell r="G549">
            <v>31101</v>
          </cell>
          <cell r="H549">
            <v>93</v>
          </cell>
          <cell r="I549">
            <v>155</v>
          </cell>
          <cell r="J549">
            <v>354.67</v>
          </cell>
          <cell r="K549">
            <v>26112.959999999999</v>
          </cell>
          <cell r="L549" t="str">
            <v>4800  Revenue</v>
          </cell>
          <cell r="M549">
            <v>25758.29</v>
          </cell>
          <cell r="N549" t="str">
            <v>COM-TN</v>
          </cell>
          <cell r="O549" t="str">
            <v>COMG</v>
          </cell>
          <cell r="P549" t="str">
            <v>COMMERCIAL GAS SERVICE</v>
          </cell>
        </row>
        <row r="550">
          <cell r="A550">
            <v>37530</v>
          </cell>
          <cell r="B550" t="str">
            <v>UCG</v>
          </cell>
          <cell r="C550" t="str">
            <v>COMG</v>
          </cell>
          <cell r="D550" t="str">
            <v>RV20</v>
          </cell>
          <cell r="E550" t="str">
            <v>220C</v>
          </cell>
          <cell r="F550">
            <v>1420</v>
          </cell>
          <cell r="G550">
            <v>10915</v>
          </cell>
          <cell r="H550">
            <v>93</v>
          </cell>
          <cell r="I550">
            <v>135</v>
          </cell>
          <cell r="J550">
            <v>1541.4</v>
          </cell>
          <cell r="K550">
            <v>27.75</v>
          </cell>
          <cell r="L550" t="str">
            <v>1420  A/R</v>
          </cell>
          <cell r="M550">
            <v>-1513.65</v>
          </cell>
          <cell r="N550" t="str">
            <v>COM-TN</v>
          </cell>
          <cell r="O550" t="str">
            <v>COMG</v>
          </cell>
          <cell r="P550" t="str">
            <v>COMMERCIAL GAS SERVICE</v>
          </cell>
        </row>
        <row r="551">
          <cell r="A551">
            <v>37530</v>
          </cell>
          <cell r="B551" t="str">
            <v>UCG</v>
          </cell>
          <cell r="C551" t="str">
            <v>COMG</v>
          </cell>
          <cell r="D551" t="str">
            <v>RV20</v>
          </cell>
          <cell r="E551" t="str">
            <v>220C</v>
          </cell>
          <cell r="F551">
            <v>1420</v>
          </cell>
          <cell r="G551">
            <v>10915</v>
          </cell>
          <cell r="H551">
            <v>93</v>
          </cell>
          <cell r="I551">
            <v>144</v>
          </cell>
          <cell r="J551">
            <v>62491.69</v>
          </cell>
          <cell r="K551">
            <v>1361.88</v>
          </cell>
          <cell r="L551" t="str">
            <v>1420  A/R</v>
          </cell>
          <cell r="M551">
            <v>-61129.810000000005</v>
          </cell>
          <cell r="N551" t="str">
            <v>COM-TN</v>
          </cell>
          <cell r="O551" t="str">
            <v>COMG</v>
          </cell>
          <cell r="P551" t="str">
            <v>COMMERCIAL GAS SERVICE</v>
          </cell>
        </row>
        <row r="552">
          <cell r="A552">
            <v>37530</v>
          </cell>
          <cell r="B552" t="str">
            <v>UCG</v>
          </cell>
          <cell r="C552" t="str">
            <v>COMG</v>
          </cell>
          <cell r="D552" t="str">
            <v>RV20</v>
          </cell>
          <cell r="E552" t="str">
            <v>220C</v>
          </cell>
          <cell r="F552">
            <v>1420</v>
          </cell>
          <cell r="G552">
            <v>10915</v>
          </cell>
          <cell r="H552">
            <v>93</v>
          </cell>
          <cell r="I552">
            <v>145</v>
          </cell>
          <cell r="J552">
            <v>102857.82</v>
          </cell>
          <cell r="K552">
            <v>3568</v>
          </cell>
          <cell r="L552" t="str">
            <v>1420  A/R</v>
          </cell>
          <cell r="M552">
            <v>-99289.82</v>
          </cell>
          <cell r="N552" t="str">
            <v>COM-TN</v>
          </cell>
          <cell r="O552" t="str">
            <v>COMG</v>
          </cell>
          <cell r="P552" t="str">
            <v>COMMERCIAL GAS SERVICE</v>
          </cell>
        </row>
        <row r="553">
          <cell r="A553">
            <v>37530</v>
          </cell>
          <cell r="B553" t="str">
            <v>UCG</v>
          </cell>
          <cell r="C553" t="str">
            <v>COMG</v>
          </cell>
          <cell r="D553" t="str">
            <v>RV20</v>
          </cell>
          <cell r="E553" t="str">
            <v>220C</v>
          </cell>
          <cell r="F553">
            <v>1420</v>
          </cell>
          <cell r="G553">
            <v>10915</v>
          </cell>
          <cell r="H553">
            <v>93</v>
          </cell>
          <cell r="I553">
            <v>154</v>
          </cell>
          <cell r="J553">
            <v>5124.05</v>
          </cell>
          <cell r="L553" t="str">
            <v>1420  A/R</v>
          </cell>
          <cell r="M553">
            <v>-5124.05</v>
          </cell>
          <cell r="N553" t="str">
            <v>COM-TN</v>
          </cell>
          <cell r="O553" t="str">
            <v>COMG</v>
          </cell>
          <cell r="P553" t="str">
            <v>COMMERCIAL GAS SERVICE</v>
          </cell>
        </row>
        <row r="554">
          <cell r="A554">
            <v>37530</v>
          </cell>
          <cell r="B554" t="str">
            <v>UCG</v>
          </cell>
          <cell r="C554" t="str">
            <v>COMG</v>
          </cell>
          <cell r="D554" t="str">
            <v>RV20</v>
          </cell>
          <cell r="E554" t="str">
            <v>220C</v>
          </cell>
          <cell r="F554">
            <v>4800</v>
          </cell>
          <cell r="G554">
            <v>31101</v>
          </cell>
          <cell r="H554">
            <v>93</v>
          </cell>
          <cell r="I554">
            <v>135</v>
          </cell>
          <cell r="J554">
            <v>27.75</v>
          </cell>
          <cell r="K554">
            <v>1541.4</v>
          </cell>
          <cell r="L554" t="str">
            <v>4800  Revenue</v>
          </cell>
          <cell r="M554">
            <v>1513.65</v>
          </cell>
          <cell r="N554" t="str">
            <v>COM-TN</v>
          </cell>
          <cell r="O554" t="str">
            <v>COMG</v>
          </cell>
          <cell r="P554" t="str">
            <v>COMMERCIAL GAS SERVICE</v>
          </cell>
        </row>
        <row r="555">
          <cell r="A555">
            <v>37530</v>
          </cell>
          <cell r="B555" t="str">
            <v>UCG</v>
          </cell>
          <cell r="C555" t="str">
            <v>COMG</v>
          </cell>
          <cell r="D555" t="str">
            <v>RV20</v>
          </cell>
          <cell r="E555" t="str">
            <v>220C</v>
          </cell>
          <cell r="F555">
            <v>4800</v>
          </cell>
          <cell r="G555">
            <v>31101</v>
          </cell>
          <cell r="H555">
            <v>93</v>
          </cell>
          <cell r="I555">
            <v>144</v>
          </cell>
          <cell r="J555">
            <v>893.9</v>
          </cell>
          <cell r="K555">
            <v>62491.69</v>
          </cell>
          <cell r="L555" t="str">
            <v>4800  Revenue</v>
          </cell>
          <cell r="M555">
            <v>61597.79</v>
          </cell>
          <cell r="N555" t="str">
            <v>COM-TN</v>
          </cell>
          <cell r="O555" t="str">
            <v>COMG</v>
          </cell>
          <cell r="P555" t="str">
            <v>COMMERCIAL GAS SERVICE</v>
          </cell>
        </row>
        <row r="556">
          <cell r="A556">
            <v>37530</v>
          </cell>
          <cell r="B556" t="str">
            <v>UCG</v>
          </cell>
          <cell r="C556" t="str">
            <v>COMG</v>
          </cell>
          <cell r="D556" t="str">
            <v>RV20</v>
          </cell>
          <cell r="E556" t="str">
            <v>220C</v>
          </cell>
          <cell r="F556">
            <v>4800</v>
          </cell>
          <cell r="G556">
            <v>31101</v>
          </cell>
          <cell r="H556">
            <v>93</v>
          </cell>
          <cell r="I556">
            <v>145</v>
          </cell>
          <cell r="J556">
            <v>3239.88</v>
          </cell>
          <cell r="K556">
            <v>102120.18</v>
          </cell>
          <cell r="L556" t="str">
            <v>4800  Revenue</v>
          </cell>
          <cell r="M556">
            <v>98880.299999999988</v>
          </cell>
          <cell r="N556" t="str">
            <v>COM-TN</v>
          </cell>
          <cell r="O556" t="str">
            <v>COMG</v>
          </cell>
          <cell r="P556" t="str">
            <v>COMMERCIAL GAS SERVICE</v>
          </cell>
        </row>
        <row r="557">
          <cell r="A557">
            <v>37530</v>
          </cell>
          <cell r="B557" t="str">
            <v>UCG</v>
          </cell>
          <cell r="C557" t="str">
            <v>COMG</v>
          </cell>
          <cell r="D557" t="str">
            <v>RV20</v>
          </cell>
          <cell r="E557" t="str">
            <v>220C</v>
          </cell>
          <cell r="F557">
            <v>4800</v>
          </cell>
          <cell r="G557">
            <v>31101</v>
          </cell>
          <cell r="H557">
            <v>93</v>
          </cell>
          <cell r="I557">
            <v>154</v>
          </cell>
          <cell r="K557">
            <v>5124.05</v>
          </cell>
          <cell r="L557" t="str">
            <v>4800  Revenue</v>
          </cell>
          <cell r="M557">
            <v>5124.05</v>
          </cell>
          <cell r="N557" t="str">
            <v>COM-TN</v>
          </cell>
          <cell r="O557" t="str">
            <v>COMG</v>
          </cell>
          <cell r="P557" t="str">
            <v>COMMERCIAL GAS SERVICE</v>
          </cell>
        </row>
        <row r="558">
          <cell r="A558">
            <v>37530</v>
          </cell>
          <cell r="B558" t="str">
            <v>UCG</v>
          </cell>
          <cell r="C558" t="str">
            <v>COMG</v>
          </cell>
          <cell r="D558" t="str">
            <v>RV20</v>
          </cell>
          <cell r="E558" t="str">
            <v>220D</v>
          </cell>
          <cell r="F558">
            <v>1420</v>
          </cell>
          <cell r="G558">
            <v>10915</v>
          </cell>
          <cell r="H558">
            <v>93</v>
          </cell>
          <cell r="I558">
            <v>151</v>
          </cell>
          <cell r="J558">
            <v>60946.65</v>
          </cell>
          <cell r="K558">
            <v>696.4</v>
          </cell>
          <cell r="L558" t="str">
            <v>1420  A/R</v>
          </cell>
          <cell r="M558">
            <v>-60250.25</v>
          </cell>
          <cell r="N558" t="str">
            <v>COM-TN</v>
          </cell>
          <cell r="O558" t="str">
            <v>COMG</v>
          </cell>
          <cell r="P558" t="str">
            <v>COMMERCIAL GAS SERVICE</v>
          </cell>
        </row>
        <row r="559">
          <cell r="A559">
            <v>37530</v>
          </cell>
          <cell r="B559" t="str">
            <v>UCG</v>
          </cell>
          <cell r="C559" t="str">
            <v>COMG</v>
          </cell>
          <cell r="D559" t="str">
            <v>RV20</v>
          </cell>
          <cell r="E559" t="str">
            <v>220D</v>
          </cell>
          <cell r="F559">
            <v>4800</v>
          </cell>
          <cell r="G559">
            <v>31101</v>
          </cell>
          <cell r="H559">
            <v>93</v>
          </cell>
          <cell r="I559">
            <v>151</v>
          </cell>
          <cell r="J559">
            <v>696.4</v>
          </cell>
          <cell r="K559">
            <v>60905.42</v>
          </cell>
          <cell r="L559" t="str">
            <v>4800  Revenue</v>
          </cell>
          <cell r="M559">
            <v>60209.02</v>
          </cell>
          <cell r="N559" t="str">
            <v>COM-TN</v>
          </cell>
          <cell r="O559" t="str">
            <v>COMG</v>
          </cell>
          <cell r="P559" t="str">
            <v>COMMERCIAL GAS SERVICE</v>
          </cell>
        </row>
        <row r="560">
          <cell r="A560">
            <v>37530</v>
          </cell>
          <cell r="B560" t="str">
            <v>UCG</v>
          </cell>
          <cell r="C560" t="str">
            <v>COMG</v>
          </cell>
          <cell r="D560" t="str">
            <v>RV20</v>
          </cell>
          <cell r="E560" t="str">
            <v>220E</v>
          </cell>
          <cell r="F560">
            <v>1420</v>
          </cell>
          <cell r="G560">
            <v>10915</v>
          </cell>
          <cell r="H560">
            <v>93</v>
          </cell>
          <cell r="I560">
            <v>154</v>
          </cell>
          <cell r="J560">
            <v>3245.73</v>
          </cell>
          <cell r="L560" t="str">
            <v>1420  A/R</v>
          </cell>
          <cell r="M560">
            <v>-3245.73</v>
          </cell>
          <cell r="N560" t="str">
            <v>COM-TN</v>
          </cell>
          <cell r="O560" t="str">
            <v>COMG</v>
          </cell>
          <cell r="P560" t="str">
            <v>COMMERCIAL GAS SERVICE</v>
          </cell>
        </row>
        <row r="561">
          <cell r="A561">
            <v>37530</v>
          </cell>
          <cell r="B561" t="str">
            <v>UCG</v>
          </cell>
          <cell r="C561" t="str">
            <v>COMG</v>
          </cell>
          <cell r="D561" t="str">
            <v>RV20</v>
          </cell>
          <cell r="E561" t="str">
            <v>220E</v>
          </cell>
          <cell r="F561">
            <v>1420</v>
          </cell>
          <cell r="G561">
            <v>10915</v>
          </cell>
          <cell r="H561">
            <v>93</v>
          </cell>
          <cell r="I561">
            <v>155</v>
          </cell>
          <cell r="J561">
            <v>147.68</v>
          </cell>
          <cell r="L561" t="str">
            <v>1420  A/R</v>
          </cell>
          <cell r="M561">
            <v>-147.68</v>
          </cell>
          <cell r="N561" t="str">
            <v>COM-TN</v>
          </cell>
          <cell r="O561" t="str">
            <v>COMG</v>
          </cell>
          <cell r="P561" t="str">
            <v>COMMERCIAL GAS SERVICE</v>
          </cell>
        </row>
        <row r="562">
          <cell r="A562">
            <v>37530</v>
          </cell>
          <cell r="B562" t="str">
            <v>UCG</v>
          </cell>
          <cell r="C562" t="str">
            <v>COMG</v>
          </cell>
          <cell r="D562" t="str">
            <v>RV20</v>
          </cell>
          <cell r="E562" t="str">
            <v>220E</v>
          </cell>
          <cell r="F562">
            <v>4800</v>
          </cell>
          <cell r="G562">
            <v>31101</v>
          </cell>
          <cell r="H562">
            <v>93</v>
          </cell>
          <cell r="I562">
            <v>154</v>
          </cell>
          <cell r="K562">
            <v>3245.73</v>
          </cell>
          <cell r="L562" t="str">
            <v>4800  Revenue</v>
          </cell>
          <cell r="M562">
            <v>3245.73</v>
          </cell>
          <cell r="N562" t="str">
            <v>COM-TN</v>
          </cell>
          <cell r="O562" t="str">
            <v>COMG</v>
          </cell>
          <cell r="P562" t="str">
            <v>COMMERCIAL GAS SERVICE</v>
          </cell>
        </row>
        <row r="563">
          <cell r="A563">
            <v>37530</v>
          </cell>
          <cell r="B563" t="str">
            <v>UCG</v>
          </cell>
          <cell r="C563" t="str">
            <v>COMG</v>
          </cell>
          <cell r="D563" t="str">
            <v>RV20</v>
          </cell>
          <cell r="E563" t="str">
            <v>220E</v>
          </cell>
          <cell r="F563">
            <v>4800</v>
          </cell>
          <cell r="G563">
            <v>31101</v>
          </cell>
          <cell r="H563">
            <v>93</v>
          </cell>
          <cell r="I563">
            <v>155</v>
          </cell>
          <cell r="K563">
            <v>147.68</v>
          </cell>
          <cell r="L563" t="str">
            <v>4800  Revenue</v>
          </cell>
          <cell r="M563">
            <v>147.68</v>
          </cell>
          <cell r="N563" t="str">
            <v>COM-TN</v>
          </cell>
          <cell r="O563" t="str">
            <v>COMG</v>
          </cell>
          <cell r="P563" t="str">
            <v>COMMERCIAL GAS SERVICE</v>
          </cell>
        </row>
        <row r="564">
          <cell r="A564">
            <v>37530</v>
          </cell>
          <cell r="B564" t="str">
            <v>UCG</v>
          </cell>
          <cell r="C564" t="str">
            <v>COMG</v>
          </cell>
          <cell r="D564" t="str">
            <v>RV20</v>
          </cell>
          <cell r="E564" t="str">
            <v>220G</v>
          </cell>
          <cell r="F564">
            <v>1420</v>
          </cell>
          <cell r="G564">
            <v>10915</v>
          </cell>
          <cell r="H564">
            <v>93</v>
          </cell>
          <cell r="I564">
            <v>154</v>
          </cell>
          <cell r="J564">
            <v>83104.78</v>
          </cell>
          <cell r="K564">
            <v>1578.65</v>
          </cell>
          <cell r="L564" t="str">
            <v>1420  A/R</v>
          </cell>
          <cell r="M564">
            <v>-81526.13</v>
          </cell>
          <cell r="N564" t="str">
            <v>COM-TN</v>
          </cell>
          <cell r="O564" t="str">
            <v>COMG</v>
          </cell>
          <cell r="P564" t="str">
            <v>COMMERCIAL GAS SERVICE</v>
          </cell>
        </row>
        <row r="565">
          <cell r="A565">
            <v>37530</v>
          </cell>
          <cell r="B565" t="str">
            <v>UCG</v>
          </cell>
          <cell r="C565" t="str">
            <v>COMG</v>
          </cell>
          <cell r="D565" t="str">
            <v>RV20</v>
          </cell>
          <cell r="E565" t="str">
            <v>220G</v>
          </cell>
          <cell r="F565">
            <v>4800</v>
          </cell>
          <cell r="G565">
            <v>31101</v>
          </cell>
          <cell r="H565">
            <v>93</v>
          </cell>
          <cell r="I565">
            <v>154</v>
          </cell>
          <cell r="J565">
            <v>456.05</v>
          </cell>
          <cell r="K565">
            <v>81805.919999999998</v>
          </cell>
          <cell r="L565" t="str">
            <v>4800  Revenue</v>
          </cell>
          <cell r="M565">
            <v>81349.87</v>
          </cell>
          <cell r="N565" t="str">
            <v>COM-TN</v>
          </cell>
          <cell r="O565" t="str">
            <v>COMG</v>
          </cell>
          <cell r="P565" t="str">
            <v>COMMERCIAL GAS SERVICE</v>
          </cell>
        </row>
        <row r="566">
          <cell r="A566">
            <v>37530</v>
          </cell>
          <cell r="B566" t="str">
            <v>UCG</v>
          </cell>
          <cell r="C566" t="str">
            <v>COMG</v>
          </cell>
          <cell r="D566" t="str">
            <v>RV20</v>
          </cell>
          <cell r="E566" t="str">
            <v>220V</v>
          </cell>
          <cell r="F566">
            <v>1420</v>
          </cell>
          <cell r="G566">
            <v>10915</v>
          </cell>
          <cell r="H566">
            <v>93</v>
          </cell>
          <cell r="I566">
            <v>154</v>
          </cell>
          <cell r="J566">
            <v>50402.04</v>
          </cell>
          <cell r="K566">
            <v>755.79</v>
          </cell>
          <cell r="L566" t="str">
            <v>1420  A/R</v>
          </cell>
          <cell r="M566">
            <v>-49646.25</v>
          </cell>
          <cell r="N566" t="str">
            <v>COM-TN</v>
          </cell>
          <cell r="O566" t="str">
            <v>COMG</v>
          </cell>
          <cell r="P566" t="str">
            <v>COMMERCIAL GAS SERVICE</v>
          </cell>
        </row>
        <row r="567">
          <cell r="A567">
            <v>37530</v>
          </cell>
          <cell r="B567" t="str">
            <v>UCG</v>
          </cell>
          <cell r="C567" t="str">
            <v>COMG</v>
          </cell>
          <cell r="D567" t="str">
            <v>RV20</v>
          </cell>
          <cell r="E567" t="str">
            <v>220V</v>
          </cell>
          <cell r="F567">
            <v>1420</v>
          </cell>
          <cell r="G567">
            <v>10915</v>
          </cell>
          <cell r="H567">
            <v>93</v>
          </cell>
          <cell r="I567">
            <v>155</v>
          </cell>
          <cell r="J567">
            <v>45889.120000000003</v>
          </cell>
          <cell r="K567">
            <v>547.75</v>
          </cell>
          <cell r="L567" t="str">
            <v>1420  A/R</v>
          </cell>
          <cell r="M567">
            <v>-45341.37</v>
          </cell>
          <cell r="N567" t="str">
            <v>COM-TN</v>
          </cell>
          <cell r="O567" t="str">
            <v>COMG</v>
          </cell>
          <cell r="P567" t="str">
            <v>COMMERCIAL GAS SERVICE</v>
          </cell>
        </row>
        <row r="568">
          <cell r="A568">
            <v>37530</v>
          </cell>
          <cell r="B568" t="str">
            <v>UCG</v>
          </cell>
          <cell r="C568" t="str">
            <v>COMG</v>
          </cell>
          <cell r="D568" t="str">
            <v>RV20</v>
          </cell>
          <cell r="E568" t="str">
            <v>220V</v>
          </cell>
          <cell r="F568">
            <v>4800</v>
          </cell>
          <cell r="G568">
            <v>31101</v>
          </cell>
          <cell r="H568">
            <v>93</v>
          </cell>
          <cell r="I568">
            <v>154</v>
          </cell>
          <cell r="J568">
            <v>755.79</v>
          </cell>
          <cell r="K568">
            <v>50402.04</v>
          </cell>
          <cell r="L568" t="str">
            <v>4800  Revenue</v>
          </cell>
          <cell r="M568">
            <v>49646.25</v>
          </cell>
          <cell r="N568" t="str">
            <v>COM-TN</v>
          </cell>
          <cell r="O568" t="str">
            <v>COMG</v>
          </cell>
          <cell r="P568" t="str">
            <v>COMMERCIAL GAS SERVICE</v>
          </cell>
        </row>
        <row r="569">
          <cell r="A569">
            <v>37530</v>
          </cell>
          <cell r="B569" t="str">
            <v>UCG</v>
          </cell>
          <cell r="C569" t="str">
            <v>COMG</v>
          </cell>
          <cell r="D569" t="str">
            <v>RV20</v>
          </cell>
          <cell r="E569" t="str">
            <v>220V</v>
          </cell>
          <cell r="F569">
            <v>4800</v>
          </cell>
          <cell r="G569">
            <v>31101</v>
          </cell>
          <cell r="H569">
            <v>93</v>
          </cell>
          <cell r="I569">
            <v>155</v>
          </cell>
          <cell r="J569">
            <v>295.93</v>
          </cell>
          <cell r="K569">
            <v>45619.13</v>
          </cell>
          <cell r="L569" t="str">
            <v>4800  Revenue</v>
          </cell>
          <cell r="M569">
            <v>45323.199999999997</v>
          </cell>
          <cell r="N569" t="str">
            <v>COM-TN</v>
          </cell>
          <cell r="O569" t="str">
            <v>COMG</v>
          </cell>
          <cell r="P569" t="str">
            <v>COMMERCIAL GAS SERVICE</v>
          </cell>
        </row>
        <row r="570">
          <cell r="A570">
            <v>37530</v>
          </cell>
          <cell r="B570" t="str">
            <v>UCG</v>
          </cell>
          <cell r="C570" t="str">
            <v>COMG</v>
          </cell>
          <cell r="D570" t="str">
            <v>RV20</v>
          </cell>
          <cell r="E570" t="str">
            <v>220W</v>
          </cell>
          <cell r="F570">
            <v>1420</v>
          </cell>
          <cell r="G570">
            <v>10915</v>
          </cell>
          <cell r="H570">
            <v>93</v>
          </cell>
          <cell r="I570">
            <v>155</v>
          </cell>
          <cell r="J570">
            <v>12</v>
          </cell>
          <cell r="L570" t="str">
            <v>1420  A/R</v>
          </cell>
          <cell r="M570">
            <v>-12</v>
          </cell>
          <cell r="N570" t="str">
            <v>COM-TN</v>
          </cell>
          <cell r="O570" t="str">
            <v>COMG</v>
          </cell>
          <cell r="P570" t="str">
            <v>COMMERCIAL GAS SERVICE</v>
          </cell>
        </row>
        <row r="571">
          <cell r="A571">
            <v>37530</v>
          </cell>
          <cell r="B571" t="str">
            <v>UCG</v>
          </cell>
          <cell r="C571" t="str">
            <v>COMG</v>
          </cell>
          <cell r="D571" t="str">
            <v>RV20</v>
          </cell>
          <cell r="E571" t="str">
            <v>220W</v>
          </cell>
          <cell r="F571">
            <v>4800</v>
          </cell>
          <cell r="G571">
            <v>31101</v>
          </cell>
          <cell r="H571">
            <v>93</v>
          </cell>
          <cell r="I571">
            <v>155</v>
          </cell>
          <cell r="K571">
            <v>12</v>
          </cell>
          <cell r="L571" t="str">
            <v>4800  Revenue</v>
          </cell>
          <cell r="M571">
            <v>12</v>
          </cell>
          <cell r="N571" t="str">
            <v>COM-TN</v>
          </cell>
          <cell r="O571" t="str">
            <v>COMG</v>
          </cell>
          <cell r="P571" t="str">
            <v>COMMERCIAL GAS SERVICE</v>
          </cell>
        </row>
        <row r="572">
          <cell r="A572">
            <v>37530</v>
          </cell>
          <cell r="B572" t="str">
            <v>UCG</v>
          </cell>
          <cell r="C572" t="str">
            <v>COMG</v>
          </cell>
          <cell r="D572" t="str">
            <v>RV20</v>
          </cell>
          <cell r="E572" t="str">
            <v>221P</v>
          </cell>
          <cell r="F572">
            <v>1420</v>
          </cell>
          <cell r="G572">
            <v>10915</v>
          </cell>
          <cell r="H572">
            <v>93</v>
          </cell>
          <cell r="I572">
            <v>145</v>
          </cell>
          <cell r="J572">
            <v>24</v>
          </cell>
          <cell r="L572" t="str">
            <v>1420  A/R</v>
          </cell>
          <cell r="M572">
            <v>-24</v>
          </cell>
          <cell r="N572" t="str">
            <v>COM-TN</v>
          </cell>
          <cell r="O572" t="str">
            <v>COMG</v>
          </cell>
          <cell r="P572" t="str">
            <v>COMMERCIAL GAS SERVICE</v>
          </cell>
        </row>
        <row r="573">
          <cell r="A573">
            <v>37530</v>
          </cell>
          <cell r="B573" t="str">
            <v>UCG</v>
          </cell>
          <cell r="C573" t="str">
            <v>COMG</v>
          </cell>
          <cell r="D573" t="str">
            <v>RV20</v>
          </cell>
          <cell r="E573" t="str">
            <v>221P</v>
          </cell>
          <cell r="F573">
            <v>4800</v>
          </cell>
          <cell r="G573">
            <v>31101</v>
          </cell>
          <cell r="H573">
            <v>93</v>
          </cell>
          <cell r="I573">
            <v>145</v>
          </cell>
          <cell r="K573">
            <v>24</v>
          </cell>
          <cell r="L573" t="str">
            <v>4800  Revenue</v>
          </cell>
          <cell r="M573">
            <v>24</v>
          </cell>
          <cell r="N573" t="str">
            <v>COM-TN</v>
          </cell>
          <cell r="O573" t="str">
            <v>COMG</v>
          </cell>
          <cell r="P573" t="str">
            <v>COMMERCIAL GAS SERVICE</v>
          </cell>
        </row>
        <row r="574">
          <cell r="A574">
            <v>37530</v>
          </cell>
          <cell r="B574" t="str">
            <v>UCG</v>
          </cell>
          <cell r="C574" t="str">
            <v>COMG</v>
          </cell>
          <cell r="D574" t="str">
            <v>RV20</v>
          </cell>
          <cell r="E574" t="str">
            <v>22AA</v>
          </cell>
          <cell r="F574">
            <v>1420</v>
          </cell>
          <cell r="G574">
            <v>10915</v>
          </cell>
          <cell r="H574">
            <v>93</v>
          </cell>
          <cell r="I574">
            <v>154</v>
          </cell>
          <cell r="J574">
            <v>94343.39</v>
          </cell>
          <cell r="K574">
            <v>1502.31</v>
          </cell>
          <cell r="L574" t="str">
            <v>1420  A/R</v>
          </cell>
          <cell r="M574">
            <v>-92841.08</v>
          </cell>
          <cell r="N574" t="str">
            <v>COM-TN</v>
          </cell>
          <cell r="O574" t="str">
            <v>COMG</v>
          </cell>
          <cell r="P574" t="str">
            <v>COMMERCIAL GAS SERVICE</v>
          </cell>
        </row>
        <row r="575">
          <cell r="A575">
            <v>37530</v>
          </cell>
          <cell r="B575" t="str">
            <v>UCG</v>
          </cell>
          <cell r="C575" t="str">
            <v>COMG</v>
          </cell>
          <cell r="D575" t="str">
            <v>RV20</v>
          </cell>
          <cell r="E575" t="str">
            <v>22AA</v>
          </cell>
          <cell r="F575">
            <v>1420</v>
          </cell>
          <cell r="G575">
            <v>10915</v>
          </cell>
          <cell r="H575">
            <v>93</v>
          </cell>
          <cell r="I575">
            <v>155</v>
          </cell>
          <cell r="J575">
            <v>92.35</v>
          </cell>
          <cell r="L575" t="str">
            <v>1420  A/R</v>
          </cell>
          <cell r="M575">
            <v>-92.35</v>
          </cell>
          <cell r="N575" t="str">
            <v>COM-TN</v>
          </cell>
          <cell r="O575" t="str">
            <v>COMG</v>
          </cell>
          <cell r="P575" t="str">
            <v>COMMERCIAL GAS SERVICE</v>
          </cell>
        </row>
        <row r="576">
          <cell r="A576">
            <v>37530</v>
          </cell>
          <cell r="B576" t="str">
            <v>UCG</v>
          </cell>
          <cell r="C576" t="str">
            <v>COMG</v>
          </cell>
          <cell r="D576" t="str">
            <v>RV20</v>
          </cell>
          <cell r="E576" t="str">
            <v>22AA</v>
          </cell>
          <cell r="F576">
            <v>4800</v>
          </cell>
          <cell r="G576">
            <v>31101</v>
          </cell>
          <cell r="H576">
            <v>93</v>
          </cell>
          <cell r="I576">
            <v>154</v>
          </cell>
          <cell r="J576">
            <v>1502.31</v>
          </cell>
          <cell r="K576">
            <v>94282.35</v>
          </cell>
          <cell r="L576" t="str">
            <v>4800  Revenue</v>
          </cell>
          <cell r="M576">
            <v>92780.040000000008</v>
          </cell>
          <cell r="N576" t="str">
            <v>COM-TN</v>
          </cell>
          <cell r="O576" t="str">
            <v>COMG</v>
          </cell>
          <cell r="P576" t="str">
            <v>COMMERCIAL GAS SERVICE</v>
          </cell>
        </row>
        <row r="577">
          <cell r="A577">
            <v>37530</v>
          </cell>
          <cell r="B577" t="str">
            <v>UCG</v>
          </cell>
          <cell r="C577" t="str">
            <v>COMG</v>
          </cell>
          <cell r="D577" t="str">
            <v>RV20</v>
          </cell>
          <cell r="E577" t="str">
            <v>22AA</v>
          </cell>
          <cell r="F577">
            <v>4800</v>
          </cell>
          <cell r="G577">
            <v>31101</v>
          </cell>
          <cell r="H577">
            <v>93</v>
          </cell>
          <cell r="I577">
            <v>155</v>
          </cell>
          <cell r="K577">
            <v>92.35</v>
          </cell>
          <cell r="L577" t="str">
            <v>4800  Revenue</v>
          </cell>
          <cell r="M577">
            <v>92.35</v>
          </cell>
          <cell r="N577" t="str">
            <v>COM-TN</v>
          </cell>
          <cell r="O577" t="str">
            <v>COMG</v>
          </cell>
          <cell r="P577" t="str">
            <v>COMMERCIAL GAS SERVICE</v>
          </cell>
        </row>
        <row r="578">
          <cell r="A578">
            <v>37530</v>
          </cell>
          <cell r="B578" t="str">
            <v>UCG</v>
          </cell>
          <cell r="C578" t="str">
            <v>COMG</v>
          </cell>
          <cell r="D578" t="str">
            <v>RV20</v>
          </cell>
          <cell r="E578" t="str">
            <v>22WB</v>
          </cell>
          <cell r="F578">
            <v>1420</v>
          </cell>
          <cell r="G578">
            <v>10915</v>
          </cell>
          <cell r="H578">
            <v>93</v>
          </cell>
          <cell r="I578">
            <v>130</v>
          </cell>
          <cell r="K578">
            <v>0.1</v>
          </cell>
          <cell r="L578" t="str">
            <v>1420  A/R</v>
          </cell>
          <cell r="M578">
            <v>0.1</v>
          </cell>
          <cell r="N578" t="str">
            <v>COMM -TN WNA</v>
          </cell>
          <cell r="O578" t="str">
            <v>COMG</v>
          </cell>
          <cell r="P578" t="str">
            <v>COMMERCIAL GAS SERVICE</v>
          </cell>
        </row>
        <row r="579">
          <cell r="A579">
            <v>37530</v>
          </cell>
          <cell r="B579" t="str">
            <v>UCG</v>
          </cell>
          <cell r="C579" t="str">
            <v>COMG</v>
          </cell>
          <cell r="D579" t="str">
            <v>RV20</v>
          </cell>
          <cell r="E579" t="str">
            <v>22WB</v>
          </cell>
          <cell r="F579">
            <v>1420</v>
          </cell>
          <cell r="G579">
            <v>10915</v>
          </cell>
          <cell r="H579">
            <v>93</v>
          </cell>
          <cell r="I579">
            <v>135</v>
          </cell>
          <cell r="J579">
            <v>0.55000000000000004</v>
          </cell>
          <cell r="K579">
            <v>1.68</v>
          </cell>
          <cell r="L579" t="str">
            <v>1420  A/R</v>
          </cell>
          <cell r="M579">
            <v>1.1299999999999999</v>
          </cell>
          <cell r="N579" t="str">
            <v>COMM -TN WNA</v>
          </cell>
          <cell r="O579" t="str">
            <v>COMG</v>
          </cell>
          <cell r="P579" t="str">
            <v>COMMERCIAL GAS SERVICE</v>
          </cell>
        </row>
        <row r="580">
          <cell r="A580">
            <v>37530</v>
          </cell>
          <cell r="B580" t="str">
            <v>UCG</v>
          </cell>
          <cell r="C580" t="str">
            <v>COMG</v>
          </cell>
          <cell r="D580" t="str">
            <v>RV20</v>
          </cell>
          <cell r="E580" t="str">
            <v>22WB</v>
          </cell>
          <cell r="F580">
            <v>1420</v>
          </cell>
          <cell r="G580">
            <v>10915</v>
          </cell>
          <cell r="H580">
            <v>93</v>
          </cell>
          <cell r="I580">
            <v>140</v>
          </cell>
          <cell r="J580">
            <v>7.42</v>
          </cell>
          <cell r="K580">
            <v>0.7</v>
          </cell>
          <cell r="L580" t="str">
            <v>1420  A/R</v>
          </cell>
          <cell r="M580">
            <v>-6.72</v>
          </cell>
          <cell r="N580" t="str">
            <v>COMM -TN WNA</v>
          </cell>
          <cell r="O580" t="str">
            <v>COMG</v>
          </cell>
          <cell r="P580" t="str">
            <v>COMMERCIAL GAS SERVICE</v>
          </cell>
        </row>
        <row r="581">
          <cell r="A581">
            <v>37530</v>
          </cell>
          <cell r="B581" t="str">
            <v>UCG</v>
          </cell>
          <cell r="C581" t="str">
            <v>COMG</v>
          </cell>
          <cell r="D581" t="str">
            <v>RV20</v>
          </cell>
          <cell r="E581" t="str">
            <v>22WB</v>
          </cell>
          <cell r="F581">
            <v>1420</v>
          </cell>
          <cell r="G581">
            <v>10915</v>
          </cell>
          <cell r="H581">
            <v>93</v>
          </cell>
          <cell r="I581">
            <v>144</v>
          </cell>
          <cell r="J581">
            <v>0.21</v>
          </cell>
          <cell r="K581">
            <v>68.709999999999994</v>
          </cell>
          <cell r="L581" t="str">
            <v>1420  A/R</v>
          </cell>
          <cell r="M581">
            <v>68.5</v>
          </cell>
          <cell r="N581" t="str">
            <v>COMM -TN WNA</v>
          </cell>
          <cell r="O581" t="str">
            <v>COMG</v>
          </cell>
          <cell r="P581" t="str">
            <v>COMMERCIAL GAS SERVICE</v>
          </cell>
        </row>
        <row r="582">
          <cell r="A582">
            <v>37530</v>
          </cell>
          <cell r="B582" t="str">
            <v>UCG</v>
          </cell>
          <cell r="C582" t="str">
            <v>COMG</v>
          </cell>
          <cell r="D582" t="str">
            <v>RV20</v>
          </cell>
          <cell r="E582" t="str">
            <v>22WB</v>
          </cell>
          <cell r="F582">
            <v>1420</v>
          </cell>
          <cell r="G582">
            <v>10915</v>
          </cell>
          <cell r="H582">
            <v>93</v>
          </cell>
          <cell r="I582">
            <v>145</v>
          </cell>
          <cell r="J582">
            <v>105.53</v>
          </cell>
          <cell r="K582">
            <v>28.15</v>
          </cell>
          <cell r="L582" t="str">
            <v>1420  A/R</v>
          </cell>
          <cell r="M582">
            <v>-77.38</v>
          </cell>
          <cell r="N582" t="str">
            <v>COMM -TN WNA</v>
          </cell>
          <cell r="O582" t="str">
            <v>COMG</v>
          </cell>
          <cell r="P582" t="str">
            <v>COMMERCIAL GAS SERVICE</v>
          </cell>
        </row>
        <row r="583">
          <cell r="A583">
            <v>37530</v>
          </cell>
          <cell r="B583" t="str">
            <v>UCG</v>
          </cell>
          <cell r="C583" t="str">
            <v>COMG</v>
          </cell>
          <cell r="D583" t="str">
            <v>RV20</v>
          </cell>
          <cell r="E583" t="str">
            <v>22WB</v>
          </cell>
          <cell r="F583">
            <v>1420</v>
          </cell>
          <cell r="G583">
            <v>10915</v>
          </cell>
          <cell r="H583">
            <v>93</v>
          </cell>
          <cell r="I583">
            <v>151</v>
          </cell>
          <cell r="J583">
            <v>1.62</v>
          </cell>
          <cell r="K583">
            <v>0.74</v>
          </cell>
          <cell r="L583" t="str">
            <v>1420  A/R</v>
          </cell>
          <cell r="M583">
            <v>-0.88000000000000012</v>
          </cell>
          <cell r="N583" t="str">
            <v>COMM -TN WNA</v>
          </cell>
          <cell r="O583" t="str">
            <v>COMG</v>
          </cell>
          <cell r="P583" t="str">
            <v>COMMERCIAL GAS SERVICE</v>
          </cell>
        </row>
        <row r="584">
          <cell r="A584">
            <v>37530</v>
          </cell>
          <cell r="B584" t="str">
            <v>UCG</v>
          </cell>
          <cell r="C584" t="str">
            <v>COMG</v>
          </cell>
          <cell r="D584" t="str">
            <v>RV20</v>
          </cell>
          <cell r="E584" t="str">
            <v>22WB</v>
          </cell>
          <cell r="F584">
            <v>1420</v>
          </cell>
          <cell r="G584">
            <v>10915</v>
          </cell>
          <cell r="H584">
            <v>93</v>
          </cell>
          <cell r="I584">
            <v>154</v>
          </cell>
          <cell r="J584">
            <v>8.27</v>
          </cell>
          <cell r="K584">
            <v>5.27</v>
          </cell>
          <cell r="L584" t="str">
            <v>1420  A/R</v>
          </cell>
          <cell r="M584">
            <v>-3</v>
          </cell>
          <cell r="N584" t="str">
            <v>COMM -TN WNA</v>
          </cell>
          <cell r="O584" t="str">
            <v>COMG</v>
          </cell>
          <cell r="P584" t="str">
            <v>COMMERCIAL GAS SERVICE</v>
          </cell>
        </row>
        <row r="585">
          <cell r="A585">
            <v>37530</v>
          </cell>
          <cell r="B585" t="str">
            <v>UCG</v>
          </cell>
          <cell r="C585" t="str">
            <v>COMG</v>
          </cell>
          <cell r="D585" t="str">
            <v>RV20</v>
          </cell>
          <cell r="E585" t="str">
            <v>22WB</v>
          </cell>
          <cell r="F585">
            <v>1420</v>
          </cell>
          <cell r="G585">
            <v>10915</v>
          </cell>
          <cell r="H585">
            <v>93</v>
          </cell>
          <cell r="I585">
            <v>155</v>
          </cell>
          <cell r="J585">
            <v>0.57999999999999996</v>
          </cell>
          <cell r="K585">
            <v>1.57</v>
          </cell>
          <cell r="L585" t="str">
            <v>1420  A/R</v>
          </cell>
          <cell r="M585">
            <v>0.9900000000000001</v>
          </cell>
          <cell r="N585" t="str">
            <v>COMM -TN WNA</v>
          </cell>
          <cell r="O585" t="str">
            <v>COMG</v>
          </cell>
          <cell r="P585" t="str">
            <v>COMMERCIAL GAS SERVICE</v>
          </cell>
        </row>
        <row r="586">
          <cell r="A586">
            <v>37530</v>
          </cell>
          <cell r="B586" t="str">
            <v>UCG</v>
          </cell>
          <cell r="C586" t="str">
            <v>COMG</v>
          </cell>
          <cell r="D586" t="str">
            <v>RV20</v>
          </cell>
          <cell r="E586" t="str">
            <v>22WB</v>
          </cell>
          <cell r="F586">
            <v>4800</v>
          </cell>
          <cell r="G586">
            <v>31101</v>
          </cell>
          <cell r="H586">
            <v>93</v>
          </cell>
          <cell r="I586">
            <v>130</v>
          </cell>
          <cell r="J586">
            <v>0.1</v>
          </cell>
          <cell r="L586" t="str">
            <v>4800  Revenue</v>
          </cell>
          <cell r="M586">
            <v>-0.1</v>
          </cell>
          <cell r="N586" t="str">
            <v>COMM -TN WNA</v>
          </cell>
          <cell r="O586" t="str">
            <v>COMG</v>
          </cell>
          <cell r="P586" t="str">
            <v>COMMERCIAL GAS SERVICE</v>
          </cell>
        </row>
        <row r="587">
          <cell r="A587">
            <v>37530</v>
          </cell>
          <cell r="B587" t="str">
            <v>UCG</v>
          </cell>
          <cell r="C587" t="str">
            <v>COMG</v>
          </cell>
          <cell r="D587" t="str">
            <v>RV20</v>
          </cell>
          <cell r="E587" t="str">
            <v>22WB</v>
          </cell>
          <cell r="F587">
            <v>4800</v>
          </cell>
          <cell r="G587">
            <v>31101</v>
          </cell>
          <cell r="H587">
            <v>93</v>
          </cell>
          <cell r="I587">
            <v>135</v>
          </cell>
          <cell r="J587">
            <v>1.68</v>
          </cell>
          <cell r="K587">
            <v>0.55000000000000004</v>
          </cell>
          <cell r="L587" t="str">
            <v>4800  Revenue</v>
          </cell>
          <cell r="M587">
            <v>-1.1299999999999999</v>
          </cell>
          <cell r="N587" t="str">
            <v>COMM -TN WNA</v>
          </cell>
          <cell r="O587" t="str">
            <v>COMG</v>
          </cell>
          <cell r="P587" t="str">
            <v>COMMERCIAL GAS SERVICE</v>
          </cell>
        </row>
        <row r="588">
          <cell r="A588">
            <v>37530</v>
          </cell>
          <cell r="B588" t="str">
            <v>UCG</v>
          </cell>
          <cell r="C588" t="str">
            <v>COMG</v>
          </cell>
          <cell r="D588" t="str">
            <v>RV20</v>
          </cell>
          <cell r="E588" t="str">
            <v>22WB</v>
          </cell>
          <cell r="F588">
            <v>4800</v>
          </cell>
          <cell r="G588">
            <v>31101</v>
          </cell>
          <cell r="H588">
            <v>93</v>
          </cell>
          <cell r="I588">
            <v>140</v>
          </cell>
          <cell r="J588">
            <v>0.7</v>
          </cell>
          <cell r="L588" t="str">
            <v>4800  Revenue</v>
          </cell>
          <cell r="M588">
            <v>-0.7</v>
          </cell>
          <cell r="N588" t="str">
            <v>COMM -TN WNA</v>
          </cell>
          <cell r="O588" t="str">
            <v>COMG</v>
          </cell>
          <cell r="P588" t="str">
            <v>COMMERCIAL GAS SERVICE</v>
          </cell>
        </row>
        <row r="589">
          <cell r="A589">
            <v>37530</v>
          </cell>
          <cell r="B589" t="str">
            <v>UCG</v>
          </cell>
          <cell r="C589" t="str">
            <v>COMG</v>
          </cell>
          <cell r="D589" t="str">
            <v>RV20</v>
          </cell>
          <cell r="E589" t="str">
            <v>22WB</v>
          </cell>
          <cell r="F589">
            <v>4800</v>
          </cell>
          <cell r="G589">
            <v>31101</v>
          </cell>
          <cell r="H589">
            <v>93</v>
          </cell>
          <cell r="I589">
            <v>144</v>
          </cell>
          <cell r="K589">
            <v>0.21</v>
          </cell>
          <cell r="L589" t="str">
            <v>4800  Revenue</v>
          </cell>
          <cell r="M589">
            <v>0.21</v>
          </cell>
          <cell r="N589" t="str">
            <v>COMM -TN WNA</v>
          </cell>
          <cell r="O589" t="str">
            <v>COMG</v>
          </cell>
          <cell r="P589" t="str">
            <v>COMMERCIAL GAS SERVICE</v>
          </cell>
        </row>
        <row r="590">
          <cell r="A590">
            <v>37530</v>
          </cell>
          <cell r="B590" t="str">
            <v>UCG</v>
          </cell>
          <cell r="C590" t="str">
            <v>COMG</v>
          </cell>
          <cell r="D590" t="str">
            <v>RV20</v>
          </cell>
          <cell r="E590" t="str">
            <v>22WB</v>
          </cell>
          <cell r="F590">
            <v>4800</v>
          </cell>
          <cell r="G590">
            <v>31101</v>
          </cell>
          <cell r="H590">
            <v>93</v>
          </cell>
          <cell r="I590">
            <v>145</v>
          </cell>
          <cell r="J590">
            <v>1.31</v>
          </cell>
          <cell r="K590">
            <v>5.62</v>
          </cell>
          <cell r="L590" t="str">
            <v>4800  Revenue</v>
          </cell>
          <cell r="M590">
            <v>4.3100000000000005</v>
          </cell>
          <cell r="N590" t="str">
            <v>COMM -TN WNA</v>
          </cell>
          <cell r="O590" t="str">
            <v>COMG</v>
          </cell>
          <cell r="P590" t="str">
            <v>COMMERCIAL GAS SERVICE</v>
          </cell>
        </row>
        <row r="591">
          <cell r="A591">
            <v>37530</v>
          </cell>
          <cell r="B591" t="str">
            <v>UCG</v>
          </cell>
          <cell r="C591" t="str">
            <v>COMG</v>
          </cell>
          <cell r="D591" t="str">
            <v>RV20</v>
          </cell>
          <cell r="E591" t="str">
            <v>22WB</v>
          </cell>
          <cell r="F591">
            <v>4800</v>
          </cell>
          <cell r="G591">
            <v>31101</v>
          </cell>
          <cell r="H591">
            <v>93</v>
          </cell>
          <cell r="I591">
            <v>151</v>
          </cell>
          <cell r="J591">
            <v>0.74</v>
          </cell>
          <cell r="K591">
            <v>0.5</v>
          </cell>
          <cell r="L591" t="str">
            <v>4800  Revenue</v>
          </cell>
          <cell r="M591">
            <v>-0.24</v>
          </cell>
          <cell r="N591" t="str">
            <v>COMM -TN WNA</v>
          </cell>
          <cell r="O591" t="str">
            <v>COMG</v>
          </cell>
          <cell r="P591" t="str">
            <v>COMMERCIAL GAS SERVICE</v>
          </cell>
        </row>
        <row r="592">
          <cell r="A592">
            <v>37530</v>
          </cell>
          <cell r="B592" t="str">
            <v>UCG</v>
          </cell>
          <cell r="C592" t="str">
            <v>COMG</v>
          </cell>
          <cell r="D592" t="str">
            <v>RV20</v>
          </cell>
          <cell r="E592" t="str">
            <v>22WB</v>
          </cell>
          <cell r="F592">
            <v>4800</v>
          </cell>
          <cell r="G592">
            <v>31101</v>
          </cell>
          <cell r="H592">
            <v>93</v>
          </cell>
          <cell r="I592">
            <v>154</v>
          </cell>
          <cell r="J592">
            <v>0.02</v>
          </cell>
          <cell r="K592">
            <v>0.06</v>
          </cell>
          <cell r="L592" t="str">
            <v>4800  Revenue</v>
          </cell>
          <cell r="M592">
            <v>3.9999999999999994E-2</v>
          </cell>
          <cell r="N592" t="str">
            <v>COMM -TN WNA</v>
          </cell>
          <cell r="O592" t="str">
            <v>COMG</v>
          </cell>
          <cell r="P592" t="str">
            <v>COMMERCIAL GAS SERVICE</v>
          </cell>
        </row>
        <row r="593">
          <cell r="A593">
            <v>37530</v>
          </cell>
          <cell r="B593" t="str">
            <v>UCG</v>
          </cell>
          <cell r="C593" t="str">
            <v>COMG</v>
          </cell>
          <cell r="D593" t="str">
            <v>RV20</v>
          </cell>
          <cell r="E593" t="str">
            <v>22WB</v>
          </cell>
          <cell r="F593">
            <v>4800</v>
          </cell>
          <cell r="G593">
            <v>31101</v>
          </cell>
          <cell r="H593">
            <v>93</v>
          </cell>
          <cell r="I593">
            <v>155</v>
          </cell>
          <cell r="J593">
            <v>1.57</v>
          </cell>
          <cell r="K593">
            <v>0.5</v>
          </cell>
          <cell r="L593" t="str">
            <v>4800  Revenue</v>
          </cell>
          <cell r="M593">
            <v>-1.07</v>
          </cell>
          <cell r="N593" t="str">
            <v>COMM -TN WNA</v>
          </cell>
          <cell r="O593" t="str">
            <v>COMG</v>
          </cell>
          <cell r="P593" t="str">
            <v>COMMERCIAL GAS SERVICE</v>
          </cell>
        </row>
        <row r="594">
          <cell r="A594">
            <v>37530</v>
          </cell>
          <cell r="B594" t="str">
            <v>UCG</v>
          </cell>
          <cell r="C594" t="str">
            <v>COMG</v>
          </cell>
          <cell r="D594" t="str">
            <v>RV20</v>
          </cell>
          <cell r="E594" t="str">
            <v>23AA</v>
          </cell>
          <cell r="F594">
            <v>1420</v>
          </cell>
          <cell r="G594">
            <v>10915</v>
          </cell>
          <cell r="H594">
            <v>93</v>
          </cell>
          <cell r="I594">
            <v>154</v>
          </cell>
          <cell r="J594">
            <v>1470.91</v>
          </cell>
          <cell r="L594" t="str">
            <v>1420  A/R</v>
          </cell>
          <cell r="M594">
            <v>-1470.91</v>
          </cell>
          <cell r="N594" t="str">
            <v>LRG COM GAS-TN</v>
          </cell>
          <cell r="O594" t="str">
            <v>COMG</v>
          </cell>
          <cell r="P594" t="str">
            <v>COMMERCIAL GAS SERVICE</v>
          </cell>
        </row>
        <row r="595">
          <cell r="A595">
            <v>37530</v>
          </cell>
          <cell r="B595" t="str">
            <v>UCG</v>
          </cell>
          <cell r="C595" t="str">
            <v>COMG</v>
          </cell>
          <cell r="D595" t="str">
            <v>RV20</v>
          </cell>
          <cell r="E595" t="str">
            <v>23AA</v>
          </cell>
          <cell r="F595">
            <v>4800</v>
          </cell>
          <cell r="G595">
            <v>31101</v>
          </cell>
          <cell r="H595">
            <v>93</v>
          </cell>
          <cell r="I595">
            <v>154</v>
          </cell>
          <cell r="K595">
            <v>1470.91</v>
          </cell>
          <cell r="L595" t="str">
            <v>4800  Revenue</v>
          </cell>
          <cell r="M595">
            <v>1470.91</v>
          </cell>
          <cell r="N595" t="str">
            <v>LRG COM GAS-TN</v>
          </cell>
          <cell r="O595" t="str">
            <v>COMG</v>
          </cell>
          <cell r="P595" t="str">
            <v>COMMERCIAL GAS SERVICE</v>
          </cell>
        </row>
        <row r="596">
          <cell r="A596">
            <v>37530</v>
          </cell>
          <cell r="B596" t="str">
            <v>UCG</v>
          </cell>
          <cell r="C596" t="str">
            <v>COMG</v>
          </cell>
          <cell r="D596" t="str">
            <v>RV20</v>
          </cell>
          <cell r="E596" t="str">
            <v>230B</v>
          </cell>
          <cell r="F596">
            <v>1420</v>
          </cell>
          <cell r="G596">
            <v>10915</v>
          </cell>
          <cell r="H596">
            <v>93</v>
          </cell>
          <cell r="I596">
            <v>140</v>
          </cell>
          <cell r="J596">
            <v>806.79</v>
          </cell>
          <cell r="L596" t="str">
            <v>1420  A/R</v>
          </cell>
          <cell r="M596">
            <v>-806.79</v>
          </cell>
          <cell r="N596" t="str">
            <v>LRG COMM  GAS-TN</v>
          </cell>
          <cell r="O596" t="str">
            <v>COMG</v>
          </cell>
          <cell r="P596" t="str">
            <v>COMMERCIAL GAS SERVICE</v>
          </cell>
        </row>
        <row r="597">
          <cell r="A597">
            <v>37530</v>
          </cell>
          <cell r="B597" t="str">
            <v>UCG</v>
          </cell>
          <cell r="C597" t="str">
            <v>COMG</v>
          </cell>
          <cell r="D597" t="str">
            <v>RV20</v>
          </cell>
          <cell r="E597" t="str">
            <v>230B</v>
          </cell>
          <cell r="F597">
            <v>4800</v>
          </cell>
          <cell r="G597">
            <v>31101</v>
          </cell>
          <cell r="H597">
            <v>93</v>
          </cell>
          <cell r="I597">
            <v>140</v>
          </cell>
          <cell r="K597">
            <v>806.79</v>
          </cell>
          <cell r="L597" t="str">
            <v>4800  Revenue</v>
          </cell>
          <cell r="M597">
            <v>806.79</v>
          </cell>
          <cell r="N597" t="str">
            <v>LRG COMM  GAS-TN</v>
          </cell>
          <cell r="O597" t="str">
            <v>COMG</v>
          </cell>
          <cell r="P597" t="str">
            <v>COMMERCIAL GAS SERVICE</v>
          </cell>
        </row>
        <row r="598">
          <cell r="A598">
            <v>37530</v>
          </cell>
          <cell r="B598" t="str">
            <v>UCG</v>
          </cell>
          <cell r="C598" t="str">
            <v>COMG</v>
          </cell>
          <cell r="D598" t="str">
            <v>RV20</v>
          </cell>
          <cell r="E598" t="str">
            <v>230C</v>
          </cell>
          <cell r="F598">
            <v>1420</v>
          </cell>
          <cell r="G598">
            <v>10915</v>
          </cell>
          <cell r="H598">
            <v>93</v>
          </cell>
          <cell r="I598">
            <v>144</v>
          </cell>
          <cell r="J598">
            <v>10889.81</v>
          </cell>
          <cell r="L598" t="str">
            <v>1420  A/R</v>
          </cell>
          <cell r="M598">
            <v>-10889.81</v>
          </cell>
          <cell r="N598" t="str">
            <v>LRG COMM  GAS-TN</v>
          </cell>
          <cell r="O598" t="str">
            <v>COMG</v>
          </cell>
          <cell r="P598" t="str">
            <v>COMMERCIAL GAS SERVICE</v>
          </cell>
        </row>
        <row r="599">
          <cell r="A599">
            <v>37530</v>
          </cell>
          <cell r="B599" t="str">
            <v>UCG</v>
          </cell>
          <cell r="C599" t="str">
            <v>COMG</v>
          </cell>
          <cell r="D599" t="str">
            <v>RV20</v>
          </cell>
          <cell r="E599" t="str">
            <v>230C</v>
          </cell>
          <cell r="F599">
            <v>1420</v>
          </cell>
          <cell r="G599">
            <v>10915</v>
          </cell>
          <cell r="H599">
            <v>93</v>
          </cell>
          <cell r="I599">
            <v>145</v>
          </cell>
          <cell r="J599">
            <v>805.75</v>
          </cell>
          <cell r="L599" t="str">
            <v>1420  A/R</v>
          </cell>
          <cell r="M599">
            <v>-805.75</v>
          </cell>
          <cell r="N599" t="str">
            <v>LRG COMM  GAS-TN</v>
          </cell>
          <cell r="O599" t="str">
            <v>COMG</v>
          </cell>
          <cell r="P599" t="str">
            <v>COMMERCIAL GAS SERVICE</v>
          </cell>
        </row>
        <row r="600">
          <cell r="A600">
            <v>37530</v>
          </cell>
          <cell r="B600" t="str">
            <v>UCG</v>
          </cell>
          <cell r="C600" t="str">
            <v>COMG</v>
          </cell>
          <cell r="D600" t="str">
            <v>RV20</v>
          </cell>
          <cell r="E600" t="str">
            <v>230C</v>
          </cell>
          <cell r="F600">
            <v>4800</v>
          </cell>
          <cell r="G600">
            <v>31101</v>
          </cell>
          <cell r="H600">
            <v>93</v>
          </cell>
          <cell r="I600">
            <v>144</v>
          </cell>
          <cell r="K600">
            <v>10889.81</v>
          </cell>
          <cell r="L600" t="str">
            <v>4800  Revenue</v>
          </cell>
          <cell r="M600">
            <v>10889.81</v>
          </cell>
          <cell r="N600" t="str">
            <v>LRG COMM  GAS-TN</v>
          </cell>
          <cell r="O600" t="str">
            <v>COMG</v>
          </cell>
          <cell r="P600" t="str">
            <v>COMMERCIAL GAS SERVICE</v>
          </cell>
        </row>
        <row r="601">
          <cell r="A601">
            <v>37530</v>
          </cell>
          <cell r="B601" t="str">
            <v>UCG</v>
          </cell>
          <cell r="C601" t="str">
            <v>COMG</v>
          </cell>
          <cell r="D601" t="str">
            <v>RV20</v>
          </cell>
          <cell r="E601" t="str">
            <v>230C</v>
          </cell>
          <cell r="F601">
            <v>4800</v>
          </cell>
          <cell r="G601">
            <v>31101</v>
          </cell>
          <cell r="H601">
            <v>93</v>
          </cell>
          <cell r="I601">
            <v>145</v>
          </cell>
          <cell r="K601">
            <v>805.75</v>
          </cell>
          <cell r="L601" t="str">
            <v>4800  Revenue</v>
          </cell>
          <cell r="M601">
            <v>805.75</v>
          </cell>
          <cell r="N601" t="str">
            <v>LRG COMM  GAS-TN</v>
          </cell>
          <cell r="O601" t="str">
            <v>COMG</v>
          </cell>
          <cell r="P601" t="str">
            <v>COMMERCIAL GAS SERVICE</v>
          </cell>
        </row>
        <row r="602">
          <cell r="A602">
            <v>37530</v>
          </cell>
          <cell r="B602" t="str">
            <v>UCG</v>
          </cell>
          <cell r="C602" t="str">
            <v>COMG</v>
          </cell>
          <cell r="D602" t="str">
            <v>RV20</v>
          </cell>
          <cell r="E602" t="str">
            <v>230D</v>
          </cell>
          <cell r="F602">
            <v>1420</v>
          </cell>
          <cell r="G602">
            <v>10915</v>
          </cell>
          <cell r="H602">
            <v>93</v>
          </cell>
          <cell r="I602">
            <v>151</v>
          </cell>
          <cell r="J602">
            <v>12357.79</v>
          </cell>
          <cell r="L602" t="str">
            <v>1420  A/R</v>
          </cell>
          <cell r="M602">
            <v>-12357.79</v>
          </cell>
          <cell r="N602" t="str">
            <v>LRG COMM  GAS-TN</v>
          </cell>
          <cell r="O602" t="str">
            <v>COMG</v>
          </cell>
          <cell r="P602" t="str">
            <v>COMMERCIAL GAS SERVICE</v>
          </cell>
        </row>
        <row r="603">
          <cell r="A603">
            <v>37530</v>
          </cell>
          <cell r="B603" t="str">
            <v>UCG</v>
          </cell>
          <cell r="C603" t="str">
            <v>COMG</v>
          </cell>
          <cell r="D603" t="str">
            <v>RV20</v>
          </cell>
          <cell r="E603" t="str">
            <v>230D</v>
          </cell>
          <cell r="F603">
            <v>4800</v>
          </cell>
          <cell r="G603">
            <v>31101</v>
          </cell>
          <cell r="H603">
            <v>93</v>
          </cell>
          <cell r="I603">
            <v>151</v>
          </cell>
          <cell r="K603">
            <v>12357.79</v>
          </cell>
          <cell r="L603" t="str">
            <v>4800  Revenue</v>
          </cell>
          <cell r="M603">
            <v>12357.79</v>
          </cell>
          <cell r="N603" t="str">
            <v>LRG COMM  GAS-TN</v>
          </cell>
          <cell r="O603" t="str">
            <v>COMG</v>
          </cell>
          <cell r="P603" t="str">
            <v>COMMERCIAL GAS SERVICE</v>
          </cell>
        </row>
        <row r="604">
          <cell r="A604">
            <v>37530</v>
          </cell>
          <cell r="B604" t="str">
            <v>UCG</v>
          </cell>
          <cell r="C604" t="str">
            <v>COMG</v>
          </cell>
          <cell r="D604" t="str">
            <v>RV20</v>
          </cell>
          <cell r="E604" t="str">
            <v>230E</v>
          </cell>
          <cell r="F604">
            <v>1420</v>
          </cell>
          <cell r="G604">
            <v>10915</v>
          </cell>
          <cell r="H604">
            <v>93</v>
          </cell>
          <cell r="I604">
            <v>154</v>
          </cell>
          <cell r="J604">
            <v>14718.49</v>
          </cell>
          <cell r="L604" t="str">
            <v>1420  A/R</v>
          </cell>
          <cell r="M604">
            <v>-14718.49</v>
          </cell>
          <cell r="N604" t="str">
            <v>LRG COMM  GAS-TN</v>
          </cell>
          <cell r="O604" t="str">
            <v>COMG</v>
          </cell>
          <cell r="P604" t="str">
            <v>COMMERCIAL GAS SERVICE</v>
          </cell>
        </row>
        <row r="605">
          <cell r="A605">
            <v>37530</v>
          </cell>
          <cell r="B605" t="str">
            <v>UCG</v>
          </cell>
          <cell r="C605" t="str">
            <v>COMG</v>
          </cell>
          <cell r="D605" t="str">
            <v>RV20</v>
          </cell>
          <cell r="E605" t="str">
            <v>230E</v>
          </cell>
          <cell r="F605">
            <v>1420</v>
          </cell>
          <cell r="G605">
            <v>10915</v>
          </cell>
          <cell r="H605">
            <v>93</v>
          </cell>
          <cell r="I605">
            <v>155</v>
          </cell>
          <cell r="J605">
            <v>292.25</v>
          </cell>
          <cell r="L605" t="str">
            <v>1420  A/R</v>
          </cell>
          <cell r="M605">
            <v>-292.25</v>
          </cell>
          <cell r="N605" t="str">
            <v>LRG COMM  GAS-TN</v>
          </cell>
          <cell r="O605" t="str">
            <v>COMG</v>
          </cell>
          <cell r="P605" t="str">
            <v>COMMERCIAL GAS SERVICE</v>
          </cell>
        </row>
        <row r="606">
          <cell r="A606">
            <v>37530</v>
          </cell>
          <cell r="B606" t="str">
            <v>UCG</v>
          </cell>
          <cell r="C606" t="str">
            <v>COMG</v>
          </cell>
          <cell r="D606" t="str">
            <v>RV20</v>
          </cell>
          <cell r="E606" t="str">
            <v>230E</v>
          </cell>
          <cell r="F606">
            <v>4800</v>
          </cell>
          <cell r="G606">
            <v>31101</v>
          </cell>
          <cell r="H606">
            <v>93</v>
          </cell>
          <cell r="I606">
            <v>154</v>
          </cell>
          <cell r="K606">
            <v>14718.49</v>
          </cell>
          <cell r="L606" t="str">
            <v>4800  Revenue</v>
          </cell>
          <cell r="M606">
            <v>14718.49</v>
          </cell>
          <cell r="N606" t="str">
            <v>LRG COMM  GAS-TN</v>
          </cell>
          <cell r="O606" t="str">
            <v>COMG</v>
          </cell>
          <cell r="P606" t="str">
            <v>COMMERCIAL GAS SERVICE</v>
          </cell>
        </row>
        <row r="607">
          <cell r="A607">
            <v>37530</v>
          </cell>
          <cell r="B607" t="str">
            <v>UCG</v>
          </cell>
          <cell r="C607" t="str">
            <v>COMG</v>
          </cell>
          <cell r="D607" t="str">
            <v>RV20</v>
          </cell>
          <cell r="E607" t="str">
            <v>230E</v>
          </cell>
          <cell r="F607">
            <v>4800</v>
          </cell>
          <cell r="G607">
            <v>31101</v>
          </cell>
          <cell r="H607">
            <v>93</v>
          </cell>
          <cell r="I607">
            <v>155</v>
          </cell>
          <cell r="K607">
            <v>292.25</v>
          </cell>
          <cell r="L607" t="str">
            <v>4800  Revenue</v>
          </cell>
          <cell r="M607">
            <v>292.25</v>
          </cell>
          <cell r="N607" t="str">
            <v>LRG COMM  GAS-TN</v>
          </cell>
          <cell r="O607" t="str">
            <v>COMG</v>
          </cell>
          <cell r="P607" t="str">
            <v>COMMERCIAL GAS SERVICE</v>
          </cell>
        </row>
        <row r="608">
          <cell r="A608">
            <v>37530</v>
          </cell>
          <cell r="B608" t="str">
            <v>UCG</v>
          </cell>
          <cell r="C608" t="str">
            <v>COMG</v>
          </cell>
          <cell r="D608" t="str">
            <v>RV20</v>
          </cell>
          <cell r="E608" t="str">
            <v>230G</v>
          </cell>
          <cell r="F608">
            <v>1420</v>
          </cell>
          <cell r="G608">
            <v>10915</v>
          </cell>
          <cell r="H608">
            <v>93</v>
          </cell>
          <cell r="I608">
            <v>154</v>
          </cell>
          <cell r="J608">
            <v>7713.56</v>
          </cell>
          <cell r="L608" t="str">
            <v>1420  A/R</v>
          </cell>
          <cell r="M608">
            <v>-7713.56</v>
          </cell>
          <cell r="N608" t="str">
            <v>LRG COMM  GAS-TN</v>
          </cell>
          <cell r="O608" t="str">
            <v>COMG</v>
          </cell>
          <cell r="P608" t="str">
            <v>COMMERCIAL GAS SERVICE</v>
          </cell>
        </row>
        <row r="609">
          <cell r="A609">
            <v>37530</v>
          </cell>
          <cell r="B609" t="str">
            <v>UCG</v>
          </cell>
          <cell r="C609" t="str">
            <v>COMG</v>
          </cell>
          <cell r="D609" t="str">
            <v>RV20</v>
          </cell>
          <cell r="E609" t="str">
            <v>230G</v>
          </cell>
          <cell r="F609">
            <v>4800</v>
          </cell>
          <cell r="G609">
            <v>31101</v>
          </cell>
          <cell r="H609">
            <v>93</v>
          </cell>
          <cell r="I609">
            <v>154</v>
          </cell>
          <cell r="K609">
            <v>7713.56</v>
          </cell>
          <cell r="L609" t="str">
            <v>4800  Revenue</v>
          </cell>
          <cell r="M609">
            <v>7713.56</v>
          </cell>
          <cell r="N609" t="str">
            <v>LRG COMM  GAS-TN</v>
          </cell>
          <cell r="O609" t="str">
            <v>COMG</v>
          </cell>
          <cell r="P609" t="str">
            <v>COMMERCIAL GAS SERVICE</v>
          </cell>
        </row>
        <row r="610">
          <cell r="A610">
            <v>37530</v>
          </cell>
          <cell r="B610" t="str">
            <v>UCG</v>
          </cell>
          <cell r="C610" t="str">
            <v>COMG</v>
          </cell>
          <cell r="D610" t="str">
            <v>RV20</v>
          </cell>
          <cell r="E610" t="str">
            <v>293K</v>
          </cell>
          <cell r="F610">
            <v>1420</v>
          </cell>
          <cell r="G610">
            <v>10915</v>
          </cell>
          <cell r="H610">
            <v>93</v>
          </cell>
          <cell r="I610">
            <v>154</v>
          </cell>
          <cell r="J610">
            <v>2125.0700000000002</v>
          </cell>
          <cell r="L610" t="str">
            <v>1420  A/R</v>
          </cell>
          <cell r="M610">
            <v>-2125.0700000000002</v>
          </cell>
          <cell r="N610" t="str">
            <v>LRG TONNAGE A/C COM-TN</v>
          </cell>
          <cell r="O610" t="str">
            <v>COMG</v>
          </cell>
          <cell r="P610" t="str">
            <v>COMMERCIAL GAS SERVICE</v>
          </cell>
        </row>
        <row r="611">
          <cell r="A611">
            <v>37530</v>
          </cell>
          <cell r="B611" t="str">
            <v>UCG</v>
          </cell>
          <cell r="C611" t="str">
            <v>COMG</v>
          </cell>
          <cell r="D611" t="str">
            <v>RV20</v>
          </cell>
          <cell r="E611" t="str">
            <v>293K</v>
          </cell>
          <cell r="F611">
            <v>4800</v>
          </cell>
          <cell r="G611">
            <v>31101</v>
          </cell>
          <cell r="H611">
            <v>93</v>
          </cell>
          <cell r="I611">
            <v>154</v>
          </cell>
          <cell r="K611">
            <v>2125.0700000000002</v>
          </cell>
          <cell r="L611" t="str">
            <v>4800  Revenue</v>
          </cell>
          <cell r="M611">
            <v>2125.0700000000002</v>
          </cell>
          <cell r="N611" t="str">
            <v>LRG TONNAGE A/C COM-TN</v>
          </cell>
          <cell r="O611" t="str">
            <v>COMG</v>
          </cell>
          <cell r="P611" t="str">
            <v>COMMERCIAL GAS SERVICE</v>
          </cell>
        </row>
        <row r="612">
          <cell r="A612">
            <v>37530</v>
          </cell>
          <cell r="B612" t="str">
            <v>UCG</v>
          </cell>
          <cell r="C612" t="str">
            <v>COMG</v>
          </cell>
          <cell r="D612" t="str">
            <v>RV20</v>
          </cell>
          <cell r="E612" t="str">
            <v>25QB</v>
          </cell>
          <cell r="F612">
            <v>1420</v>
          </cell>
          <cell r="G612">
            <v>10915</v>
          </cell>
          <cell r="H612">
            <v>93</v>
          </cell>
          <cell r="I612">
            <v>145</v>
          </cell>
          <cell r="J612">
            <v>12096.33</v>
          </cell>
          <cell r="L612" t="str">
            <v>1420  A/R</v>
          </cell>
          <cell r="M612">
            <v>-12096.33</v>
          </cell>
          <cell r="N612" t="str">
            <v>OPT GAS COM</v>
          </cell>
          <cell r="O612" t="str">
            <v>COMG</v>
          </cell>
          <cell r="P612" t="str">
            <v>COMMERCIAL GAS SERVICE</v>
          </cell>
        </row>
        <row r="613">
          <cell r="A613">
            <v>37530</v>
          </cell>
          <cell r="B613" t="str">
            <v>UCG</v>
          </cell>
          <cell r="C613" t="str">
            <v>COMG</v>
          </cell>
          <cell r="D613" t="str">
            <v>RV20</v>
          </cell>
          <cell r="E613" t="str">
            <v>25QB</v>
          </cell>
          <cell r="F613">
            <v>4800</v>
          </cell>
          <cell r="G613">
            <v>31101</v>
          </cell>
          <cell r="H613">
            <v>93</v>
          </cell>
          <cell r="I613">
            <v>145</v>
          </cell>
          <cell r="K613">
            <v>12096.33</v>
          </cell>
          <cell r="L613" t="str">
            <v>4800  Revenue</v>
          </cell>
          <cell r="M613">
            <v>12096.33</v>
          </cell>
          <cell r="N613" t="str">
            <v>OPT GAS COM</v>
          </cell>
          <cell r="O613" t="str">
            <v>COMG</v>
          </cell>
          <cell r="P613" t="str">
            <v>COMMERCIAL GAS SERVICE</v>
          </cell>
        </row>
        <row r="614">
          <cell r="A614">
            <v>37530</v>
          </cell>
          <cell r="B614" t="str">
            <v>UCG</v>
          </cell>
          <cell r="C614" t="str">
            <v>COMG</v>
          </cell>
          <cell r="D614" t="str">
            <v>RV20</v>
          </cell>
          <cell r="E614" t="str">
            <v>25QD</v>
          </cell>
          <cell r="F614">
            <v>1420</v>
          </cell>
          <cell r="G614">
            <v>10915</v>
          </cell>
          <cell r="H614">
            <v>93</v>
          </cell>
          <cell r="I614">
            <v>155</v>
          </cell>
          <cell r="J614">
            <v>3060.2</v>
          </cell>
          <cell r="L614" t="str">
            <v>1420  A/R</v>
          </cell>
          <cell r="M614">
            <v>-3060.2</v>
          </cell>
          <cell r="N614" t="str">
            <v>OPT GAS COM</v>
          </cell>
          <cell r="O614" t="str">
            <v>COMG</v>
          </cell>
          <cell r="P614" t="str">
            <v>COMMERCIAL GAS SERVICE</v>
          </cell>
        </row>
        <row r="615">
          <cell r="A615">
            <v>37530</v>
          </cell>
          <cell r="B615" t="str">
            <v>UCG</v>
          </cell>
          <cell r="C615" t="str">
            <v>COMG</v>
          </cell>
          <cell r="D615" t="str">
            <v>RV20</v>
          </cell>
          <cell r="E615" t="str">
            <v>25QD</v>
          </cell>
          <cell r="F615">
            <v>4800</v>
          </cell>
          <cell r="G615">
            <v>31101</v>
          </cell>
          <cell r="H615">
            <v>93</v>
          </cell>
          <cell r="I615">
            <v>155</v>
          </cell>
          <cell r="K615">
            <v>3060.2</v>
          </cell>
          <cell r="L615" t="str">
            <v>4800  Revenue</v>
          </cell>
          <cell r="M615">
            <v>3060.2</v>
          </cell>
          <cell r="N615" t="str">
            <v>OPT GAS COM</v>
          </cell>
          <cell r="O615" t="str">
            <v>COMG</v>
          </cell>
          <cell r="P615" t="str">
            <v>COMMERCIAL GAS SERVICE</v>
          </cell>
        </row>
        <row r="616">
          <cell r="A616">
            <v>37530</v>
          </cell>
          <cell r="B616" t="str">
            <v>UCG</v>
          </cell>
          <cell r="C616" t="str">
            <v>COMG</v>
          </cell>
          <cell r="D616" t="str">
            <v>RV20</v>
          </cell>
          <cell r="E616" t="str">
            <v>211B</v>
          </cell>
          <cell r="F616">
            <v>1420</v>
          </cell>
          <cell r="G616">
            <v>10915</v>
          </cell>
          <cell r="H616">
            <v>93</v>
          </cell>
          <cell r="I616">
            <v>135</v>
          </cell>
          <cell r="J616">
            <v>37.28</v>
          </cell>
          <cell r="L616" t="str">
            <v>1420  A/R</v>
          </cell>
          <cell r="M616">
            <v>-37.28</v>
          </cell>
          <cell r="N616" t="str">
            <v>SM COM HEAT &amp; COOL-TN</v>
          </cell>
          <cell r="O616" t="str">
            <v>COMG</v>
          </cell>
          <cell r="P616" t="str">
            <v>COMMERCIAL GAS SERVICE</v>
          </cell>
        </row>
        <row r="617">
          <cell r="A617">
            <v>37530</v>
          </cell>
          <cell r="B617" t="str">
            <v>UCG</v>
          </cell>
          <cell r="C617" t="str">
            <v>COMG</v>
          </cell>
          <cell r="D617" t="str">
            <v>RV20</v>
          </cell>
          <cell r="E617" t="str">
            <v>211B</v>
          </cell>
          <cell r="F617">
            <v>1420</v>
          </cell>
          <cell r="G617">
            <v>10915</v>
          </cell>
          <cell r="H617">
            <v>93</v>
          </cell>
          <cell r="I617">
            <v>140</v>
          </cell>
          <cell r="J617">
            <v>6</v>
          </cell>
          <cell r="L617" t="str">
            <v>1420  A/R</v>
          </cell>
          <cell r="M617">
            <v>-6</v>
          </cell>
          <cell r="N617" t="str">
            <v>SM COM HEAT &amp; COOL-TN</v>
          </cell>
          <cell r="O617" t="str">
            <v>COMG</v>
          </cell>
          <cell r="P617" t="str">
            <v>COMMERCIAL GAS SERVICE</v>
          </cell>
        </row>
        <row r="618">
          <cell r="A618">
            <v>37530</v>
          </cell>
          <cell r="B618" t="str">
            <v>UCG</v>
          </cell>
          <cell r="C618" t="str">
            <v>COMG</v>
          </cell>
          <cell r="D618" t="str">
            <v>RV20</v>
          </cell>
          <cell r="E618" t="str">
            <v>211B</v>
          </cell>
          <cell r="F618">
            <v>4800</v>
          </cell>
          <cell r="G618">
            <v>31101</v>
          </cell>
          <cell r="H618">
            <v>93</v>
          </cell>
          <cell r="I618">
            <v>135</v>
          </cell>
          <cell r="K618">
            <v>37.28</v>
          </cell>
          <cell r="L618" t="str">
            <v>4800  Revenue</v>
          </cell>
          <cell r="M618">
            <v>37.28</v>
          </cell>
          <cell r="N618" t="str">
            <v>SM COM HEAT &amp; COOL-TN</v>
          </cell>
          <cell r="O618" t="str">
            <v>COMG</v>
          </cell>
          <cell r="P618" t="str">
            <v>COMMERCIAL GAS SERVICE</v>
          </cell>
        </row>
        <row r="619">
          <cell r="A619">
            <v>37530</v>
          </cell>
          <cell r="B619" t="str">
            <v>UCG</v>
          </cell>
          <cell r="C619" t="str">
            <v>COMG</v>
          </cell>
          <cell r="D619" t="str">
            <v>RV20</v>
          </cell>
          <cell r="E619" t="str">
            <v>211B</v>
          </cell>
          <cell r="F619">
            <v>4800</v>
          </cell>
          <cell r="G619">
            <v>31101</v>
          </cell>
          <cell r="H619">
            <v>93</v>
          </cell>
          <cell r="I619">
            <v>140</v>
          </cell>
          <cell r="K619">
            <v>6</v>
          </cell>
          <cell r="L619" t="str">
            <v>4800  Revenue</v>
          </cell>
          <cell r="M619">
            <v>6</v>
          </cell>
          <cell r="N619" t="str">
            <v>SM COM HEAT &amp; COOL-TN</v>
          </cell>
          <cell r="O619" t="str">
            <v>COMG</v>
          </cell>
          <cell r="P619" t="str">
            <v>COMMERCIAL GAS SERVICE</v>
          </cell>
        </row>
        <row r="620">
          <cell r="A620">
            <v>37530</v>
          </cell>
          <cell r="B620" t="str">
            <v>UCG</v>
          </cell>
          <cell r="C620" t="str">
            <v>COMG</v>
          </cell>
          <cell r="D620" t="str">
            <v>RV20</v>
          </cell>
          <cell r="E620" t="str">
            <v>211E</v>
          </cell>
          <cell r="F620">
            <v>1420</v>
          </cell>
          <cell r="G620">
            <v>10915</v>
          </cell>
          <cell r="H620">
            <v>93</v>
          </cell>
          <cell r="I620">
            <v>155</v>
          </cell>
          <cell r="J620">
            <v>15.96</v>
          </cell>
          <cell r="L620" t="str">
            <v>1420  A/R</v>
          </cell>
          <cell r="M620">
            <v>-15.96</v>
          </cell>
          <cell r="N620" t="str">
            <v>SM COM HEAT &amp; COOL-TN</v>
          </cell>
          <cell r="O620" t="str">
            <v>COMG</v>
          </cell>
          <cell r="P620" t="str">
            <v>COMMERCIAL GAS SERVICE</v>
          </cell>
        </row>
        <row r="621">
          <cell r="A621">
            <v>37530</v>
          </cell>
          <cell r="B621" t="str">
            <v>UCG</v>
          </cell>
          <cell r="C621" t="str">
            <v>COMG</v>
          </cell>
          <cell r="D621" t="str">
            <v>RV20</v>
          </cell>
          <cell r="E621" t="str">
            <v>211E</v>
          </cell>
          <cell r="F621">
            <v>4800</v>
          </cell>
          <cell r="G621">
            <v>31101</v>
          </cell>
          <cell r="H621">
            <v>93</v>
          </cell>
          <cell r="I621">
            <v>155</v>
          </cell>
          <cell r="K621">
            <v>15.96</v>
          </cell>
          <cell r="L621" t="str">
            <v>4800  Revenue</v>
          </cell>
          <cell r="M621">
            <v>15.96</v>
          </cell>
          <cell r="N621" t="str">
            <v>SM COM HEAT &amp; COOL-TN</v>
          </cell>
          <cell r="O621" t="str">
            <v>COMG</v>
          </cell>
          <cell r="P621" t="str">
            <v>COMMERCIAL GAS SERVICE</v>
          </cell>
        </row>
        <row r="622">
          <cell r="A622">
            <v>37530</v>
          </cell>
          <cell r="B622" t="str">
            <v>UCG</v>
          </cell>
          <cell r="C622" t="str">
            <v>COMG</v>
          </cell>
          <cell r="D622" t="str">
            <v>RV20</v>
          </cell>
          <cell r="E622" t="str">
            <v>211G</v>
          </cell>
          <cell r="F622">
            <v>1420</v>
          </cell>
          <cell r="G622">
            <v>10915</v>
          </cell>
          <cell r="H622">
            <v>93</v>
          </cell>
          <cell r="I622">
            <v>154</v>
          </cell>
          <cell r="J622">
            <v>11.88</v>
          </cell>
          <cell r="L622" t="str">
            <v>1420  A/R</v>
          </cell>
          <cell r="M622">
            <v>-11.88</v>
          </cell>
          <cell r="N622" t="str">
            <v>SM COM HEAT &amp; COOL-TN</v>
          </cell>
          <cell r="O622" t="str">
            <v>COMG</v>
          </cell>
          <cell r="P622" t="str">
            <v>COMMERCIAL GAS SERVICE</v>
          </cell>
        </row>
        <row r="623">
          <cell r="A623">
            <v>37530</v>
          </cell>
          <cell r="B623" t="str">
            <v>UCG</v>
          </cell>
          <cell r="C623" t="str">
            <v>COMG</v>
          </cell>
          <cell r="D623" t="str">
            <v>RV20</v>
          </cell>
          <cell r="E623" t="str">
            <v>211G</v>
          </cell>
          <cell r="F623">
            <v>4800</v>
          </cell>
          <cell r="G623">
            <v>31101</v>
          </cell>
          <cell r="H623">
            <v>93</v>
          </cell>
          <cell r="I623">
            <v>154</v>
          </cell>
          <cell r="K623">
            <v>11.88</v>
          </cell>
          <cell r="L623" t="str">
            <v>4800  Revenue</v>
          </cell>
          <cell r="M623">
            <v>11.88</v>
          </cell>
          <cell r="N623" t="str">
            <v>SM COM HEAT &amp; COOL-TN</v>
          </cell>
          <cell r="O623" t="str">
            <v>COMG</v>
          </cell>
          <cell r="P623" t="str">
            <v>COMMERCIAL GAS SERVICE</v>
          </cell>
        </row>
        <row r="624">
          <cell r="A624">
            <v>37530</v>
          </cell>
          <cell r="B624" t="str">
            <v>UCG</v>
          </cell>
          <cell r="C624" t="str">
            <v>COMG</v>
          </cell>
          <cell r="D624" t="str">
            <v>RV20</v>
          </cell>
          <cell r="E624" t="str">
            <v>21BA</v>
          </cell>
          <cell r="F624">
            <v>1420</v>
          </cell>
          <cell r="G624">
            <v>10915</v>
          </cell>
          <cell r="H624">
            <v>93</v>
          </cell>
          <cell r="I624">
            <v>154</v>
          </cell>
          <cell r="J624">
            <v>26.04</v>
          </cell>
          <cell r="L624" t="str">
            <v>1420  A/R</v>
          </cell>
          <cell r="M624">
            <v>-26.04</v>
          </cell>
          <cell r="N624" t="str">
            <v>TN-211 SML COM HEAT &amp; COOL</v>
          </cell>
          <cell r="O624" t="str">
            <v>COMG</v>
          </cell>
          <cell r="P624" t="str">
            <v>COMMERCIAL GAS SERVICE</v>
          </cell>
        </row>
        <row r="625">
          <cell r="A625">
            <v>37530</v>
          </cell>
          <cell r="B625" t="str">
            <v>UCG</v>
          </cell>
          <cell r="C625" t="str">
            <v>COMG</v>
          </cell>
          <cell r="D625" t="str">
            <v>RV20</v>
          </cell>
          <cell r="E625" t="str">
            <v>21BA</v>
          </cell>
          <cell r="F625">
            <v>4800</v>
          </cell>
          <cell r="G625">
            <v>31101</v>
          </cell>
          <cell r="H625">
            <v>93</v>
          </cell>
          <cell r="I625">
            <v>154</v>
          </cell>
          <cell r="K625">
            <v>26.04</v>
          </cell>
          <cell r="L625" t="str">
            <v>4800  Revenue</v>
          </cell>
          <cell r="M625">
            <v>26.04</v>
          </cell>
          <cell r="N625" t="str">
            <v>TN-211 SML COM HEAT &amp; COOL</v>
          </cell>
          <cell r="O625" t="str">
            <v>COMG</v>
          </cell>
          <cell r="P625" t="str">
            <v>COMMERCIAL GAS SERVICE</v>
          </cell>
        </row>
        <row r="626">
          <cell r="A626">
            <v>37530</v>
          </cell>
          <cell r="B626" t="str">
            <v>UCG</v>
          </cell>
          <cell r="C626" t="str">
            <v>COMG</v>
          </cell>
          <cell r="D626" t="str">
            <v>RV20</v>
          </cell>
          <cell r="E626" t="str">
            <v>220A</v>
          </cell>
          <cell r="F626">
            <v>1420</v>
          </cell>
          <cell r="G626">
            <v>10915</v>
          </cell>
          <cell r="H626">
            <v>93</v>
          </cell>
          <cell r="I626">
            <v>130</v>
          </cell>
          <cell r="J626">
            <v>20426.75</v>
          </cell>
          <cell r="K626">
            <v>237.42</v>
          </cell>
          <cell r="L626" t="str">
            <v>1420  A/R</v>
          </cell>
          <cell r="M626">
            <v>-20189.330000000002</v>
          </cell>
          <cell r="N626" t="str">
            <v>TN-COM (UNION CITY PGA)</v>
          </cell>
          <cell r="O626" t="str">
            <v>COMG</v>
          </cell>
          <cell r="P626" t="str">
            <v>COMMERCIAL GAS SERVICE</v>
          </cell>
        </row>
        <row r="627">
          <cell r="A627">
            <v>37530</v>
          </cell>
          <cell r="B627" t="str">
            <v>UCG</v>
          </cell>
          <cell r="C627" t="str">
            <v>COMG</v>
          </cell>
          <cell r="D627" t="str">
            <v>RV20</v>
          </cell>
          <cell r="E627" t="str">
            <v>220A</v>
          </cell>
          <cell r="F627">
            <v>4800</v>
          </cell>
          <cell r="G627">
            <v>31101</v>
          </cell>
          <cell r="H627">
            <v>93</v>
          </cell>
          <cell r="I627">
            <v>130</v>
          </cell>
          <cell r="J627">
            <v>170.4</v>
          </cell>
          <cell r="K627">
            <v>20426.75</v>
          </cell>
          <cell r="L627" t="str">
            <v>4800  Revenue</v>
          </cell>
          <cell r="M627">
            <v>20256.349999999999</v>
          </cell>
          <cell r="N627" t="str">
            <v>TN-COM (UNION CITY PGA)</v>
          </cell>
          <cell r="O627" t="str">
            <v>COMG</v>
          </cell>
          <cell r="P627" t="str">
            <v>COMMERCIAL GAS SERVICE</v>
          </cell>
        </row>
        <row r="628">
          <cell r="A628">
            <v>37530</v>
          </cell>
          <cell r="B628" t="str">
            <v>UCG</v>
          </cell>
          <cell r="C628" t="str">
            <v>COMG</v>
          </cell>
          <cell r="D628" t="str">
            <v>RV20</v>
          </cell>
          <cell r="E628" t="str">
            <v>230T</v>
          </cell>
          <cell r="F628">
            <v>1420</v>
          </cell>
          <cell r="G628">
            <v>10915</v>
          </cell>
          <cell r="H628">
            <v>93</v>
          </cell>
          <cell r="I628">
            <v>145</v>
          </cell>
          <cell r="J628">
            <v>7866.26</v>
          </cell>
          <cell r="L628" t="str">
            <v>1420  A/R</v>
          </cell>
          <cell r="M628">
            <v>-7866.26</v>
          </cell>
          <cell r="N628" t="str">
            <v>TN-LEWIS BROS BAKERY</v>
          </cell>
          <cell r="O628" t="str">
            <v>COMG</v>
          </cell>
          <cell r="P628" t="str">
            <v>COMMERCIAL GAS SERVICE</v>
          </cell>
        </row>
        <row r="629">
          <cell r="A629">
            <v>37530</v>
          </cell>
          <cell r="B629" t="str">
            <v>UCG</v>
          </cell>
          <cell r="C629" t="str">
            <v>COMG</v>
          </cell>
          <cell r="D629" t="str">
            <v>RV20</v>
          </cell>
          <cell r="E629" t="str">
            <v>230T</v>
          </cell>
          <cell r="F629">
            <v>4800</v>
          </cell>
          <cell r="G629">
            <v>31101</v>
          </cell>
          <cell r="H629">
            <v>93</v>
          </cell>
          <cell r="I629">
            <v>145</v>
          </cell>
          <cell r="K629">
            <v>7866.26</v>
          </cell>
          <cell r="L629" t="str">
            <v>4800  Revenue</v>
          </cell>
          <cell r="M629">
            <v>7866.26</v>
          </cell>
          <cell r="N629" t="str">
            <v>TN-LEWIS BROS BAKERY</v>
          </cell>
          <cell r="O629" t="str">
            <v>COMG</v>
          </cell>
          <cell r="P629" t="str">
            <v>COMMERCIAL GAS SERVICE</v>
          </cell>
        </row>
        <row r="630">
          <cell r="A630">
            <v>37530</v>
          </cell>
          <cell r="B630" t="str">
            <v>UCG</v>
          </cell>
          <cell r="C630" t="str">
            <v>COMG</v>
          </cell>
          <cell r="D630" t="str">
            <v>RV20</v>
          </cell>
          <cell r="E630" t="str">
            <v>230A</v>
          </cell>
          <cell r="F630">
            <v>1420</v>
          </cell>
          <cell r="G630">
            <v>10915</v>
          </cell>
          <cell r="H630">
            <v>93</v>
          </cell>
          <cell r="I630">
            <v>130</v>
          </cell>
          <cell r="J630">
            <v>9076.34</v>
          </cell>
          <cell r="L630" t="str">
            <v>1420  A/R</v>
          </cell>
          <cell r="M630">
            <v>-9076.34</v>
          </cell>
          <cell r="N630" t="str">
            <v>TN-LRG COM (UNION CITY PGA)</v>
          </cell>
          <cell r="O630" t="str">
            <v>COMG</v>
          </cell>
          <cell r="P630" t="str">
            <v>COMMERCIAL GAS SERVICE</v>
          </cell>
        </row>
        <row r="631">
          <cell r="A631">
            <v>37530</v>
          </cell>
          <cell r="B631" t="str">
            <v>UCG</v>
          </cell>
          <cell r="C631" t="str">
            <v>COMG</v>
          </cell>
          <cell r="D631" t="str">
            <v>RV20</v>
          </cell>
          <cell r="E631" t="str">
            <v>230A</v>
          </cell>
          <cell r="F631">
            <v>4800</v>
          </cell>
          <cell r="G631">
            <v>31101</v>
          </cell>
          <cell r="H631">
            <v>93</v>
          </cell>
          <cell r="I631">
            <v>130</v>
          </cell>
          <cell r="K631">
            <v>9076.34</v>
          </cell>
          <cell r="L631" t="str">
            <v>4800  Revenue</v>
          </cell>
          <cell r="M631">
            <v>9076.34</v>
          </cell>
          <cell r="N631" t="str">
            <v>TN-LRG COM (UNION CITY PGA)</v>
          </cell>
          <cell r="O631" t="str">
            <v>COMG</v>
          </cell>
          <cell r="P631" t="str">
            <v>COMMERCIAL GAS SERVICE</v>
          </cell>
        </row>
        <row r="632">
          <cell r="A632">
            <v>37530</v>
          </cell>
          <cell r="B632" t="str">
            <v>UCG</v>
          </cell>
          <cell r="C632" t="str">
            <v>COMG</v>
          </cell>
          <cell r="D632" t="str">
            <v>RV30</v>
          </cell>
          <cell r="E632" t="str">
            <v>330C</v>
          </cell>
          <cell r="F632">
            <v>1420</v>
          </cell>
          <cell r="G632">
            <v>10915</v>
          </cell>
          <cell r="H632">
            <v>98</v>
          </cell>
          <cell r="I632">
            <v>189</v>
          </cell>
          <cell r="J632">
            <v>1744.16</v>
          </cell>
          <cell r="L632" t="str">
            <v>1420  A/R</v>
          </cell>
          <cell r="M632">
            <v>-1744.16</v>
          </cell>
          <cell r="N632" t="str">
            <v>COM INTERR-IA</v>
          </cell>
          <cell r="O632" t="str">
            <v>COMG</v>
          </cell>
          <cell r="P632" t="str">
            <v>COMMERCIAL GAS SERVICE</v>
          </cell>
        </row>
        <row r="633">
          <cell r="A633">
            <v>37530</v>
          </cell>
          <cell r="B633" t="str">
            <v>UCG</v>
          </cell>
          <cell r="C633" t="str">
            <v>COMG</v>
          </cell>
          <cell r="D633" t="str">
            <v>RV30</v>
          </cell>
          <cell r="E633" t="str">
            <v>330C</v>
          </cell>
          <cell r="F633">
            <v>4800</v>
          </cell>
          <cell r="G633">
            <v>31101</v>
          </cell>
          <cell r="H633">
            <v>98</v>
          </cell>
          <cell r="I633">
            <v>189</v>
          </cell>
          <cell r="K633">
            <v>1744.16</v>
          </cell>
          <cell r="L633" t="str">
            <v>4800  Revenue</v>
          </cell>
          <cell r="M633">
            <v>1744.16</v>
          </cell>
          <cell r="N633" t="str">
            <v>COM INTERR-IA</v>
          </cell>
          <cell r="O633" t="str">
            <v>COMG</v>
          </cell>
          <cell r="P633" t="str">
            <v>COMMERCIAL GAS SERVICE</v>
          </cell>
        </row>
        <row r="634">
          <cell r="A634">
            <v>37530</v>
          </cell>
          <cell r="B634" t="str">
            <v>UCG</v>
          </cell>
          <cell r="C634" t="str">
            <v>COMG</v>
          </cell>
          <cell r="D634" t="str">
            <v>RV30</v>
          </cell>
          <cell r="E634" t="str">
            <v>320C</v>
          </cell>
          <cell r="F634">
            <v>1420</v>
          </cell>
          <cell r="G634">
            <v>10915</v>
          </cell>
          <cell r="H634">
            <v>98</v>
          </cell>
          <cell r="I634">
            <v>189</v>
          </cell>
          <cell r="J634">
            <v>18310.64</v>
          </cell>
          <cell r="K634">
            <v>721.85</v>
          </cell>
          <cell r="L634" t="str">
            <v>1420  A/R</v>
          </cell>
          <cell r="M634">
            <v>-17588.79</v>
          </cell>
          <cell r="N634" t="str">
            <v>IA-COM FIRM CS-1</v>
          </cell>
          <cell r="O634" t="str">
            <v>COMG</v>
          </cell>
          <cell r="P634" t="str">
            <v>COMMERCIAL GAS SERVICE</v>
          </cell>
        </row>
        <row r="635">
          <cell r="A635">
            <v>37530</v>
          </cell>
          <cell r="B635" t="str">
            <v>UCG</v>
          </cell>
          <cell r="C635" t="str">
            <v>COMG</v>
          </cell>
          <cell r="D635" t="str">
            <v>RV30</v>
          </cell>
          <cell r="E635" t="str">
            <v>320C</v>
          </cell>
          <cell r="F635">
            <v>4800</v>
          </cell>
          <cell r="G635">
            <v>31101</v>
          </cell>
          <cell r="H635">
            <v>98</v>
          </cell>
          <cell r="I635">
            <v>189</v>
          </cell>
          <cell r="K635">
            <v>17503.060000000001</v>
          </cell>
          <cell r="L635" t="str">
            <v>4800  Revenue</v>
          </cell>
          <cell r="M635">
            <v>17503.060000000001</v>
          </cell>
          <cell r="N635" t="str">
            <v>IA-COM FIRM CS-1</v>
          </cell>
          <cell r="O635" t="str">
            <v>COMG</v>
          </cell>
          <cell r="P635" t="str">
            <v>COMMERCIAL GAS SERVICE</v>
          </cell>
        </row>
        <row r="636">
          <cell r="A636">
            <v>37530</v>
          </cell>
          <cell r="B636" t="str">
            <v>UCG</v>
          </cell>
          <cell r="C636" t="str">
            <v>COMG</v>
          </cell>
          <cell r="D636" t="str">
            <v>RV30</v>
          </cell>
          <cell r="E636" t="str">
            <v>3T98</v>
          </cell>
          <cell r="F636">
            <v>1420</v>
          </cell>
          <cell r="G636">
            <v>10915</v>
          </cell>
          <cell r="H636">
            <v>98</v>
          </cell>
          <cell r="I636">
            <v>189</v>
          </cell>
          <cell r="J636">
            <v>85.21</v>
          </cell>
          <cell r="L636" t="str">
            <v>1420  A/R</v>
          </cell>
          <cell r="M636">
            <v>-85.21</v>
          </cell>
          <cell r="N636" t="str">
            <v>IA-ENERGY EFF COST RECOVRY-COM INTR</v>
          </cell>
          <cell r="O636" t="str">
            <v>COMG</v>
          </cell>
          <cell r="P636" t="str">
            <v>COMMERCIAL GAS SERVICE</v>
          </cell>
        </row>
        <row r="637">
          <cell r="A637">
            <v>37530</v>
          </cell>
          <cell r="B637" t="str">
            <v>UCG</v>
          </cell>
          <cell r="C637" t="str">
            <v>COMG</v>
          </cell>
          <cell r="D637" t="str">
            <v>RV30</v>
          </cell>
          <cell r="E637" t="str">
            <v>3T98</v>
          </cell>
          <cell r="F637">
            <v>4800</v>
          </cell>
          <cell r="G637">
            <v>31101</v>
          </cell>
          <cell r="H637">
            <v>98</v>
          </cell>
          <cell r="I637">
            <v>189</v>
          </cell>
          <cell r="K637">
            <v>85.21</v>
          </cell>
          <cell r="L637" t="str">
            <v>4800  Revenue</v>
          </cell>
          <cell r="M637">
            <v>85.21</v>
          </cell>
          <cell r="N637" t="str">
            <v>IA-ENERGY EFF COST RECOVRY-COM INTR</v>
          </cell>
          <cell r="O637" t="str">
            <v>COMG</v>
          </cell>
          <cell r="P637" t="str">
            <v>COMMERCIAL GAS SERVICE</v>
          </cell>
        </row>
        <row r="638">
          <cell r="A638">
            <v>37530</v>
          </cell>
          <cell r="B638" t="str">
            <v>UCG</v>
          </cell>
          <cell r="C638" t="str">
            <v>COMG</v>
          </cell>
          <cell r="D638" t="str">
            <v>RV30</v>
          </cell>
          <cell r="E638" t="str">
            <v>3L98</v>
          </cell>
          <cell r="F638">
            <v>1420</v>
          </cell>
          <cell r="G638">
            <v>10915</v>
          </cell>
          <cell r="H638">
            <v>98</v>
          </cell>
          <cell r="I638">
            <v>189</v>
          </cell>
          <cell r="J638">
            <v>437.97</v>
          </cell>
          <cell r="L638" t="str">
            <v>1420  A/R</v>
          </cell>
          <cell r="M638">
            <v>-437.97</v>
          </cell>
          <cell r="N638" t="str">
            <v>IA-ENERGY EFFCNCY COST RECOVERY-COM</v>
          </cell>
          <cell r="O638" t="str">
            <v>COMG</v>
          </cell>
          <cell r="P638" t="str">
            <v>COMMERCIAL GAS SERVICE</v>
          </cell>
        </row>
        <row r="639">
          <cell r="A639">
            <v>37530</v>
          </cell>
          <cell r="B639" t="str">
            <v>UCG</v>
          </cell>
          <cell r="C639" t="str">
            <v>COMG</v>
          </cell>
          <cell r="D639" t="str">
            <v>RV30</v>
          </cell>
          <cell r="E639" t="str">
            <v>3L98</v>
          </cell>
          <cell r="F639">
            <v>4800</v>
          </cell>
          <cell r="G639">
            <v>31101</v>
          </cell>
          <cell r="H639">
            <v>98</v>
          </cell>
          <cell r="I639">
            <v>189</v>
          </cell>
          <cell r="K639">
            <v>435.79</v>
          </cell>
          <cell r="L639" t="str">
            <v>4800  Revenue</v>
          </cell>
          <cell r="M639">
            <v>435.79</v>
          </cell>
          <cell r="N639" t="str">
            <v>IA-ENERGY EFFCNCY COST RECOVERY-COM</v>
          </cell>
          <cell r="O639" t="str">
            <v>COMG</v>
          </cell>
          <cell r="P639" t="str">
            <v>COMMERCIAL GAS SERVICE</v>
          </cell>
        </row>
        <row r="640">
          <cell r="A640">
            <v>37530</v>
          </cell>
          <cell r="B640" t="str">
            <v>UCG</v>
          </cell>
          <cell r="C640" t="str">
            <v>COMG</v>
          </cell>
          <cell r="D640" t="str">
            <v>RV40</v>
          </cell>
          <cell r="E640" t="str">
            <v>SGSC</v>
          </cell>
          <cell r="F640">
            <v>1420</v>
          </cell>
          <cell r="G640">
            <v>10915</v>
          </cell>
          <cell r="H640">
            <v>97</v>
          </cell>
          <cell r="I640">
            <v>192</v>
          </cell>
          <cell r="K640">
            <v>29.36</v>
          </cell>
          <cell r="L640" t="str">
            <v>1420  A/R</v>
          </cell>
          <cell r="M640">
            <v>29.36</v>
          </cell>
          <cell r="N640" t="str">
            <v>MO97-SML COM (11-3)/SGSD(4-10) PALM</v>
          </cell>
          <cell r="O640" t="str">
            <v>COMG</v>
          </cell>
          <cell r="P640" t="str">
            <v>COMMERCIAL GAS SERVICE</v>
          </cell>
        </row>
        <row r="641">
          <cell r="A641">
            <v>37530</v>
          </cell>
          <cell r="B641" t="str">
            <v>UCG</v>
          </cell>
          <cell r="C641" t="str">
            <v>COMG</v>
          </cell>
          <cell r="D641" t="str">
            <v>RV40</v>
          </cell>
          <cell r="E641" t="str">
            <v>SGSD</v>
          </cell>
          <cell r="F641">
            <v>1420</v>
          </cell>
          <cell r="G641">
            <v>10915</v>
          </cell>
          <cell r="H641">
            <v>97</v>
          </cell>
          <cell r="I641">
            <v>192</v>
          </cell>
          <cell r="J641">
            <v>2468.02</v>
          </cell>
          <cell r="K641">
            <v>45.48</v>
          </cell>
          <cell r="L641" t="str">
            <v>1420  A/R</v>
          </cell>
          <cell r="M641">
            <v>-2422.54</v>
          </cell>
          <cell r="N641" t="str">
            <v>MO97-SML COM (4-10)/SGSC(11-3) PALM</v>
          </cell>
          <cell r="O641" t="str">
            <v>COMG</v>
          </cell>
          <cell r="P641" t="str">
            <v>COMMERCIAL GAS SERVICE</v>
          </cell>
        </row>
        <row r="642">
          <cell r="A642">
            <v>37530</v>
          </cell>
          <cell r="B642" t="str">
            <v>UCG</v>
          </cell>
          <cell r="C642" t="str">
            <v>COMG</v>
          </cell>
          <cell r="D642" t="str">
            <v>RV40</v>
          </cell>
          <cell r="E642" t="str">
            <v>SGSD</v>
          </cell>
          <cell r="F642">
            <v>4800</v>
          </cell>
          <cell r="G642">
            <v>31101</v>
          </cell>
          <cell r="H642">
            <v>97</v>
          </cell>
          <cell r="I642">
            <v>192</v>
          </cell>
          <cell r="K642">
            <v>2468.02</v>
          </cell>
          <cell r="L642" t="str">
            <v>4800  Revenue</v>
          </cell>
          <cell r="M642">
            <v>2468.02</v>
          </cell>
          <cell r="N642" t="str">
            <v>MO97-SML COM (4-10)/SGSC(11-3) PALM</v>
          </cell>
          <cell r="O642" t="str">
            <v>COMG</v>
          </cell>
          <cell r="P642" t="str">
            <v>COMMERCIAL GAS SERVICE</v>
          </cell>
        </row>
        <row r="643">
          <cell r="A643">
            <v>37530</v>
          </cell>
          <cell r="B643" t="str">
            <v>UCG</v>
          </cell>
          <cell r="C643" t="str">
            <v>COMG</v>
          </cell>
          <cell r="D643" t="str">
            <v>RV50</v>
          </cell>
          <cell r="E643" t="str">
            <v>530B</v>
          </cell>
          <cell r="F643">
            <v>1420</v>
          </cell>
          <cell r="G643">
            <v>10915</v>
          </cell>
          <cell r="H643">
            <v>97</v>
          </cell>
          <cell r="I643">
            <v>190</v>
          </cell>
          <cell r="J643">
            <v>1768.26</v>
          </cell>
          <cell r="L643" t="str">
            <v>1420  A/R</v>
          </cell>
          <cell r="M643">
            <v>-1768.26</v>
          </cell>
          <cell r="N643" t="str">
            <v>MO-COM(MAY-OCT)/530A(NOV-APR) NLYV</v>
          </cell>
          <cell r="O643" t="str">
            <v>COMG</v>
          </cell>
          <cell r="P643" t="str">
            <v>COMMERCIAL GAS SERVICE</v>
          </cell>
        </row>
        <row r="644">
          <cell r="A644">
            <v>37530</v>
          </cell>
          <cell r="B644" t="str">
            <v>UCG</v>
          </cell>
          <cell r="C644" t="str">
            <v>COMG</v>
          </cell>
          <cell r="D644" t="str">
            <v>RV50</v>
          </cell>
          <cell r="E644" t="str">
            <v>530B</v>
          </cell>
          <cell r="F644">
            <v>4800</v>
          </cell>
          <cell r="G644">
            <v>31101</v>
          </cell>
          <cell r="H644">
            <v>97</v>
          </cell>
          <cell r="I644">
            <v>190</v>
          </cell>
          <cell r="K644">
            <v>1768.26</v>
          </cell>
          <cell r="L644" t="str">
            <v>4800  Revenue</v>
          </cell>
          <cell r="M644">
            <v>1768.26</v>
          </cell>
          <cell r="N644" t="str">
            <v>MO-COM(MAY-OCT)/530A(NOV-APR) NLYV</v>
          </cell>
          <cell r="O644" t="str">
            <v>COMG</v>
          </cell>
          <cell r="P644" t="str">
            <v>COMMERCIAL GAS SERVICE</v>
          </cell>
        </row>
        <row r="645">
          <cell r="A645">
            <v>37530</v>
          </cell>
          <cell r="B645" t="str">
            <v>UCG</v>
          </cell>
          <cell r="C645" t="str">
            <v>COMG</v>
          </cell>
          <cell r="D645" t="str">
            <v>RV50</v>
          </cell>
          <cell r="E645" t="str">
            <v>530D</v>
          </cell>
          <cell r="F645">
            <v>1420</v>
          </cell>
          <cell r="G645">
            <v>10915</v>
          </cell>
          <cell r="H645">
            <v>97</v>
          </cell>
          <cell r="I645">
            <v>191</v>
          </cell>
          <cell r="J645">
            <v>7720.94</v>
          </cell>
          <cell r="K645">
            <v>41.97</v>
          </cell>
          <cell r="L645" t="str">
            <v>1420  A/R</v>
          </cell>
          <cell r="M645">
            <v>-7678.9699999999993</v>
          </cell>
          <cell r="N645" t="str">
            <v>MO-COM(MAY-OCT)/530C(NOV-APR) BWLG</v>
          </cell>
          <cell r="O645" t="str">
            <v>COMG</v>
          </cell>
          <cell r="P645" t="str">
            <v>COMMERCIAL GAS SERVICE</v>
          </cell>
        </row>
        <row r="646">
          <cell r="A646">
            <v>37530</v>
          </cell>
          <cell r="B646" t="str">
            <v>UCG</v>
          </cell>
          <cell r="C646" t="str">
            <v>COMG</v>
          </cell>
          <cell r="D646" t="str">
            <v>RV50</v>
          </cell>
          <cell r="E646" t="str">
            <v>530D</v>
          </cell>
          <cell r="F646">
            <v>4800</v>
          </cell>
          <cell r="G646">
            <v>31101</v>
          </cell>
          <cell r="H646">
            <v>97</v>
          </cell>
          <cell r="I646">
            <v>191</v>
          </cell>
          <cell r="J646">
            <v>41.97</v>
          </cell>
          <cell r="K646">
            <v>7720.94</v>
          </cell>
          <cell r="L646" t="str">
            <v>4800  Revenue</v>
          </cell>
          <cell r="M646">
            <v>7678.9699999999993</v>
          </cell>
          <cell r="N646" t="str">
            <v>MO-COM(MAY-OCT)/530C(NOV-APR) BWLG</v>
          </cell>
          <cell r="O646" t="str">
            <v>COMG</v>
          </cell>
          <cell r="P646" t="str">
            <v>COMMERCIAL GAS SERVICE</v>
          </cell>
        </row>
        <row r="647">
          <cell r="A647">
            <v>37530</v>
          </cell>
          <cell r="B647" t="str">
            <v>UCG</v>
          </cell>
          <cell r="C647" t="str">
            <v>COMG</v>
          </cell>
          <cell r="D647" t="str">
            <v>RV50</v>
          </cell>
          <cell r="E647" t="str">
            <v>530G</v>
          </cell>
          <cell r="F647">
            <v>1420</v>
          </cell>
          <cell r="G647">
            <v>10915</v>
          </cell>
          <cell r="H647">
            <v>97</v>
          </cell>
          <cell r="I647">
            <v>191</v>
          </cell>
          <cell r="J647">
            <v>29733.03</v>
          </cell>
          <cell r="K647">
            <v>113.86</v>
          </cell>
          <cell r="L647" t="str">
            <v>1420  A/R</v>
          </cell>
          <cell r="M647">
            <v>-29619.17</v>
          </cell>
          <cell r="N647" t="str">
            <v>MO-COM(MAY-OCT)/530E(NOV-APR) HNBL</v>
          </cell>
          <cell r="O647" t="str">
            <v>COMG</v>
          </cell>
          <cell r="P647" t="str">
            <v>COMMERCIAL GAS SERVICE</v>
          </cell>
        </row>
        <row r="648">
          <cell r="A648">
            <v>37530</v>
          </cell>
          <cell r="B648" t="str">
            <v>UCG</v>
          </cell>
          <cell r="C648" t="str">
            <v>COMG</v>
          </cell>
          <cell r="D648" t="str">
            <v>RV50</v>
          </cell>
          <cell r="E648" t="str">
            <v>530G</v>
          </cell>
          <cell r="F648">
            <v>1420</v>
          </cell>
          <cell r="G648">
            <v>10915</v>
          </cell>
          <cell r="H648">
            <v>97</v>
          </cell>
          <cell r="I648">
            <v>192</v>
          </cell>
          <cell r="J648">
            <v>15838.51</v>
          </cell>
          <cell r="K648">
            <v>67.92</v>
          </cell>
          <cell r="L648" t="str">
            <v>1420  A/R</v>
          </cell>
          <cell r="M648">
            <v>-15770.59</v>
          </cell>
          <cell r="N648" t="str">
            <v>MO-COM(MAY-OCT)/530E(NOV-APR) HNBL</v>
          </cell>
          <cell r="O648" t="str">
            <v>COMG</v>
          </cell>
          <cell r="P648" t="str">
            <v>COMMERCIAL GAS SERVICE</v>
          </cell>
        </row>
        <row r="649">
          <cell r="A649">
            <v>37530</v>
          </cell>
          <cell r="B649" t="str">
            <v>UCG</v>
          </cell>
          <cell r="C649" t="str">
            <v>COMG</v>
          </cell>
          <cell r="D649" t="str">
            <v>RV50</v>
          </cell>
          <cell r="E649" t="str">
            <v>530G</v>
          </cell>
          <cell r="F649">
            <v>4800</v>
          </cell>
          <cell r="G649">
            <v>31101</v>
          </cell>
          <cell r="H649">
            <v>97</v>
          </cell>
          <cell r="I649">
            <v>191</v>
          </cell>
          <cell r="J649">
            <v>113.86</v>
          </cell>
          <cell r="K649">
            <v>29733.03</v>
          </cell>
          <cell r="L649" t="str">
            <v>4800  Revenue</v>
          </cell>
          <cell r="M649">
            <v>29619.17</v>
          </cell>
          <cell r="N649" t="str">
            <v>MO-COM(MAY-OCT)/530E(NOV-APR) HNBL</v>
          </cell>
          <cell r="O649" t="str">
            <v>COMG</v>
          </cell>
          <cell r="P649" t="str">
            <v>COMMERCIAL GAS SERVICE</v>
          </cell>
        </row>
        <row r="650">
          <cell r="A650">
            <v>37530</v>
          </cell>
          <cell r="B650" t="str">
            <v>UCG</v>
          </cell>
          <cell r="C650" t="str">
            <v>COMG</v>
          </cell>
          <cell r="D650" t="str">
            <v>RV50</v>
          </cell>
          <cell r="E650" t="str">
            <v>530G</v>
          </cell>
          <cell r="F650">
            <v>4800</v>
          </cell>
          <cell r="G650">
            <v>31101</v>
          </cell>
          <cell r="H650">
            <v>97</v>
          </cell>
          <cell r="I650">
            <v>192</v>
          </cell>
          <cell r="J650">
            <v>41.97</v>
          </cell>
          <cell r="K650">
            <v>15781.72</v>
          </cell>
          <cell r="L650" t="str">
            <v>4800  Revenue</v>
          </cell>
          <cell r="M650">
            <v>15739.75</v>
          </cell>
          <cell r="N650" t="str">
            <v>MO-COM(MAY-OCT)/530E(NOV-APR) HNBL</v>
          </cell>
          <cell r="O650" t="str">
            <v>COMG</v>
          </cell>
          <cell r="P650" t="str">
            <v>COMMERCIAL GAS SERVICE</v>
          </cell>
        </row>
        <row r="651">
          <cell r="A651">
            <v>37530</v>
          </cell>
          <cell r="B651" t="str">
            <v>UCG</v>
          </cell>
          <cell r="C651" t="str">
            <v>COMG</v>
          </cell>
          <cell r="D651" t="str">
            <v>RV50</v>
          </cell>
          <cell r="E651" t="str">
            <v>530S</v>
          </cell>
          <cell r="F651">
            <v>1420</v>
          </cell>
          <cell r="G651">
            <v>10915</v>
          </cell>
          <cell r="H651">
            <v>97</v>
          </cell>
          <cell r="I651">
            <v>191</v>
          </cell>
          <cell r="J651">
            <v>1091.42</v>
          </cell>
          <cell r="K651">
            <v>467.94</v>
          </cell>
          <cell r="L651" t="str">
            <v>1420  A/R</v>
          </cell>
          <cell r="M651">
            <v>-623.48</v>
          </cell>
          <cell r="N651" t="str">
            <v>MO-COM(MAY-OCT)530R(NOV-APR)</v>
          </cell>
          <cell r="O651" t="str">
            <v>COMG</v>
          </cell>
          <cell r="P651" t="str">
            <v>COMMERCIAL GAS SERVICE</v>
          </cell>
        </row>
        <row r="652">
          <cell r="A652">
            <v>37530</v>
          </cell>
          <cell r="B652" t="str">
            <v>UCG</v>
          </cell>
          <cell r="C652" t="str">
            <v>COMG</v>
          </cell>
          <cell r="D652" t="str">
            <v>RV50</v>
          </cell>
          <cell r="E652" t="str">
            <v>530S</v>
          </cell>
          <cell r="F652">
            <v>4800</v>
          </cell>
          <cell r="G652">
            <v>31101</v>
          </cell>
          <cell r="H652">
            <v>97</v>
          </cell>
          <cell r="I652">
            <v>191</v>
          </cell>
          <cell r="J652">
            <v>467.94</v>
          </cell>
          <cell r="K652">
            <v>1091.42</v>
          </cell>
          <cell r="L652" t="str">
            <v>4800  Revenue</v>
          </cell>
          <cell r="M652">
            <v>623.48</v>
          </cell>
          <cell r="N652" t="str">
            <v>MO-COM(MAY-OCT)530R(NOV-APR)</v>
          </cell>
          <cell r="O652" t="str">
            <v>COMG</v>
          </cell>
          <cell r="P652" t="str">
            <v>COMMERCIAL GAS SERVICE</v>
          </cell>
        </row>
        <row r="653">
          <cell r="A653">
            <v>37530</v>
          </cell>
          <cell r="B653" t="str">
            <v>UCG</v>
          </cell>
          <cell r="C653" t="str">
            <v>COMG</v>
          </cell>
          <cell r="D653" t="str">
            <v>RV50</v>
          </cell>
          <cell r="E653" t="str">
            <v>530R</v>
          </cell>
          <cell r="F653">
            <v>1420</v>
          </cell>
          <cell r="G653">
            <v>10915</v>
          </cell>
          <cell r="H653">
            <v>97</v>
          </cell>
          <cell r="I653">
            <v>192</v>
          </cell>
          <cell r="J653">
            <v>314.76</v>
          </cell>
          <cell r="L653" t="str">
            <v>1420  A/R</v>
          </cell>
          <cell r="M653">
            <v>-314.76</v>
          </cell>
          <cell r="N653" t="str">
            <v>MO-COM(NOV-APR) 530S(MAY-OCT)</v>
          </cell>
          <cell r="O653" t="str">
            <v>COMG</v>
          </cell>
          <cell r="P653" t="str">
            <v>COMMERCIAL GAS SERVICE</v>
          </cell>
        </row>
        <row r="654">
          <cell r="A654">
            <v>37530</v>
          </cell>
          <cell r="B654" t="str">
            <v>UCG</v>
          </cell>
          <cell r="C654" t="str">
            <v>COMG</v>
          </cell>
          <cell r="D654" t="str">
            <v>RV50</v>
          </cell>
          <cell r="E654" t="str">
            <v>530R</v>
          </cell>
          <cell r="F654">
            <v>4800</v>
          </cell>
          <cell r="G654">
            <v>31101</v>
          </cell>
          <cell r="H654">
            <v>97</v>
          </cell>
          <cell r="I654">
            <v>192</v>
          </cell>
          <cell r="K654">
            <v>314.76</v>
          </cell>
          <cell r="L654" t="str">
            <v>4800  Revenue</v>
          </cell>
          <cell r="M654">
            <v>314.76</v>
          </cell>
          <cell r="N654" t="str">
            <v>MO-COM(NOV-APR) 530S(MAY-OCT)</v>
          </cell>
          <cell r="O654" t="str">
            <v>COMG</v>
          </cell>
          <cell r="P654" t="str">
            <v>COMMERCIAL GAS SERVICE</v>
          </cell>
        </row>
        <row r="655">
          <cell r="A655">
            <v>37530</v>
          </cell>
          <cell r="B655" t="str">
            <v>UCG</v>
          </cell>
          <cell r="C655" t="str">
            <v>COMG</v>
          </cell>
          <cell r="D655" t="str">
            <v>RV50</v>
          </cell>
          <cell r="E655" t="str">
            <v>530C</v>
          </cell>
          <cell r="F655">
            <v>1420</v>
          </cell>
          <cell r="G655">
            <v>10915</v>
          </cell>
          <cell r="H655">
            <v>97</v>
          </cell>
          <cell r="I655">
            <v>191</v>
          </cell>
          <cell r="J655">
            <v>65.569999999999993</v>
          </cell>
          <cell r="L655" t="str">
            <v>1420  A/R</v>
          </cell>
          <cell r="M655">
            <v>-65.569999999999993</v>
          </cell>
          <cell r="N655" t="str">
            <v>MO-COM(NOV-APR)/530D(MAY-OCT) BWLG</v>
          </cell>
          <cell r="O655" t="str">
            <v>COMG</v>
          </cell>
          <cell r="P655" t="str">
            <v>COMMERCIAL GAS SERVICE</v>
          </cell>
        </row>
        <row r="656">
          <cell r="A656">
            <v>37530</v>
          </cell>
          <cell r="B656" t="str">
            <v>UCG</v>
          </cell>
          <cell r="C656" t="str">
            <v>COMG</v>
          </cell>
          <cell r="D656" t="str">
            <v>RV50</v>
          </cell>
          <cell r="E656" t="str">
            <v>530E</v>
          </cell>
          <cell r="F656">
            <v>1420</v>
          </cell>
          <cell r="G656">
            <v>10915</v>
          </cell>
          <cell r="H656">
            <v>97</v>
          </cell>
          <cell r="I656">
            <v>191</v>
          </cell>
          <cell r="J656">
            <v>48.61</v>
          </cell>
          <cell r="K656">
            <v>76.62</v>
          </cell>
          <cell r="L656" t="str">
            <v>1420  A/R</v>
          </cell>
          <cell r="M656">
            <v>28.010000000000005</v>
          </cell>
          <cell r="N656" t="str">
            <v>MO-COM(NOV-APR)/530G (MAY-OCT) HNBL</v>
          </cell>
          <cell r="O656" t="str">
            <v>COMG</v>
          </cell>
          <cell r="P656" t="str">
            <v>COMMERCIAL GAS SERVICE</v>
          </cell>
        </row>
        <row r="657">
          <cell r="A657">
            <v>37530</v>
          </cell>
          <cell r="B657" t="str">
            <v>UCG</v>
          </cell>
          <cell r="C657" t="str">
            <v>COMG</v>
          </cell>
          <cell r="D657" t="str">
            <v>RV50</v>
          </cell>
          <cell r="E657" t="str">
            <v>530E</v>
          </cell>
          <cell r="F657">
            <v>1420</v>
          </cell>
          <cell r="G657">
            <v>10915</v>
          </cell>
          <cell r="H657">
            <v>97</v>
          </cell>
          <cell r="I657">
            <v>192</v>
          </cell>
          <cell r="J657">
            <v>13335.36</v>
          </cell>
          <cell r="L657" t="str">
            <v>1420  A/R</v>
          </cell>
          <cell r="M657">
            <v>-13335.36</v>
          </cell>
          <cell r="N657" t="str">
            <v>MO-COM(NOV-APR)/530G (MAY-OCT) HNBL</v>
          </cell>
          <cell r="O657" t="str">
            <v>COMG</v>
          </cell>
          <cell r="P657" t="str">
            <v>COMMERCIAL GAS SERVICE</v>
          </cell>
        </row>
        <row r="658">
          <cell r="A658">
            <v>37530</v>
          </cell>
          <cell r="B658" t="str">
            <v>UCG</v>
          </cell>
          <cell r="C658" t="str">
            <v>COMG</v>
          </cell>
          <cell r="D658" t="str">
            <v>RV50</v>
          </cell>
          <cell r="E658" t="str">
            <v>530E</v>
          </cell>
          <cell r="F658">
            <v>4800</v>
          </cell>
          <cell r="G658">
            <v>31101</v>
          </cell>
          <cell r="H658">
            <v>97</v>
          </cell>
          <cell r="I658">
            <v>191</v>
          </cell>
          <cell r="J658">
            <v>76.62</v>
          </cell>
          <cell r="K658">
            <v>48.61</v>
          </cell>
          <cell r="L658" t="str">
            <v>4800  Revenue</v>
          </cell>
          <cell r="M658">
            <v>-28.010000000000005</v>
          </cell>
          <cell r="N658" t="str">
            <v>MO-COM(NOV-APR)/530G (MAY-OCT) HNBL</v>
          </cell>
          <cell r="O658" t="str">
            <v>COMG</v>
          </cell>
          <cell r="P658" t="str">
            <v>COMMERCIAL GAS SERVICE</v>
          </cell>
        </row>
        <row r="659">
          <cell r="A659">
            <v>37530</v>
          </cell>
          <cell r="B659" t="str">
            <v>UCG</v>
          </cell>
          <cell r="C659" t="str">
            <v>COMG</v>
          </cell>
          <cell r="D659" t="str">
            <v>RV50</v>
          </cell>
          <cell r="E659" t="str">
            <v>530E</v>
          </cell>
          <cell r="F659">
            <v>4800</v>
          </cell>
          <cell r="G659">
            <v>31101</v>
          </cell>
          <cell r="H659">
            <v>97</v>
          </cell>
          <cell r="I659">
            <v>192</v>
          </cell>
          <cell r="K659">
            <v>13255.69</v>
          </cell>
          <cell r="L659" t="str">
            <v>4800  Revenue</v>
          </cell>
          <cell r="M659">
            <v>13255.69</v>
          </cell>
          <cell r="N659" t="str">
            <v>MO-COM(NOV-APR)/530G (MAY-OCT) HNBL</v>
          </cell>
          <cell r="O659" t="str">
            <v>COMG</v>
          </cell>
          <cell r="P659" t="str">
            <v>COMMERCIAL GAS SERVICE</v>
          </cell>
        </row>
        <row r="660">
          <cell r="A660">
            <v>37530</v>
          </cell>
          <cell r="B660" t="str">
            <v>UCG</v>
          </cell>
          <cell r="C660" t="str">
            <v>COMG</v>
          </cell>
          <cell r="D660" t="str">
            <v>RV60</v>
          </cell>
          <cell r="E660" t="str">
            <v>630M</v>
          </cell>
          <cell r="F660">
            <v>1420</v>
          </cell>
          <cell r="G660">
            <v>10915</v>
          </cell>
          <cell r="H660">
            <v>96</v>
          </cell>
          <cell r="I660">
            <v>154</v>
          </cell>
          <cell r="J660">
            <v>2646.31</v>
          </cell>
          <cell r="L660" t="str">
            <v>1420  A/R</v>
          </cell>
          <cell r="M660">
            <v>-2646.31</v>
          </cell>
          <cell r="N660" t="str">
            <v>LRG COM-VA</v>
          </cell>
          <cell r="O660" t="str">
            <v>COMG</v>
          </cell>
          <cell r="P660" t="str">
            <v>COMMERCIAL GAS SERVICE</v>
          </cell>
        </row>
        <row r="661">
          <cell r="A661">
            <v>37530</v>
          </cell>
          <cell r="B661" t="str">
            <v>UCG</v>
          </cell>
          <cell r="C661" t="str">
            <v>COMG</v>
          </cell>
          <cell r="D661" t="str">
            <v>RV60</v>
          </cell>
          <cell r="E661" t="str">
            <v>630M</v>
          </cell>
          <cell r="F661">
            <v>1420</v>
          </cell>
          <cell r="G661">
            <v>10915</v>
          </cell>
          <cell r="H661">
            <v>96</v>
          </cell>
          <cell r="I661">
            <v>165</v>
          </cell>
          <cell r="J661">
            <v>358.9</v>
          </cell>
          <cell r="L661" t="str">
            <v>1420  A/R</v>
          </cell>
          <cell r="M661">
            <v>-358.9</v>
          </cell>
          <cell r="N661" t="str">
            <v>LRG COM-VA</v>
          </cell>
          <cell r="O661" t="str">
            <v>COMG</v>
          </cell>
          <cell r="P661" t="str">
            <v>COMMERCIAL GAS SERVICE</v>
          </cell>
        </row>
        <row r="662">
          <cell r="A662">
            <v>37530</v>
          </cell>
          <cell r="B662" t="str">
            <v>UCG</v>
          </cell>
          <cell r="C662" t="str">
            <v>COMG</v>
          </cell>
          <cell r="D662" t="str">
            <v>RV60</v>
          </cell>
          <cell r="E662" t="str">
            <v>630M</v>
          </cell>
          <cell r="F662">
            <v>1420</v>
          </cell>
          <cell r="G662">
            <v>10915</v>
          </cell>
          <cell r="H662">
            <v>96</v>
          </cell>
          <cell r="I662">
            <v>169</v>
          </cell>
          <cell r="J662">
            <v>2690.14</v>
          </cell>
          <cell r="L662" t="str">
            <v>1420  A/R</v>
          </cell>
          <cell r="M662">
            <v>-2690.14</v>
          </cell>
          <cell r="N662" t="str">
            <v>LRG COM-VA</v>
          </cell>
          <cell r="O662" t="str">
            <v>COMG</v>
          </cell>
          <cell r="P662" t="str">
            <v>COMMERCIAL GAS SERVICE</v>
          </cell>
        </row>
        <row r="663">
          <cell r="A663">
            <v>37530</v>
          </cell>
          <cell r="B663" t="str">
            <v>UCG</v>
          </cell>
          <cell r="C663" t="str">
            <v>COMG</v>
          </cell>
          <cell r="D663" t="str">
            <v>RV60</v>
          </cell>
          <cell r="E663" t="str">
            <v>630M</v>
          </cell>
          <cell r="F663">
            <v>4800</v>
          </cell>
          <cell r="G663">
            <v>31101</v>
          </cell>
          <cell r="H663">
            <v>96</v>
          </cell>
          <cell r="I663">
            <v>154</v>
          </cell>
          <cell r="K663">
            <v>2646.31</v>
          </cell>
          <cell r="L663" t="str">
            <v>4800  Revenue</v>
          </cell>
          <cell r="M663">
            <v>2646.31</v>
          </cell>
          <cell r="N663" t="str">
            <v>LRG COM-VA</v>
          </cell>
          <cell r="O663" t="str">
            <v>COMG</v>
          </cell>
          <cell r="P663" t="str">
            <v>COMMERCIAL GAS SERVICE</v>
          </cell>
        </row>
        <row r="664">
          <cell r="A664">
            <v>37530</v>
          </cell>
          <cell r="B664" t="str">
            <v>UCG</v>
          </cell>
          <cell r="C664" t="str">
            <v>COMG</v>
          </cell>
          <cell r="D664" t="str">
            <v>RV60</v>
          </cell>
          <cell r="E664" t="str">
            <v>630M</v>
          </cell>
          <cell r="F664">
            <v>4800</v>
          </cell>
          <cell r="G664">
            <v>31101</v>
          </cell>
          <cell r="H664">
            <v>96</v>
          </cell>
          <cell r="I664">
            <v>165</v>
          </cell>
          <cell r="K664">
            <v>358.9</v>
          </cell>
          <cell r="L664" t="str">
            <v>4800  Revenue</v>
          </cell>
          <cell r="M664">
            <v>358.9</v>
          </cell>
          <cell r="N664" t="str">
            <v>LRG COM-VA</v>
          </cell>
          <cell r="O664" t="str">
            <v>COMG</v>
          </cell>
          <cell r="P664" t="str">
            <v>COMMERCIAL GAS SERVICE</v>
          </cell>
        </row>
        <row r="665">
          <cell r="A665">
            <v>37530</v>
          </cell>
          <cell r="B665" t="str">
            <v>UCG</v>
          </cell>
          <cell r="C665" t="str">
            <v>COMG</v>
          </cell>
          <cell r="D665" t="str">
            <v>RV60</v>
          </cell>
          <cell r="E665" t="str">
            <v>630M</v>
          </cell>
          <cell r="F665">
            <v>4800</v>
          </cell>
          <cell r="G665">
            <v>31101</v>
          </cell>
          <cell r="H665">
            <v>96</v>
          </cell>
          <cell r="I665">
            <v>169</v>
          </cell>
          <cell r="K665">
            <v>2690.14</v>
          </cell>
          <cell r="L665" t="str">
            <v>4800  Revenue</v>
          </cell>
          <cell r="M665">
            <v>2690.14</v>
          </cell>
          <cell r="N665" t="str">
            <v>LRG COM-VA</v>
          </cell>
          <cell r="O665" t="str">
            <v>COMG</v>
          </cell>
          <cell r="P665" t="str">
            <v>COMMERCIAL GAS SERVICE</v>
          </cell>
        </row>
        <row r="666">
          <cell r="A666">
            <v>37530</v>
          </cell>
          <cell r="B666" t="str">
            <v>UCG</v>
          </cell>
          <cell r="C666" t="str">
            <v>COMG</v>
          </cell>
          <cell r="D666" t="str">
            <v>RV60</v>
          </cell>
          <cell r="E666" t="str">
            <v>620N</v>
          </cell>
          <cell r="F666">
            <v>1420</v>
          </cell>
          <cell r="G666">
            <v>10915</v>
          </cell>
          <cell r="H666">
            <v>96</v>
          </cell>
          <cell r="I666">
            <v>165</v>
          </cell>
          <cell r="J666">
            <v>14.17</v>
          </cell>
          <cell r="L666" t="str">
            <v>1420  A/R</v>
          </cell>
          <cell r="M666">
            <v>-14.17</v>
          </cell>
          <cell r="N666" t="str">
            <v>SM COM-VA</v>
          </cell>
          <cell r="O666" t="str">
            <v>COMG</v>
          </cell>
          <cell r="P666" t="str">
            <v>COMMERCIAL GAS SERVICE</v>
          </cell>
        </row>
        <row r="667">
          <cell r="A667">
            <v>37530</v>
          </cell>
          <cell r="B667" t="str">
            <v>UCG</v>
          </cell>
          <cell r="C667" t="str">
            <v>COMG</v>
          </cell>
          <cell r="D667" t="str">
            <v>RV60</v>
          </cell>
          <cell r="E667" t="str">
            <v>620N</v>
          </cell>
          <cell r="F667">
            <v>4800</v>
          </cell>
          <cell r="G667">
            <v>31101</v>
          </cell>
          <cell r="H667">
            <v>96</v>
          </cell>
          <cell r="I667">
            <v>165</v>
          </cell>
          <cell r="K667">
            <v>14.17</v>
          </cell>
          <cell r="L667" t="str">
            <v>4800  Revenue</v>
          </cell>
          <cell r="M667">
            <v>14.17</v>
          </cell>
          <cell r="N667" t="str">
            <v>SM COM-VA</v>
          </cell>
          <cell r="O667" t="str">
            <v>COMG</v>
          </cell>
          <cell r="P667" t="str">
            <v>COMMERCIAL GAS SERVICE</v>
          </cell>
        </row>
        <row r="668">
          <cell r="A668">
            <v>37530</v>
          </cell>
          <cell r="B668" t="str">
            <v>UCG</v>
          </cell>
          <cell r="C668" t="str">
            <v>COMG</v>
          </cell>
          <cell r="D668" t="str">
            <v>RV60</v>
          </cell>
          <cell r="E668" t="str">
            <v>693B</v>
          </cell>
          <cell r="F668">
            <v>1420</v>
          </cell>
          <cell r="G668">
            <v>10915</v>
          </cell>
          <cell r="H668">
            <v>96</v>
          </cell>
          <cell r="I668">
            <v>154</v>
          </cell>
          <cell r="J668">
            <v>12.75</v>
          </cell>
          <cell r="L668" t="str">
            <v>1420  A/R</v>
          </cell>
          <cell r="M668">
            <v>-12.75</v>
          </cell>
          <cell r="N668" t="str">
            <v>VA-GAS A/C COM</v>
          </cell>
          <cell r="O668" t="str">
            <v>COMG</v>
          </cell>
          <cell r="P668" t="str">
            <v>COMMERCIAL GAS SERVICE</v>
          </cell>
        </row>
        <row r="669">
          <cell r="A669">
            <v>37530</v>
          </cell>
          <cell r="B669" t="str">
            <v>UCG</v>
          </cell>
          <cell r="C669" t="str">
            <v>COMG</v>
          </cell>
          <cell r="D669" t="str">
            <v>RV60</v>
          </cell>
          <cell r="E669" t="str">
            <v>693B</v>
          </cell>
          <cell r="F669">
            <v>4800</v>
          </cell>
          <cell r="G669">
            <v>31101</v>
          </cell>
          <cell r="H669">
            <v>96</v>
          </cell>
          <cell r="I669">
            <v>154</v>
          </cell>
          <cell r="K669">
            <v>12.75</v>
          </cell>
          <cell r="L669" t="str">
            <v>4800  Revenue</v>
          </cell>
          <cell r="M669">
            <v>12.75</v>
          </cell>
          <cell r="N669" t="str">
            <v>VA-GAS A/C COM</v>
          </cell>
          <cell r="O669" t="str">
            <v>COMG</v>
          </cell>
          <cell r="P669" t="str">
            <v>COMMERCIAL GAS SERVICE</v>
          </cell>
        </row>
        <row r="670">
          <cell r="A670">
            <v>37530</v>
          </cell>
          <cell r="B670" t="str">
            <v>UCG</v>
          </cell>
          <cell r="C670" t="str">
            <v>COMG</v>
          </cell>
          <cell r="D670" t="str">
            <v>RV60</v>
          </cell>
          <cell r="E670" t="str">
            <v>630A</v>
          </cell>
          <cell r="F670">
            <v>1420</v>
          </cell>
          <cell r="G670">
            <v>10915</v>
          </cell>
          <cell r="H670">
            <v>96</v>
          </cell>
          <cell r="I670">
            <v>154</v>
          </cell>
          <cell r="J670">
            <v>1865.23</v>
          </cell>
          <cell r="L670" t="str">
            <v>1420  A/R</v>
          </cell>
          <cell r="M670">
            <v>-1865.23</v>
          </cell>
          <cell r="N670" t="str">
            <v>VA-LRG COMMERCIAL</v>
          </cell>
          <cell r="O670" t="str">
            <v>COMG</v>
          </cell>
          <cell r="P670" t="str">
            <v>COMMERCIAL GAS SERVICE</v>
          </cell>
        </row>
        <row r="671">
          <cell r="A671">
            <v>37530</v>
          </cell>
          <cell r="B671" t="str">
            <v>UCG</v>
          </cell>
          <cell r="C671" t="str">
            <v>COMG</v>
          </cell>
          <cell r="D671" t="str">
            <v>RV60</v>
          </cell>
          <cell r="E671" t="str">
            <v>630A</v>
          </cell>
          <cell r="F671">
            <v>1420</v>
          </cell>
          <cell r="G671">
            <v>10915</v>
          </cell>
          <cell r="H671">
            <v>96</v>
          </cell>
          <cell r="I671">
            <v>165</v>
          </cell>
          <cell r="J671">
            <v>1044.97</v>
          </cell>
          <cell r="L671" t="str">
            <v>1420  A/R</v>
          </cell>
          <cell r="M671">
            <v>-1044.97</v>
          </cell>
          <cell r="N671" t="str">
            <v>VA-LRG COMMERCIAL</v>
          </cell>
          <cell r="O671" t="str">
            <v>COMG</v>
          </cell>
          <cell r="P671" t="str">
            <v>COMMERCIAL GAS SERVICE</v>
          </cell>
        </row>
        <row r="672">
          <cell r="A672">
            <v>37530</v>
          </cell>
          <cell r="B672" t="str">
            <v>UCG</v>
          </cell>
          <cell r="C672" t="str">
            <v>COMG</v>
          </cell>
          <cell r="D672" t="str">
            <v>RV60</v>
          </cell>
          <cell r="E672" t="str">
            <v>630A</v>
          </cell>
          <cell r="F672">
            <v>4800</v>
          </cell>
          <cell r="G672">
            <v>31101</v>
          </cell>
          <cell r="H672">
            <v>96</v>
          </cell>
          <cell r="I672">
            <v>154</v>
          </cell>
          <cell r="K672">
            <v>1865.23</v>
          </cell>
          <cell r="L672" t="str">
            <v>4800  Revenue</v>
          </cell>
          <cell r="M672">
            <v>1865.23</v>
          </cell>
          <cell r="N672" t="str">
            <v>VA-LRG COMMERCIAL</v>
          </cell>
          <cell r="O672" t="str">
            <v>COMG</v>
          </cell>
          <cell r="P672" t="str">
            <v>COMMERCIAL GAS SERVICE</v>
          </cell>
        </row>
        <row r="673">
          <cell r="A673">
            <v>37530</v>
          </cell>
          <cell r="B673" t="str">
            <v>UCG</v>
          </cell>
          <cell r="C673" t="str">
            <v>COMG</v>
          </cell>
          <cell r="D673" t="str">
            <v>RV60</v>
          </cell>
          <cell r="E673" t="str">
            <v>630A</v>
          </cell>
          <cell r="F673">
            <v>4800</v>
          </cell>
          <cell r="G673">
            <v>31101</v>
          </cell>
          <cell r="H673">
            <v>96</v>
          </cell>
          <cell r="I673">
            <v>165</v>
          </cell>
          <cell r="K673">
            <v>1044.97</v>
          </cell>
          <cell r="L673" t="str">
            <v>4800  Revenue</v>
          </cell>
          <cell r="M673">
            <v>1044.97</v>
          </cell>
          <cell r="N673" t="str">
            <v>VA-LRG COMMERCIAL</v>
          </cell>
          <cell r="O673" t="str">
            <v>COMG</v>
          </cell>
          <cell r="P673" t="str">
            <v>COMMERCIAL GAS SERVICE</v>
          </cell>
        </row>
        <row r="674">
          <cell r="A674">
            <v>37530</v>
          </cell>
          <cell r="B674" t="str">
            <v>UCG</v>
          </cell>
          <cell r="C674" t="str">
            <v>COMG</v>
          </cell>
          <cell r="D674" t="str">
            <v>RV60</v>
          </cell>
          <cell r="E674" t="str">
            <v>630B</v>
          </cell>
          <cell r="F674">
            <v>1420</v>
          </cell>
          <cell r="G674">
            <v>10915</v>
          </cell>
          <cell r="H674">
            <v>96</v>
          </cell>
          <cell r="I674">
            <v>154</v>
          </cell>
          <cell r="J674">
            <v>4009.61</v>
          </cell>
          <cell r="L674" t="str">
            <v>1420  A/R</v>
          </cell>
          <cell r="M674">
            <v>-4009.61</v>
          </cell>
          <cell r="N674" t="str">
            <v>VA-LRG COMMERCIAL</v>
          </cell>
          <cell r="O674" t="str">
            <v>COMG</v>
          </cell>
          <cell r="P674" t="str">
            <v>COMMERCIAL GAS SERVICE</v>
          </cell>
        </row>
        <row r="675">
          <cell r="A675">
            <v>37530</v>
          </cell>
          <cell r="B675" t="str">
            <v>UCG</v>
          </cell>
          <cell r="C675" t="str">
            <v>COMG</v>
          </cell>
          <cell r="D675" t="str">
            <v>RV60</v>
          </cell>
          <cell r="E675" t="str">
            <v>630B</v>
          </cell>
          <cell r="F675">
            <v>1420</v>
          </cell>
          <cell r="G675">
            <v>10915</v>
          </cell>
          <cell r="H675">
            <v>96</v>
          </cell>
          <cell r="I675">
            <v>165</v>
          </cell>
          <cell r="J675">
            <v>2111.4</v>
          </cell>
          <cell r="L675" t="str">
            <v>1420  A/R</v>
          </cell>
          <cell r="M675">
            <v>-2111.4</v>
          </cell>
          <cell r="N675" t="str">
            <v>VA-LRG COMMERCIAL</v>
          </cell>
          <cell r="O675" t="str">
            <v>COMG</v>
          </cell>
          <cell r="P675" t="str">
            <v>COMMERCIAL GAS SERVICE</v>
          </cell>
        </row>
        <row r="676">
          <cell r="A676">
            <v>37530</v>
          </cell>
          <cell r="B676" t="str">
            <v>UCG</v>
          </cell>
          <cell r="C676" t="str">
            <v>COMG</v>
          </cell>
          <cell r="D676" t="str">
            <v>RV60</v>
          </cell>
          <cell r="E676" t="str">
            <v>630B</v>
          </cell>
          <cell r="F676">
            <v>4800</v>
          </cell>
          <cell r="G676">
            <v>31101</v>
          </cell>
          <cell r="H676">
            <v>96</v>
          </cell>
          <cell r="I676">
            <v>154</v>
          </cell>
          <cell r="K676">
            <v>4009.61</v>
          </cell>
          <cell r="L676" t="str">
            <v>4800  Revenue</v>
          </cell>
          <cell r="M676">
            <v>4009.61</v>
          </cell>
          <cell r="N676" t="str">
            <v>VA-LRG COMMERCIAL</v>
          </cell>
          <cell r="O676" t="str">
            <v>COMG</v>
          </cell>
          <cell r="P676" t="str">
            <v>COMMERCIAL GAS SERVICE</v>
          </cell>
        </row>
        <row r="677">
          <cell r="A677">
            <v>37530</v>
          </cell>
          <cell r="B677" t="str">
            <v>UCG</v>
          </cell>
          <cell r="C677" t="str">
            <v>COMG</v>
          </cell>
          <cell r="D677" t="str">
            <v>RV60</v>
          </cell>
          <cell r="E677" t="str">
            <v>630B</v>
          </cell>
          <cell r="F677">
            <v>4800</v>
          </cell>
          <cell r="G677">
            <v>31101</v>
          </cell>
          <cell r="H677">
            <v>96</v>
          </cell>
          <cell r="I677">
            <v>165</v>
          </cell>
          <cell r="K677">
            <v>2111.4</v>
          </cell>
          <cell r="L677" t="str">
            <v>4800  Revenue</v>
          </cell>
          <cell r="M677">
            <v>2111.4</v>
          </cell>
          <cell r="N677" t="str">
            <v>VA-LRG COMMERCIAL</v>
          </cell>
          <cell r="O677" t="str">
            <v>COMG</v>
          </cell>
          <cell r="P677" t="str">
            <v>COMMERCIAL GAS SERVICE</v>
          </cell>
        </row>
        <row r="678">
          <cell r="A678">
            <v>37530</v>
          </cell>
          <cell r="B678" t="str">
            <v>UCG</v>
          </cell>
          <cell r="C678" t="str">
            <v>COMG</v>
          </cell>
          <cell r="D678" t="str">
            <v>RV60</v>
          </cell>
          <cell r="E678" t="str">
            <v>630C</v>
          </cell>
          <cell r="F678">
            <v>1420</v>
          </cell>
          <cell r="G678">
            <v>10915</v>
          </cell>
          <cell r="H678">
            <v>96</v>
          </cell>
          <cell r="I678">
            <v>165</v>
          </cell>
          <cell r="J678">
            <v>2746.5</v>
          </cell>
          <cell r="L678" t="str">
            <v>1420  A/R</v>
          </cell>
          <cell r="M678">
            <v>-2746.5</v>
          </cell>
          <cell r="N678" t="str">
            <v>VA-LRG COMMERCIAL</v>
          </cell>
          <cell r="O678" t="str">
            <v>COMG</v>
          </cell>
          <cell r="P678" t="str">
            <v>COMMERCIAL GAS SERVICE</v>
          </cell>
        </row>
        <row r="679">
          <cell r="A679">
            <v>37530</v>
          </cell>
          <cell r="B679" t="str">
            <v>UCG</v>
          </cell>
          <cell r="C679" t="str">
            <v>COMG</v>
          </cell>
          <cell r="D679" t="str">
            <v>RV60</v>
          </cell>
          <cell r="E679" t="str">
            <v>630C</v>
          </cell>
          <cell r="F679">
            <v>1420</v>
          </cell>
          <cell r="G679">
            <v>10915</v>
          </cell>
          <cell r="H679">
            <v>96</v>
          </cell>
          <cell r="I679">
            <v>169</v>
          </cell>
          <cell r="J679">
            <v>5673.85</v>
          </cell>
          <cell r="L679" t="str">
            <v>1420  A/R</v>
          </cell>
          <cell r="M679">
            <v>-5673.85</v>
          </cell>
          <cell r="N679" t="str">
            <v>VA-LRG COMMERCIAL</v>
          </cell>
          <cell r="O679" t="str">
            <v>COMG</v>
          </cell>
          <cell r="P679" t="str">
            <v>COMMERCIAL GAS SERVICE</v>
          </cell>
        </row>
        <row r="680">
          <cell r="A680">
            <v>37530</v>
          </cell>
          <cell r="B680" t="str">
            <v>UCG</v>
          </cell>
          <cell r="C680" t="str">
            <v>COMG</v>
          </cell>
          <cell r="D680" t="str">
            <v>RV60</v>
          </cell>
          <cell r="E680" t="str">
            <v>630C</v>
          </cell>
          <cell r="F680">
            <v>4800</v>
          </cell>
          <cell r="G680">
            <v>31101</v>
          </cell>
          <cell r="H680">
            <v>96</v>
          </cell>
          <cell r="I680">
            <v>165</v>
          </cell>
          <cell r="K680">
            <v>2746.5</v>
          </cell>
          <cell r="L680" t="str">
            <v>4800  Revenue</v>
          </cell>
          <cell r="M680">
            <v>2746.5</v>
          </cell>
          <cell r="N680" t="str">
            <v>VA-LRG COMMERCIAL</v>
          </cell>
          <cell r="O680" t="str">
            <v>COMG</v>
          </cell>
          <cell r="P680" t="str">
            <v>COMMERCIAL GAS SERVICE</v>
          </cell>
        </row>
        <row r="681">
          <cell r="A681">
            <v>37530</v>
          </cell>
          <cell r="B681" t="str">
            <v>UCG</v>
          </cell>
          <cell r="C681" t="str">
            <v>COMG</v>
          </cell>
          <cell r="D681" t="str">
            <v>RV60</v>
          </cell>
          <cell r="E681" t="str">
            <v>630C</v>
          </cell>
          <cell r="F681">
            <v>4800</v>
          </cell>
          <cell r="G681">
            <v>31101</v>
          </cell>
          <cell r="H681">
            <v>96</v>
          </cell>
          <cell r="I681">
            <v>169</v>
          </cell>
          <cell r="K681">
            <v>5673.85</v>
          </cell>
          <cell r="L681" t="str">
            <v>4800  Revenue</v>
          </cell>
          <cell r="M681">
            <v>5673.85</v>
          </cell>
          <cell r="N681" t="str">
            <v>VA-LRG COMMERCIAL</v>
          </cell>
          <cell r="O681" t="str">
            <v>COMG</v>
          </cell>
          <cell r="P681" t="str">
            <v>COMMERCIAL GAS SERVICE</v>
          </cell>
        </row>
        <row r="682">
          <cell r="A682">
            <v>37530</v>
          </cell>
          <cell r="B682" t="str">
            <v>UCG</v>
          </cell>
          <cell r="C682" t="str">
            <v>COMG</v>
          </cell>
          <cell r="D682" t="str">
            <v>RV60</v>
          </cell>
          <cell r="E682" t="str">
            <v>630D</v>
          </cell>
          <cell r="F682">
            <v>1420</v>
          </cell>
          <cell r="G682">
            <v>10915</v>
          </cell>
          <cell r="H682">
            <v>96</v>
          </cell>
          <cell r="I682">
            <v>169</v>
          </cell>
          <cell r="J682">
            <v>6842.92</v>
          </cell>
          <cell r="L682" t="str">
            <v>1420  A/R</v>
          </cell>
          <cell r="M682">
            <v>-6842.92</v>
          </cell>
          <cell r="N682" t="str">
            <v>VA-LRG COMMERCIAL</v>
          </cell>
          <cell r="O682" t="str">
            <v>COMG</v>
          </cell>
          <cell r="P682" t="str">
            <v>COMMERCIAL GAS SERVICE</v>
          </cell>
        </row>
        <row r="683">
          <cell r="A683">
            <v>37530</v>
          </cell>
          <cell r="B683" t="str">
            <v>UCG</v>
          </cell>
          <cell r="C683" t="str">
            <v>COMG</v>
          </cell>
          <cell r="D683" t="str">
            <v>RV60</v>
          </cell>
          <cell r="E683" t="str">
            <v>630D</v>
          </cell>
          <cell r="F683">
            <v>4800</v>
          </cell>
          <cell r="G683">
            <v>31101</v>
          </cell>
          <cell r="H683">
            <v>96</v>
          </cell>
          <cell r="I683">
            <v>169</v>
          </cell>
          <cell r="K683">
            <v>6842.92</v>
          </cell>
          <cell r="L683" t="str">
            <v>4800  Revenue</v>
          </cell>
          <cell r="M683">
            <v>6842.92</v>
          </cell>
          <cell r="N683" t="str">
            <v>VA-LRG COMMERCIAL</v>
          </cell>
          <cell r="O683" t="str">
            <v>COMG</v>
          </cell>
          <cell r="P683" t="str">
            <v>COMMERCIAL GAS SERVICE</v>
          </cell>
        </row>
        <row r="684">
          <cell r="A684">
            <v>37530</v>
          </cell>
          <cell r="B684" t="str">
            <v>UCG</v>
          </cell>
          <cell r="C684" t="str">
            <v>COMG</v>
          </cell>
          <cell r="D684" t="str">
            <v>RV60</v>
          </cell>
          <cell r="E684" t="str">
            <v>650A</v>
          </cell>
          <cell r="F684">
            <v>1420</v>
          </cell>
          <cell r="G684">
            <v>10915</v>
          </cell>
          <cell r="H684">
            <v>96</v>
          </cell>
          <cell r="I684">
            <v>154</v>
          </cell>
          <cell r="J684">
            <v>460.71</v>
          </cell>
          <cell r="L684" t="str">
            <v>1420  A/R</v>
          </cell>
          <cell r="M684">
            <v>-460.71</v>
          </cell>
          <cell r="N684" t="str">
            <v>VA-OPT GAS COM</v>
          </cell>
          <cell r="O684" t="str">
            <v>COMG</v>
          </cell>
          <cell r="P684" t="str">
            <v>COMMERCIAL GAS SERVICE</v>
          </cell>
        </row>
        <row r="685">
          <cell r="A685">
            <v>37530</v>
          </cell>
          <cell r="B685" t="str">
            <v>UCG</v>
          </cell>
          <cell r="C685" t="str">
            <v>COMG</v>
          </cell>
          <cell r="D685" t="str">
            <v>RV60</v>
          </cell>
          <cell r="E685" t="str">
            <v>650A</v>
          </cell>
          <cell r="F685">
            <v>4800</v>
          </cell>
          <cell r="G685">
            <v>31101</v>
          </cell>
          <cell r="H685">
            <v>96</v>
          </cell>
          <cell r="I685">
            <v>154</v>
          </cell>
          <cell r="K685">
            <v>460.71</v>
          </cell>
          <cell r="L685" t="str">
            <v>4800  Revenue</v>
          </cell>
          <cell r="M685">
            <v>460.71</v>
          </cell>
          <cell r="N685" t="str">
            <v>VA-OPT GAS COM</v>
          </cell>
          <cell r="O685" t="str">
            <v>COMG</v>
          </cell>
          <cell r="P685" t="str">
            <v>COMMERCIAL GAS SERVICE</v>
          </cell>
        </row>
        <row r="686">
          <cell r="A686">
            <v>37530</v>
          </cell>
          <cell r="B686" t="str">
            <v>UCG</v>
          </cell>
          <cell r="C686" t="str">
            <v>COMG</v>
          </cell>
          <cell r="D686" t="str">
            <v>RV60</v>
          </cell>
          <cell r="E686" t="str">
            <v>620B</v>
          </cell>
          <cell r="F686">
            <v>1420</v>
          </cell>
          <cell r="G686">
            <v>10915</v>
          </cell>
          <cell r="H686">
            <v>96</v>
          </cell>
          <cell r="I686">
            <v>154</v>
          </cell>
          <cell r="J686">
            <v>36395.4</v>
          </cell>
          <cell r="K686">
            <v>1080.06</v>
          </cell>
          <cell r="L686" t="str">
            <v>1420  A/R</v>
          </cell>
          <cell r="M686">
            <v>-35315.340000000004</v>
          </cell>
          <cell r="N686" t="str">
            <v>VA-SML COMMERCIAL</v>
          </cell>
          <cell r="O686" t="str">
            <v>COMG</v>
          </cell>
          <cell r="P686" t="str">
            <v>COMMERCIAL GAS SERVICE</v>
          </cell>
        </row>
        <row r="687">
          <cell r="A687">
            <v>37530</v>
          </cell>
          <cell r="B687" t="str">
            <v>UCG</v>
          </cell>
          <cell r="C687" t="str">
            <v>COMG</v>
          </cell>
          <cell r="D687" t="str">
            <v>RV60</v>
          </cell>
          <cell r="E687" t="str">
            <v>620B</v>
          </cell>
          <cell r="F687">
            <v>1420</v>
          </cell>
          <cell r="G687">
            <v>10915</v>
          </cell>
          <cell r="H687">
            <v>96</v>
          </cell>
          <cell r="I687">
            <v>165</v>
          </cell>
          <cell r="J687">
            <v>9459.84</v>
          </cell>
          <cell r="K687">
            <v>73.89</v>
          </cell>
          <cell r="L687" t="str">
            <v>1420  A/R</v>
          </cell>
          <cell r="M687">
            <v>-9385.9500000000007</v>
          </cell>
          <cell r="N687" t="str">
            <v>VA-SML COMMERCIAL</v>
          </cell>
          <cell r="O687" t="str">
            <v>COMG</v>
          </cell>
          <cell r="P687" t="str">
            <v>COMMERCIAL GAS SERVICE</v>
          </cell>
        </row>
        <row r="688">
          <cell r="A688">
            <v>37530</v>
          </cell>
          <cell r="B688" t="str">
            <v>UCG</v>
          </cell>
          <cell r="C688" t="str">
            <v>COMG</v>
          </cell>
          <cell r="D688" t="str">
            <v>RV60</v>
          </cell>
          <cell r="E688" t="str">
            <v>620B</v>
          </cell>
          <cell r="F688">
            <v>4800</v>
          </cell>
          <cell r="G688">
            <v>31101</v>
          </cell>
          <cell r="H688">
            <v>96</v>
          </cell>
          <cell r="I688">
            <v>154</v>
          </cell>
          <cell r="J688">
            <v>423.12</v>
          </cell>
          <cell r="K688">
            <v>35738.46</v>
          </cell>
          <cell r="L688" t="str">
            <v>4800  Revenue</v>
          </cell>
          <cell r="M688">
            <v>35315.339999999997</v>
          </cell>
          <cell r="N688" t="str">
            <v>VA-SML COMMERCIAL</v>
          </cell>
          <cell r="O688" t="str">
            <v>COMG</v>
          </cell>
          <cell r="P688" t="str">
            <v>COMMERCIAL GAS SERVICE</v>
          </cell>
        </row>
        <row r="689">
          <cell r="A689">
            <v>37530</v>
          </cell>
          <cell r="B689" t="str">
            <v>UCG</v>
          </cell>
          <cell r="C689" t="str">
            <v>COMG</v>
          </cell>
          <cell r="D689" t="str">
            <v>RV60</v>
          </cell>
          <cell r="E689" t="str">
            <v>620B</v>
          </cell>
          <cell r="F689">
            <v>4800</v>
          </cell>
          <cell r="G689">
            <v>31101</v>
          </cell>
          <cell r="H689">
            <v>96</v>
          </cell>
          <cell r="I689">
            <v>165</v>
          </cell>
          <cell r="J689">
            <v>34.81</v>
          </cell>
          <cell r="K689">
            <v>9459.84</v>
          </cell>
          <cell r="L689" t="str">
            <v>4800  Revenue</v>
          </cell>
          <cell r="M689">
            <v>9425.0300000000007</v>
          </cell>
          <cell r="N689" t="str">
            <v>VA-SML COMMERCIAL</v>
          </cell>
          <cell r="O689" t="str">
            <v>COMG</v>
          </cell>
          <cell r="P689" t="str">
            <v>COMMERCIAL GAS SERVICE</v>
          </cell>
        </row>
        <row r="690">
          <cell r="A690">
            <v>37530</v>
          </cell>
          <cell r="B690" t="str">
            <v>UCG</v>
          </cell>
          <cell r="C690" t="str">
            <v>COMG</v>
          </cell>
          <cell r="D690" t="str">
            <v>RV60</v>
          </cell>
          <cell r="E690" t="str">
            <v>620C</v>
          </cell>
          <cell r="F690">
            <v>1420</v>
          </cell>
          <cell r="G690">
            <v>10915</v>
          </cell>
          <cell r="H690">
            <v>96</v>
          </cell>
          <cell r="I690">
            <v>165</v>
          </cell>
          <cell r="J690">
            <v>12898.65</v>
          </cell>
          <cell r="K690">
            <v>143.99</v>
          </cell>
          <cell r="L690" t="str">
            <v>1420  A/R</v>
          </cell>
          <cell r="M690">
            <v>-12754.66</v>
          </cell>
          <cell r="N690" t="str">
            <v>VA-SML COMMERCIAL</v>
          </cell>
          <cell r="O690" t="str">
            <v>COMG</v>
          </cell>
          <cell r="P690" t="str">
            <v>COMMERCIAL GAS SERVICE</v>
          </cell>
        </row>
        <row r="691">
          <cell r="A691">
            <v>37530</v>
          </cell>
          <cell r="B691" t="str">
            <v>UCG</v>
          </cell>
          <cell r="C691" t="str">
            <v>COMG</v>
          </cell>
          <cell r="D691" t="str">
            <v>RV60</v>
          </cell>
          <cell r="E691" t="str">
            <v>620C</v>
          </cell>
          <cell r="F691">
            <v>1420</v>
          </cell>
          <cell r="G691">
            <v>10915</v>
          </cell>
          <cell r="H691">
            <v>96</v>
          </cell>
          <cell r="I691">
            <v>169</v>
          </cell>
          <cell r="J691">
            <v>9528.74</v>
          </cell>
          <cell r="K691">
            <v>62.5</v>
          </cell>
          <cell r="L691" t="str">
            <v>1420  A/R</v>
          </cell>
          <cell r="M691">
            <v>-9466.24</v>
          </cell>
          <cell r="N691" t="str">
            <v>VA-SML COMMERCIAL</v>
          </cell>
          <cell r="O691" t="str">
            <v>COMG</v>
          </cell>
          <cell r="P691" t="str">
            <v>COMMERCIAL GAS SERVICE</v>
          </cell>
        </row>
        <row r="692">
          <cell r="A692">
            <v>37530</v>
          </cell>
          <cell r="B692" t="str">
            <v>UCG</v>
          </cell>
          <cell r="C692" t="str">
            <v>COMG</v>
          </cell>
          <cell r="D692" t="str">
            <v>RV60</v>
          </cell>
          <cell r="E692" t="str">
            <v>620C</v>
          </cell>
          <cell r="F692">
            <v>4800</v>
          </cell>
          <cell r="G692">
            <v>31101</v>
          </cell>
          <cell r="H692">
            <v>96</v>
          </cell>
          <cell r="I692">
            <v>165</v>
          </cell>
          <cell r="J692">
            <v>65.36</v>
          </cell>
          <cell r="K692">
            <v>12820.02</v>
          </cell>
          <cell r="L692" t="str">
            <v>4800  Revenue</v>
          </cell>
          <cell r="M692">
            <v>12754.66</v>
          </cell>
          <cell r="N692" t="str">
            <v>VA-SML COMMERCIAL</v>
          </cell>
          <cell r="O692" t="str">
            <v>COMG</v>
          </cell>
          <cell r="P692" t="str">
            <v>COMMERCIAL GAS SERVICE</v>
          </cell>
        </row>
        <row r="693">
          <cell r="A693">
            <v>37530</v>
          </cell>
          <cell r="B693" t="str">
            <v>UCG</v>
          </cell>
          <cell r="C693" t="str">
            <v>COMG</v>
          </cell>
          <cell r="D693" t="str">
            <v>RV60</v>
          </cell>
          <cell r="E693" t="str">
            <v>620C</v>
          </cell>
          <cell r="F693">
            <v>4800</v>
          </cell>
          <cell r="G693">
            <v>31101</v>
          </cell>
          <cell r="H693">
            <v>96</v>
          </cell>
          <cell r="I693">
            <v>169</v>
          </cell>
          <cell r="K693">
            <v>9510.75</v>
          </cell>
          <cell r="L693" t="str">
            <v>4800  Revenue</v>
          </cell>
          <cell r="M693">
            <v>9510.75</v>
          </cell>
          <cell r="N693" t="str">
            <v>VA-SML COMMERCIAL</v>
          </cell>
          <cell r="O693" t="str">
            <v>COMG</v>
          </cell>
          <cell r="P693" t="str">
            <v>COMMERCIAL GAS SERVICE</v>
          </cell>
        </row>
        <row r="694">
          <cell r="A694">
            <v>37530</v>
          </cell>
          <cell r="B694" t="str">
            <v>UCG</v>
          </cell>
          <cell r="C694" t="str">
            <v>COMG</v>
          </cell>
          <cell r="D694" t="str">
            <v>RV60</v>
          </cell>
          <cell r="E694" t="str">
            <v>620D</v>
          </cell>
          <cell r="F694">
            <v>1420</v>
          </cell>
          <cell r="G694">
            <v>10915</v>
          </cell>
          <cell r="H694">
            <v>96</v>
          </cell>
          <cell r="I694">
            <v>169</v>
          </cell>
          <cell r="J694">
            <v>39148.81</v>
          </cell>
          <cell r="K694">
            <v>2521.38</v>
          </cell>
          <cell r="L694" t="str">
            <v>1420  A/R</v>
          </cell>
          <cell r="M694">
            <v>-36627.43</v>
          </cell>
          <cell r="N694" t="str">
            <v>VA-SML COMMERCIAL</v>
          </cell>
          <cell r="O694" t="str">
            <v>COMG</v>
          </cell>
          <cell r="P694" t="str">
            <v>COMMERCIAL GAS SERVICE</v>
          </cell>
        </row>
        <row r="695">
          <cell r="A695">
            <v>37530</v>
          </cell>
          <cell r="B695" t="str">
            <v>UCG</v>
          </cell>
          <cell r="C695" t="str">
            <v>COMG</v>
          </cell>
          <cell r="D695" t="str">
            <v>RV60</v>
          </cell>
          <cell r="E695" t="str">
            <v>620D</v>
          </cell>
          <cell r="F695">
            <v>4800</v>
          </cell>
          <cell r="G695">
            <v>31101</v>
          </cell>
          <cell r="H695">
            <v>96</v>
          </cell>
          <cell r="I695">
            <v>169</v>
          </cell>
          <cell r="J695">
            <v>2319.94</v>
          </cell>
          <cell r="K695">
            <v>38790.81</v>
          </cell>
          <cell r="L695" t="str">
            <v>4800  Revenue</v>
          </cell>
          <cell r="M695">
            <v>36470.869999999995</v>
          </cell>
          <cell r="N695" t="str">
            <v>VA-SML COMMERCIAL</v>
          </cell>
          <cell r="O695" t="str">
            <v>COMG</v>
          </cell>
          <cell r="P695" t="str">
            <v>COMMERCIAL GAS SERVICE</v>
          </cell>
        </row>
        <row r="696">
          <cell r="A696">
            <v>37530</v>
          </cell>
          <cell r="B696" t="str">
            <v>UCG</v>
          </cell>
          <cell r="C696" t="str">
            <v>COMG</v>
          </cell>
          <cell r="D696" t="str">
            <v>RV60</v>
          </cell>
          <cell r="E696" t="str">
            <v>620A</v>
          </cell>
          <cell r="F696">
            <v>1420</v>
          </cell>
          <cell r="G696">
            <v>10915</v>
          </cell>
          <cell r="H696">
            <v>96</v>
          </cell>
          <cell r="I696">
            <v>154</v>
          </cell>
          <cell r="J696">
            <v>2992.79</v>
          </cell>
          <cell r="K696">
            <v>12.92</v>
          </cell>
          <cell r="L696" t="str">
            <v>1420  A/R</v>
          </cell>
          <cell r="M696">
            <v>-2979.87</v>
          </cell>
          <cell r="N696" t="str">
            <v>VA-SML PUBLIC AUTHORITY</v>
          </cell>
          <cell r="O696" t="str">
            <v>COMG</v>
          </cell>
          <cell r="P696" t="str">
            <v>COMMERCIAL GAS SERVICE</v>
          </cell>
        </row>
        <row r="697">
          <cell r="A697">
            <v>37530</v>
          </cell>
          <cell r="B697" t="str">
            <v>UCG</v>
          </cell>
          <cell r="C697" t="str">
            <v>COMG</v>
          </cell>
          <cell r="D697" t="str">
            <v>RV60</v>
          </cell>
          <cell r="E697" t="str">
            <v>620A</v>
          </cell>
          <cell r="F697">
            <v>1420</v>
          </cell>
          <cell r="G697">
            <v>10915</v>
          </cell>
          <cell r="H697">
            <v>96</v>
          </cell>
          <cell r="I697">
            <v>165</v>
          </cell>
          <cell r="J697">
            <v>3966.24</v>
          </cell>
          <cell r="L697" t="str">
            <v>1420  A/R</v>
          </cell>
          <cell r="M697">
            <v>-3966.24</v>
          </cell>
          <cell r="N697" t="str">
            <v>VA-SML PUBLIC AUTHORITY</v>
          </cell>
          <cell r="O697" t="str">
            <v>COMG</v>
          </cell>
          <cell r="P697" t="str">
            <v>COMMERCIAL GAS SERVICE</v>
          </cell>
        </row>
        <row r="698">
          <cell r="A698">
            <v>37530</v>
          </cell>
          <cell r="B698" t="str">
            <v>UCG</v>
          </cell>
          <cell r="C698" t="str">
            <v>COMG</v>
          </cell>
          <cell r="D698" t="str">
            <v>RV60</v>
          </cell>
          <cell r="E698" t="str">
            <v>620A</v>
          </cell>
          <cell r="F698">
            <v>1420</v>
          </cell>
          <cell r="G698">
            <v>10915</v>
          </cell>
          <cell r="H698">
            <v>96</v>
          </cell>
          <cell r="I698">
            <v>169</v>
          </cell>
          <cell r="J698">
            <v>12387.44</v>
          </cell>
          <cell r="K698">
            <v>505.26</v>
          </cell>
          <cell r="L698" t="str">
            <v>1420  A/R</v>
          </cell>
          <cell r="M698">
            <v>-11882.18</v>
          </cell>
          <cell r="N698" t="str">
            <v>VA-SML PUBLIC AUTHORITY</v>
          </cell>
          <cell r="O698" t="str">
            <v>COMG</v>
          </cell>
          <cell r="P698" t="str">
            <v>COMMERCIAL GAS SERVICE</v>
          </cell>
        </row>
        <row r="699">
          <cell r="A699">
            <v>37530</v>
          </cell>
          <cell r="B699" t="str">
            <v>UCG</v>
          </cell>
          <cell r="C699" t="str">
            <v>COMG</v>
          </cell>
          <cell r="D699" t="str">
            <v>RV60</v>
          </cell>
          <cell r="E699" t="str">
            <v>620A</v>
          </cell>
          <cell r="F699">
            <v>4800</v>
          </cell>
          <cell r="G699">
            <v>31101</v>
          </cell>
          <cell r="H699">
            <v>96</v>
          </cell>
          <cell r="I699">
            <v>154</v>
          </cell>
          <cell r="J699">
            <v>12.92</v>
          </cell>
          <cell r="K699">
            <v>2992.79</v>
          </cell>
          <cell r="L699" t="str">
            <v>4800  Revenue</v>
          </cell>
          <cell r="M699">
            <v>2979.87</v>
          </cell>
          <cell r="N699" t="str">
            <v>VA-SML PUBLIC AUTHORITY</v>
          </cell>
          <cell r="O699" t="str">
            <v>COMG</v>
          </cell>
          <cell r="P699" t="str">
            <v>COMMERCIAL GAS SERVICE</v>
          </cell>
        </row>
        <row r="700">
          <cell r="A700">
            <v>37530</v>
          </cell>
          <cell r="B700" t="str">
            <v>UCG</v>
          </cell>
          <cell r="C700" t="str">
            <v>COMG</v>
          </cell>
          <cell r="D700" t="str">
            <v>RV60</v>
          </cell>
          <cell r="E700" t="str">
            <v>620A</v>
          </cell>
          <cell r="F700">
            <v>4800</v>
          </cell>
          <cell r="G700">
            <v>31101</v>
          </cell>
          <cell r="H700">
            <v>96</v>
          </cell>
          <cell r="I700">
            <v>165</v>
          </cell>
          <cell r="K700">
            <v>3966.24</v>
          </cell>
          <cell r="L700" t="str">
            <v>4800  Revenue</v>
          </cell>
          <cell r="M700">
            <v>3966.24</v>
          </cell>
          <cell r="N700" t="str">
            <v>VA-SML PUBLIC AUTHORITY</v>
          </cell>
          <cell r="O700" t="str">
            <v>COMG</v>
          </cell>
          <cell r="P700" t="str">
            <v>COMMERCIAL GAS SERVICE</v>
          </cell>
        </row>
        <row r="701">
          <cell r="A701">
            <v>37530</v>
          </cell>
          <cell r="B701" t="str">
            <v>UCG</v>
          </cell>
          <cell r="C701" t="str">
            <v>COMG</v>
          </cell>
          <cell r="D701" t="str">
            <v>RV60</v>
          </cell>
          <cell r="E701" t="str">
            <v>620A</v>
          </cell>
          <cell r="F701">
            <v>4800</v>
          </cell>
          <cell r="G701">
            <v>31101</v>
          </cell>
          <cell r="H701">
            <v>96</v>
          </cell>
          <cell r="I701">
            <v>169</v>
          </cell>
          <cell r="J701">
            <v>505.26</v>
          </cell>
          <cell r="K701">
            <v>12387.44</v>
          </cell>
          <cell r="L701" t="str">
            <v>4800  Revenue</v>
          </cell>
          <cell r="M701">
            <v>11882.18</v>
          </cell>
          <cell r="N701" t="str">
            <v>VA-SML PUBLIC AUTHORITY</v>
          </cell>
          <cell r="O701" t="str">
            <v>COMG</v>
          </cell>
          <cell r="P701" t="str">
            <v>COMMERCIAL GAS SERVICE</v>
          </cell>
        </row>
        <row r="702">
          <cell r="A702">
            <v>37530</v>
          </cell>
          <cell r="B702" t="str">
            <v>UCG</v>
          </cell>
          <cell r="C702" t="str">
            <v>COMG</v>
          </cell>
          <cell r="D702" t="str">
            <v>RV71</v>
          </cell>
          <cell r="E702" t="str">
            <v>ABCN</v>
          </cell>
          <cell r="F702">
            <v>1420</v>
          </cell>
          <cell r="G702">
            <v>10915</v>
          </cell>
          <cell r="H702">
            <v>71</v>
          </cell>
          <cell r="I702">
            <v>315</v>
          </cell>
          <cell r="J702">
            <v>1043.3699999999999</v>
          </cell>
          <cell r="L702" t="str">
            <v>1420  A/R</v>
          </cell>
          <cell r="M702">
            <v>-1043.3699999999999</v>
          </cell>
          <cell r="N702" t="str">
            <v>MO71-LRG COM INTR</v>
          </cell>
          <cell r="O702" t="str">
            <v>COMG</v>
          </cell>
          <cell r="P702" t="str">
            <v>COMMERCIAL GAS SERVICE</v>
          </cell>
        </row>
        <row r="703">
          <cell r="A703">
            <v>37530</v>
          </cell>
          <cell r="B703" t="str">
            <v>UCG</v>
          </cell>
          <cell r="C703" t="str">
            <v>COMG</v>
          </cell>
          <cell r="D703" t="str">
            <v>RV71</v>
          </cell>
          <cell r="E703" t="str">
            <v>ABCN</v>
          </cell>
          <cell r="F703">
            <v>4800</v>
          </cell>
          <cell r="G703">
            <v>31101</v>
          </cell>
          <cell r="H703">
            <v>71</v>
          </cell>
          <cell r="I703">
            <v>315</v>
          </cell>
          <cell r="K703">
            <v>1043.3699999999999</v>
          </cell>
          <cell r="L703" t="str">
            <v>4800  Revenue</v>
          </cell>
          <cell r="M703">
            <v>1043.3699999999999</v>
          </cell>
          <cell r="N703" t="str">
            <v>MO71-LRG COM INTR</v>
          </cell>
          <cell r="O703" t="str">
            <v>COMG</v>
          </cell>
          <cell r="P703" t="str">
            <v>COMMERCIAL GAS SERVICE</v>
          </cell>
        </row>
        <row r="704">
          <cell r="A704">
            <v>37530</v>
          </cell>
          <cell r="B704" t="str">
            <v>UCG</v>
          </cell>
          <cell r="C704" t="str">
            <v>COMG</v>
          </cell>
          <cell r="D704" t="str">
            <v>RV71</v>
          </cell>
          <cell r="E704" t="str">
            <v>ABCF</v>
          </cell>
          <cell r="F704">
            <v>1420</v>
          </cell>
          <cell r="G704">
            <v>10915</v>
          </cell>
          <cell r="H704">
            <v>71</v>
          </cell>
          <cell r="I704">
            <v>315</v>
          </cell>
          <cell r="J704">
            <v>11065.02</v>
          </cell>
          <cell r="K704">
            <v>59.4</v>
          </cell>
          <cell r="L704" t="str">
            <v>1420  A/R</v>
          </cell>
          <cell r="M704">
            <v>-11005.62</v>
          </cell>
          <cell r="N704" t="str">
            <v>MO71-SML COM</v>
          </cell>
          <cell r="O704" t="str">
            <v>COMG</v>
          </cell>
          <cell r="P704" t="str">
            <v>COMMERCIAL GAS SERVICE</v>
          </cell>
        </row>
        <row r="705">
          <cell r="A705">
            <v>37530</v>
          </cell>
          <cell r="B705" t="str">
            <v>UCG</v>
          </cell>
          <cell r="C705" t="str">
            <v>COMG</v>
          </cell>
          <cell r="D705" t="str">
            <v>RV71</v>
          </cell>
          <cell r="E705" t="str">
            <v>ABCF</v>
          </cell>
          <cell r="F705">
            <v>4800</v>
          </cell>
          <cell r="G705">
            <v>31101</v>
          </cell>
          <cell r="H705">
            <v>71</v>
          </cell>
          <cell r="I705">
            <v>315</v>
          </cell>
          <cell r="J705">
            <v>59.4</v>
          </cell>
          <cell r="K705">
            <v>11044.28</v>
          </cell>
          <cell r="L705" t="str">
            <v>4800  Revenue</v>
          </cell>
          <cell r="M705">
            <v>10984.880000000001</v>
          </cell>
          <cell r="N705" t="str">
            <v>MO71-SML COM</v>
          </cell>
          <cell r="O705" t="str">
            <v>COMG</v>
          </cell>
          <cell r="P705" t="str">
            <v>COMMERCIAL GAS SERVICE</v>
          </cell>
        </row>
        <row r="706">
          <cell r="A706">
            <v>37530</v>
          </cell>
          <cell r="B706" t="str">
            <v>UCG</v>
          </cell>
          <cell r="C706" t="str">
            <v>COMG</v>
          </cell>
          <cell r="D706" t="str">
            <v>RV72</v>
          </cell>
          <cell r="E706" t="str">
            <v>ASCN</v>
          </cell>
          <cell r="F706">
            <v>1420</v>
          </cell>
          <cell r="G706">
            <v>10915</v>
          </cell>
          <cell r="H706">
            <v>72</v>
          </cell>
          <cell r="I706">
            <v>204</v>
          </cell>
          <cell r="J706">
            <v>2933.4</v>
          </cell>
          <cell r="L706" t="str">
            <v>1420  A/R</v>
          </cell>
          <cell r="M706">
            <v>-2933.4</v>
          </cell>
          <cell r="N706" t="str">
            <v>MO72-LRG COM INTR</v>
          </cell>
          <cell r="O706" t="str">
            <v>COMG</v>
          </cell>
          <cell r="P706" t="str">
            <v>COMMERCIAL GAS SERVICE</v>
          </cell>
        </row>
        <row r="707">
          <cell r="A707">
            <v>37530</v>
          </cell>
          <cell r="B707" t="str">
            <v>UCG</v>
          </cell>
          <cell r="C707" t="str">
            <v>COMG</v>
          </cell>
          <cell r="D707" t="str">
            <v>RV72</v>
          </cell>
          <cell r="E707" t="str">
            <v>ASCN</v>
          </cell>
          <cell r="F707">
            <v>1420</v>
          </cell>
          <cell r="G707">
            <v>10915</v>
          </cell>
          <cell r="H707">
            <v>72</v>
          </cell>
          <cell r="I707">
            <v>221</v>
          </cell>
          <cell r="J707">
            <v>11124.08</v>
          </cell>
          <cell r="L707" t="str">
            <v>1420  A/R</v>
          </cell>
          <cell r="M707">
            <v>-11124.08</v>
          </cell>
          <cell r="N707" t="str">
            <v>MO72-LRG COM INTR</v>
          </cell>
          <cell r="O707" t="str">
            <v>COMG</v>
          </cell>
          <cell r="P707" t="str">
            <v>COMMERCIAL GAS SERVICE</v>
          </cell>
        </row>
        <row r="708">
          <cell r="A708">
            <v>37530</v>
          </cell>
          <cell r="B708" t="str">
            <v>UCG</v>
          </cell>
          <cell r="C708" t="str">
            <v>COMG</v>
          </cell>
          <cell r="D708" t="str">
            <v>RV72</v>
          </cell>
          <cell r="E708" t="str">
            <v>ASCN</v>
          </cell>
          <cell r="F708">
            <v>4800</v>
          </cell>
          <cell r="G708">
            <v>31101</v>
          </cell>
          <cell r="H708">
            <v>72</v>
          </cell>
          <cell r="I708">
            <v>204</v>
          </cell>
          <cell r="K708">
            <v>2933.4</v>
          </cell>
          <cell r="L708" t="str">
            <v>4800  Revenue</v>
          </cell>
          <cell r="M708">
            <v>2933.4</v>
          </cell>
          <cell r="N708" t="str">
            <v>MO72-LRG COM INTR</v>
          </cell>
          <cell r="O708" t="str">
            <v>COMG</v>
          </cell>
          <cell r="P708" t="str">
            <v>COMMERCIAL GAS SERVICE</v>
          </cell>
        </row>
        <row r="709">
          <cell r="A709">
            <v>37530</v>
          </cell>
          <cell r="B709" t="str">
            <v>UCG</v>
          </cell>
          <cell r="C709" t="str">
            <v>COMG</v>
          </cell>
          <cell r="D709" t="str">
            <v>RV72</v>
          </cell>
          <cell r="E709" t="str">
            <v>ASCN</v>
          </cell>
          <cell r="F709">
            <v>4800</v>
          </cell>
          <cell r="G709">
            <v>31101</v>
          </cell>
          <cell r="H709">
            <v>72</v>
          </cell>
          <cell r="I709">
            <v>221</v>
          </cell>
          <cell r="K709">
            <v>11124.08</v>
          </cell>
          <cell r="L709" t="str">
            <v>4800  Revenue</v>
          </cell>
          <cell r="M709">
            <v>11124.08</v>
          </cell>
          <cell r="N709" t="str">
            <v>MO72-LRG COM INTR</v>
          </cell>
          <cell r="O709" t="str">
            <v>COMG</v>
          </cell>
          <cell r="P709" t="str">
            <v>COMMERCIAL GAS SERVICE</v>
          </cell>
        </row>
        <row r="710">
          <cell r="A710">
            <v>37530</v>
          </cell>
          <cell r="B710" t="str">
            <v>UCG</v>
          </cell>
          <cell r="C710" t="str">
            <v>COMG</v>
          </cell>
          <cell r="D710" t="str">
            <v>RV72</v>
          </cell>
          <cell r="E710" t="str">
            <v>ASCF</v>
          </cell>
          <cell r="F710">
            <v>1420</v>
          </cell>
          <cell r="G710">
            <v>10915</v>
          </cell>
          <cell r="H710">
            <v>72</v>
          </cell>
          <cell r="I710">
            <v>204</v>
          </cell>
          <cell r="J710">
            <v>29336.1</v>
          </cell>
          <cell r="K710">
            <v>442.58</v>
          </cell>
          <cell r="L710" t="str">
            <v>1420  A/R</v>
          </cell>
          <cell r="M710">
            <v>-28893.519999999997</v>
          </cell>
          <cell r="N710" t="str">
            <v>MO72-SML COM</v>
          </cell>
          <cell r="O710" t="str">
            <v>COMG</v>
          </cell>
          <cell r="P710" t="str">
            <v>COMMERCIAL GAS SERVICE</v>
          </cell>
        </row>
        <row r="711">
          <cell r="A711">
            <v>37530</v>
          </cell>
          <cell r="B711" t="str">
            <v>UCG</v>
          </cell>
          <cell r="C711" t="str">
            <v>COMG</v>
          </cell>
          <cell r="D711" t="str">
            <v>RV72</v>
          </cell>
          <cell r="E711" t="str">
            <v>ASCF</v>
          </cell>
          <cell r="F711">
            <v>1420</v>
          </cell>
          <cell r="G711">
            <v>10915</v>
          </cell>
          <cell r="H711">
            <v>72</v>
          </cell>
          <cell r="I711">
            <v>221</v>
          </cell>
          <cell r="J711">
            <v>66690.850000000006</v>
          </cell>
          <cell r="K711">
            <v>462.48</v>
          </cell>
          <cell r="L711" t="str">
            <v>1420  A/R</v>
          </cell>
          <cell r="M711">
            <v>-66228.37000000001</v>
          </cell>
          <cell r="N711" t="str">
            <v>MO72-SML COM</v>
          </cell>
          <cell r="O711" t="str">
            <v>COMG</v>
          </cell>
          <cell r="P711" t="str">
            <v>COMMERCIAL GAS SERVICE</v>
          </cell>
        </row>
        <row r="712">
          <cell r="A712">
            <v>37530</v>
          </cell>
          <cell r="B712" t="str">
            <v>UCG</v>
          </cell>
          <cell r="C712" t="str">
            <v>COMG</v>
          </cell>
          <cell r="D712" t="str">
            <v>RV72</v>
          </cell>
          <cell r="E712" t="str">
            <v>ASCF</v>
          </cell>
          <cell r="F712">
            <v>4800</v>
          </cell>
          <cell r="G712">
            <v>31101</v>
          </cell>
          <cell r="H712">
            <v>72</v>
          </cell>
          <cell r="I712">
            <v>204</v>
          </cell>
          <cell r="K712">
            <v>28894.65</v>
          </cell>
          <cell r="L712" t="str">
            <v>4800  Revenue</v>
          </cell>
          <cell r="M712">
            <v>28894.65</v>
          </cell>
          <cell r="N712" t="str">
            <v>MO72-SML COM</v>
          </cell>
          <cell r="O712" t="str">
            <v>COMG</v>
          </cell>
          <cell r="P712" t="str">
            <v>COMMERCIAL GAS SERVICE</v>
          </cell>
        </row>
        <row r="713">
          <cell r="A713">
            <v>37530</v>
          </cell>
          <cell r="B713" t="str">
            <v>UCG</v>
          </cell>
          <cell r="C713" t="str">
            <v>COMG</v>
          </cell>
          <cell r="D713" t="str">
            <v>RV72</v>
          </cell>
          <cell r="E713" t="str">
            <v>ASCF</v>
          </cell>
          <cell r="F713">
            <v>4800</v>
          </cell>
          <cell r="G713">
            <v>31101</v>
          </cell>
          <cell r="H713">
            <v>72</v>
          </cell>
          <cell r="I713">
            <v>221</v>
          </cell>
          <cell r="J713">
            <v>51.67</v>
          </cell>
          <cell r="K713">
            <v>66007.73</v>
          </cell>
          <cell r="L713" t="str">
            <v>4800  Revenue</v>
          </cell>
          <cell r="M713">
            <v>65956.06</v>
          </cell>
          <cell r="N713" t="str">
            <v>MO72-SML COM</v>
          </cell>
          <cell r="O713" t="str">
            <v>COMG</v>
          </cell>
          <cell r="P713" t="str">
            <v>COMMERCIAL GAS SERVICE</v>
          </cell>
        </row>
        <row r="714">
          <cell r="A714">
            <v>37530</v>
          </cell>
          <cell r="B714" t="str">
            <v>UCG</v>
          </cell>
          <cell r="C714" t="str">
            <v>COMG</v>
          </cell>
          <cell r="D714" t="str">
            <v>RV72</v>
          </cell>
          <cell r="E714" t="str">
            <v>ASCI</v>
          </cell>
          <cell r="F714">
            <v>1420</v>
          </cell>
          <cell r="G714">
            <v>10915</v>
          </cell>
          <cell r="H714">
            <v>72</v>
          </cell>
          <cell r="I714">
            <v>204</v>
          </cell>
          <cell r="J714">
            <v>2667.68</v>
          </cell>
          <cell r="L714" t="str">
            <v>1420  A/R</v>
          </cell>
          <cell r="M714">
            <v>-2667.68</v>
          </cell>
          <cell r="N714" t="str">
            <v>MO72-SML COM INTR</v>
          </cell>
          <cell r="O714" t="str">
            <v>COMG</v>
          </cell>
          <cell r="P714" t="str">
            <v>COMMERCIAL GAS SERVICE</v>
          </cell>
        </row>
        <row r="715">
          <cell r="A715">
            <v>37530</v>
          </cell>
          <cell r="B715" t="str">
            <v>UCG</v>
          </cell>
          <cell r="C715" t="str">
            <v>COMG</v>
          </cell>
          <cell r="D715" t="str">
            <v>RV72</v>
          </cell>
          <cell r="E715" t="str">
            <v>ASCI</v>
          </cell>
          <cell r="F715">
            <v>1420</v>
          </cell>
          <cell r="G715">
            <v>10915</v>
          </cell>
          <cell r="H715">
            <v>72</v>
          </cell>
          <cell r="I715">
            <v>221</v>
          </cell>
          <cell r="J715">
            <v>3719.28</v>
          </cell>
          <cell r="L715" t="str">
            <v>1420  A/R</v>
          </cell>
          <cell r="M715">
            <v>-3719.28</v>
          </cell>
          <cell r="N715" t="str">
            <v>MO72-SML COM INTR</v>
          </cell>
          <cell r="O715" t="str">
            <v>COMG</v>
          </cell>
          <cell r="P715" t="str">
            <v>COMMERCIAL GAS SERVICE</v>
          </cell>
        </row>
        <row r="716">
          <cell r="A716">
            <v>37530</v>
          </cell>
          <cell r="B716" t="str">
            <v>UCG</v>
          </cell>
          <cell r="C716" t="str">
            <v>COMG</v>
          </cell>
          <cell r="D716" t="str">
            <v>RV72</v>
          </cell>
          <cell r="E716" t="str">
            <v>ASCI</v>
          </cell>
          <cell r="F716">
            <v>4800</v>
          </cell>
          <cell r="G716">
            <v>31101</v>
          </cell>
          <cell r="H716">
            <v>72</v>
          </cell>
          <cell r="I716">
            <v>204</v>
          </cell>
          <cell r="K716">
            <v>2667.68</v>
          </cell>
          <cell r="L716" t="str">
            <v>4800  Revenue</v>
          </cell>
          <cell r="M716">
            <v>2667.68</v>
          </cell>
          <cell r="N716" t="str">
            <v>MO72-SML COM INTR</v>
          </cell>
          <cell r="O716" t="str">
            <v>COMG</v>
          </cell>
          <cell r="P716" t="str">
            <v>COMMERCIAL GAS SERVICE</v>
          </cell>
        </row>
        <row r="717">
          <cell r="A717">
            <v>37530</v>
          </cell>
          <cell r="B717" t="str">
            <v>UCG</v>
          </cell>
          <cell r="C717" t="str">
            <v>COMG</v>
          </cell>
          <cell r="D717" t="str">
            <v>RV72</v>
          </cell>
          <cell r="E717" t="str">
            <v>ASCI</v>
          </cell>
          <cell r="F717">
            <v>4800</v>
          </cell>
          <cell r="G717">
            <v>31101</v>
          </cell>
          <cell r="H717">
            <v>72</v>
          </cell>
          <cell r="I717">
            <v>221</v>
          </cell>
          <cell r="K717">
            <v>3719.28</v>
          </cell>
          <cell r="L717" t="str">
            <v>4800  Revenue</v>
          </cell>
          <cell r="M717">
            <v>3719.28</v>
          </cell>
          <cell r="N717" t="str">
            <v>MO72-SML COM INTR</v>
          </cell>
          <cell r="O717" t="str">
            <v>COMG</v>
          </cell>
          <cell r="P717" t="str">
            <v>COMMERCIAL GAS SERVICE</v>
          </cell>
        </row>
        <row r="718">
          <cell r="A718">
            <v>37530</v>
          </cell>
          <cell r="B718" t="str">
            <v>UCG</v>
          </cell>
          <cell r="C718" t="str">
            <v>COMG</v>
          </cell>
          <cell r="D718" t="str">
            <v>RV7K</v>
          </cell>
          <cell r="E718" t="str">
            <v>AKCN</v>
          </cell>
          <cell r="F718">
            <v>1420</v>
          </cell>
          <cell r="G718">
            <v>10915</v>
          </cell>
          <cell r="H718">
            <v>70</v>
          </cell>
          <cell r="I718">
            <v>310</v>
          </cell>
          <cell r="J718">
            <v>1719.65</v>
          </cell>
          <cell r="L718" t="str">
            <v>1420  A/R</v>
          </cell>
          <cell r="M718">
            <v>-1719.65</v>
          </cell>
          <cell r="N718" t="str">
            <v>MO70-LRG COM INTR</v>
          </cell>
          <cell r="O718" t="str">
            <v>COMG</v>
          </cell>
          <cell r="P718" t="str">
            <v>COMMERCIAL GAS SERVICE</v>
          </cell>
        </row>
        <row r="719">
          <cell r="A719">
            <v>37530</v>
          </cell>
          <cell r="B719" t="str">
            <v>UCG</v>
          </cell>
          <cell r="C719" t="str">
            <v>COMG</v>
          </cell>
          <cell r="D719" t="str">
            <v>RV7K</v>
          </cell>
          <cell r="E719" t="str">
            <v>AKCN</v>
          </cell>
          <cell r="F719">
            <v>4800</v>
          </cell>
          <cell r="G719">
            <v>31101</v>
          </cell>
          <cell r="H719">
            <v>70</v>
          </cell>
          <cell r="I719">
            <v>310</v>
          </cell>
          <cell r="K719">
            <v>1719.65</v>
          </cell>
          <cell r="L719" t="str">
            <v>4800  Revenue</v>
          </cell>
          <cell r="M719">
            <v>1719.65</v>
          </cell>
          <cell r="N719" t="str">
            <v>MO70-LRG COM INTR</v>
          </cell>
          <cell r="O719" t="str">
            <v>COMG</v>
          </cell>
          <cell r="P719" t="str">
            <v>COMMERCIAL GAS SERVICE</v>
          </cell>
        </row>
        <row r="720">
          <cell r="A720">
            <v>37530</v>
          </cell>
          <cell r="B720" t="str">
            <v>UCG</v>
          </cell>
          <cell r="C720" t="str">
            <v>COMG</v>
          </cell>
          <cell r="D720" t="str">
            <v>RV7K</v>
          </cell>
          <cell r="E720" t="str">
            <v>AKCT</v>
          </cell>
          <cell r="F720">
            <v>1420</v>
          </cell>
          <cell r="G720">
            <v>10915</v>
          </cell>
          <cell r="H720">
            <v>70</v>
          </cell>
          <cell r="I720">
            <v>310</v>
          </cell>
          <cell r="J720">
            <v>4342.13</v>
          </cell>
          <cell r="L720" t="str">
            <v>1420  A/R</v>
          </cell>
          <cell r="M720">
            <v>-4342.13</v>
          </cell>
          <cell r="N720" t="str">
            <v>MO70-LRG COM INTR (PREV TRAN)</v>
          </cell>
          <cell r="O720" t="str">
            <v>COMG</v>
          </cell>
          <cell r="P720" t="str">
            <v>COMMERCIAL GAS SERVICE</v>
          </cell>
        </row>
        <row r="721">
          <cell r="A721">
            <v>37530</v>
          </cell>
          <cell r="B721" t="str">
            <v>UCG</v>
          </cell>
          <cell r="C721" t="str">
            <v>COMG</v>
          </cell>
          <cell r="D721" t="str">
            <v>RV7K</v>
          </cell>
          <cell r="E721" t="str">
            <v>AKCT</v>
          </cell>
          <cell r="F721">
            <v>4800</v>
          </cell>
          <cell r="G721">
            <v>31101</v>
          </cell>
          <cell r="H721">
            <v>70</v>
          </cell>
          <cell r="I721">
            <v>310</v>
          </cell>
          <cell r="K721">
            <v>4342.13</v>
          </cell>
          <cell r="L721" t="str">
            <v>4800  Revenue</v>
          </cell>
          <cell r="M721">
            <v>4342.13</v>
          </cell>
          <cell r="N721" t="str">
            <v>MO70-LRG COM INTR (PREV TRAN)</v>
          </cell>
          <cell r="O721" t="str">
            <v>COMG</v>
          </cell>
          <cell r="P721" t="str">
            <v>COMMERCIAL GAS SERVICE</v>
          </cell>
        </row>
        <row r="722">
          <cell r="A722">
            <v>37530</v>
          </cell>
          <cell r="B722" t="str">
            <v>UCG</v>
          </cell>
          <cell r="C722" t="str">
            <v>COMG</v>
          </cell>
          <cell r="D722" t="str">
            <v>RV7K</v>
          </cell>
          <cell r="E722" t="str">
            <v>AKCF</v>
          </cell>
          <cell r="F722">
            <v>1420</v>
          </cell>
          <cell r="G722">
            <v>10915</v>
          </cell>
          <cell r="H722">
            <v>70</v>
          </cell>
          <cell r="I722">
            <v>310</v>
          </cell>
          <cell r="J722">
            <v>18069.52</v>
          </cell>
          <cell r="K722">
            <v>128.24</v>
          </cell>
          <cell r="L722" t="str">
            <v>1420  A/R</v>
          </cell>
          <cell r="M722">
            <v>-17941.28</v>
          </cell>
          <cell r="N722" t="str">
            <v>MO70-SML COM</v>
          </cell>
          <cell r="O722" t="str">
            <v>COMG</v>
          </cell>
          <cell r="P722" t="str">
            <v>COMMERCIAL GAS SERVICE</v>
          </cell>
        </row>
        <row r="723">
          <cell r="A723">
            <v>37530</v>
          </cell>
          <cell r="B723" t="str">
            <v>UCG</v>
          </cell>
          <cell r="C723" t="str">
            <v>COMG</v>
          </cell>
          <cell r="D723" t="str">
            <v>RV7K</v>
          </cell>
          <cell r="E723" t="str">
            <v>AKCF</v>
          </cell>
          <cell r="F723">
            <v>4800</v>
          </cell>
          <cell r="G723">
            <v>31101</v>
          </cell>
          <cell r="H723">
            <v>70</v>
          </cell>
          <cell r="I723">
            <v>310</v>
          </cell>
          <cell r="J723">
            <v>128.24</v>
          </cell>
          <cell r="K723">
            <v>18069.52</v>
          </cell>
          <cell r="L723" t="str">
            <v>4800  Revenue</v>
          </cell>
          <cell r="M723">
            <v>17941.28</v>
          </cell>
          <cell r="N723" t="str">
            <v>MO70-SML COM</v>
          </cell>
          <cell r="O723" t="str">
            <v>COMG</v>
          </cell>
          <cell r="P723" t="str">
            <v>COMMERCIAL GAS SERVICE</v>
          </cell>
        </row>
        <row r="724">
          <cell r="A724">
            <v>37530</v>
          </cell>
          <cell r="B724" t="str">
            <v>UCG</v>
          </cell>
          <cell r="C724" t="str">
            <v>COMG</v>
          </cell>
          <cell r="D724" t="str">
            <v>RV7K</v>
          </cell>
          <cell r="E724" t="str">
            <v>AKCI</v>
          </cell>
          <cell r="F724">
            <v>1420</v>
          </cell>
          <cell r="G724">
            <v>10915</v>
          </cell>
          <cell r="H724">
            <v>70</v>
          </cell>
          <cell r="I724">
            <v>310</v>
          </cell>
          <cell r="J724">
            <v>597.79</v>
          </cell>
          <cell r="L724" t="str">
            <v>1420  A/R</v>
          </cell>
          <cell r="M724">
            <v>-597.79</v>
          </cell>
          <cell r="N724" t="str">
            <v>MO70-SML COM INTR</v>
          </cell>
          <cell r="O724" t="str">
            <v>COMG</v>
          </cell>
          <cell r="P724" t="str">
            <v>COMMERCIAL GAS SERVICE</v>
          </cell>
        </row>
        <row r="725">
          <cell r="A725">
            <v>37530</v>
          </cell>
          <cell r="B725" t="str">
            <v>UCG</v>
          </cell>
          <cell r="C725" t="str">
            <v>COMG</v>
          </cell>
          <cell r="D725" t="str">
            <v>RV7K</v>
          </cell>
          <cell r="E725" t="str">
            <v>AKCI</v>
          </cell>
          <cell r="F725">
            <v>4800</v>
          </cell>
          <cell r="G725">
            <v>31101</v>
          </cell>
          <cell r="H725">
            <v>70</v>
          </cell>
          <cell r="I725">
            <v>310</v>
          </cell>
          <cell r="K725">
            <v>597.79</v>
          </cell>
          <cell r="L725" t="str">
            <v>4800  Revenue</v>
          </cell>
          <cell r="M725">
            <v>597.79</v>
          </cell>
          <cell r="N725" t="str">
            <v>MO70-SML COM INTR</v>
          </cell>
          <cell r="O725" t="str">
            <v>COMG</v>
          </cell>
          <cell r="P725" t="str">
            <v>COMMERCIAL GAS SERVICE</v>
          </cell>
        </row>
        <row r="726">
          <cell r="A726">
            <v>37530</v>
          </cell>
          <cell r="B726" t="str">
            <v>UCG</v>
          </cell>
          <cell r="C726" t="str">
            <v>COMG</v>
          </cell>
          <cell r="D726" t="str">
            <v>RV80</v>
          </cell>
          <cell r="E726" t="str">
            <v>82WA</v>
          </cell>
          <cell r="F726">
            <v>1420</v>
          </cell>
          <cell r="G726">
            <v>10915</v>
          </cell>
          <cell r="H726">
            <v>95</v>
          </cell>
          <cell r="I726">
            <v>175</v>
          </cell>
          <cell r="J726">
            <v>3994.91</v>
          </cell>
          <cell r="K726">
            <v>6.4</v>
          </cell>
          <cell r="L726" t="str">
            <v>1420  A/R</v>
          </cell>
          <cell r="M726">
            <v>-3988.5099999999998</v>
          </cell>
          <cell r="N726" t="str">
            <v>COM-GA WNA</v>
          </cell>
          <cell r="O726" t="str">
            <v>COMG</v>
          </cell>
          <cell r="P726" t="str">
            <v>COMMERCIAL GAS SERVICE</v>
          </cell>
        </row>
        <row r="727">
          <cell r="A727">
            <v>37530</v>
          </cell>
          <cell r="B727" t="str">
            <v>UCG</v>
          </cell>
          <cell r="C727" t="str">
            <v>COMG</v>
          </cell>
          <cell r="D727" t="str">
            <v>RV80</v>
          </cell>
          <cell r="E727" t="str">
            <v>82WA</v>
          </cell>
          <cell r="F727">
            <v>4800</v>
          </cell>
          <cell r="G727">
            <v>31101</v>
          </cell>
          <cell r="H727">
            <v>95</v>
          </cell>
          <cell r="I727">
            <v>175</v>
          </cell>
          <cell r="J727">
            <v>6.4</v>
          </cell>
          <cell r="K727">
            <v>3994.91</v>
          </cell>
          <cell r="L727" t="str">
            <v>4800  Revenue</v>
          </cell>
          <cell r="M727">
            <v>3988.5099999999998</v>
          </cell>
          <cell r="N727" t="str">
            <v>COM-GA WNA</v>
          </cell>
          <cell r="O727" t="str">
            <v>COMG</v>
          </cell>
          <cell r="P727" t="str">
            <v>COMMERCIAL GAS SERVICE</v>
          </cell>
        </row>
        <row r="728">
          <cell r="A728">
            <v>37530</v>
          </cell>
          <cell r="B728" t="str">
            <v>UCG</v>
          </cell>
          <cell r="C728" t="str">
            <v>COMG</v>
          </cell>
          <cell r="D728" t="str">
            <v>RV80</v>
          </cell>
          <cell r="E728" t="str">
            <v>82WB</v>
          </cell>
          <cell r="F728">
            <v>1420</v>
          </cell>
          <cell r="G728">
            <v>10915</v>
          </cell>
          <cell r="H728">
            <v>95</v>
          </cell>
          <cell r="I728">
            <v>175</v>
          </cell>
          <cell r="J728">
            <v>31.48</v>
          </cell>
          <cell r="L728" t="str">
            <v>1420  A/R</v>
          </cell>
          <cell r="M728">
            <v>-31.48</v>
          </cell>
          <cell r="N728" t="str">
            <v>COM-GA WNA</v>
          </cell>
          <cell r="O728" t="str">
            <v>COMG</v>
          </cell>
          <cell r="P728" t="str">
            <v>COMMERCIAL GAS SERVICE</v>
          </cell>
        </row>
        <row r="729">
          <cell r="A729">
            <v>37530</v>
          </cell>
          <cell r="B729" t="str">
            <v>UCG</v>
          </cell>
          <cell r="C729" t="str">
            <v>COMG</v>
          </cell>
          <cell r="D729" t="str">
            <v>RV80</v>
          </cell>
          <cell r="E729" t="str">
            <v>82WB</v>
          </cell>
          <cell r="F729">
            <v>1420</v>
          </cell>
          <cell r="G729">
            <v>10915</v>
          </cell>
          <cell r="H729">
            <v>95</v>
          </cell>
          <cell r="I729">
            <v>180</v>
          </cell>
          <cell r="J729">
            <v>2667.43</v>
          </cell>
          <cell r="K729">
            <v>8.34</v>
          </cell>
          <cell r="L729" t="str">
            <v>1420  A/R</v>
          </cell>
          <cell r="M729">
            <v>-2659.0899999999997</v>
          </cell>
          <cell r="N729" t="str">
            <v>COM-GA WNA</v>
          </cell>
          <cell r="O729" t="str">
            <v>COMG</v>
          </cell>
          <cell r="P729" t="str">
            <v>COMMERCIAL GAS SERVICE</v>
          </cell>
        </row>
        <row r="730">
          <cell r="A730">
            <v>37530</v>
          </cell>
          <cell r="B730" t="str">
            <v>UCG</v>
          </cell>
          <cell r="C730" t="str">
            <v>COMG</v>
          </cell>
          <cell r="D730" t="str">
            <v>RV80</v>
          </cell>
          <cell r="E730" t="str">
            <v>82WB</v>
          </cell>
          <cell r="F730">
            <v>4800</v>
          </cell>
          <cell r="G730">
            <v>31101</v>
          </cell>
          <cell r="H730">
            <v>95</v>
          </cell>
          <cell r="I730">
            <v>175</v>
          </cell>
          <cell r="K730">
            <v>31.48</v>
          </cell>
          <cell r="L730" t="str">
            <v>4800  Revenue</v>
          </cell>
          <cell r="M730">
            <v>31.48</v>
          </cell>
          <cell r="N730" t="str">
            <v>COM-GA WNA</v>
          </cell>
          <cell r="O730" t="str">
            <v>COMG</v>
          </cell>
          <cell r="P730" t="str">
            <v>COMMERCIAL GAS SERVICE</v>
          </cell>
        </row>
        <row r="731">
          <cell r="A731">
            <v>37530</v>
          </cell>
          <cell r="B731" t="str">
            <v>UCG</v>
          </cell>
          <cell r="C731" t="str">
            <v>COMG</v>
          </cell>
          <cell r="D731" t="str">
            <v>RV80</v>
          </cell>
          <cell r="E731" t="str">
            <v>82WB</v>
          </cell>
          <cell r="F731">
            <v>4800</v>
          </cell>
          <cell r="G731">
            <v>31101</v>
          </cell>
          <cell r="H731">
            <v>95</v>
          </cell>
          <cell r="I731">
            <v>180</v>
          </cell>
          <cell r="J731">
            <v>5.15</v>
          </cell>
          <cell r="K731">
            <v>2667.28</v>
          </cell>
          <cell r="L731" t="str">
            <v>4800  Revenue</v>
          </cell>
          <cell r="M731">
            <v>2662.13</v>
          </cell>
          <cell r="N731" t="str">
            <v>COM-GA WNA</v>
          </cell>
          <cell r="O731" t="str">
            <v>COMG</v>
          </cell>
          <cell r="P731" t="str">
            <v>COMMERCIAL GAS SERVICE</v>
          </cell>
        </row>
        <row r="732">
          <cell r="A732">
            <v>37530</v>
          </cell>
          <cell r="B732" t="str">
            <v>UCG</v>
          </cell>
          <cell r="C732" t="str">
            <v>COMG</v>
          </cell>
          <cell r="D732" t="str">
            <v>RV80</v>
          </cell>
          <cell r="E732" t="str">
            <v>8UBC</v>
          </cell>
          <cell r="F732">
            <v>1420</v>
          </cell>
          <cell r="G732">
            <v>10915</v>
          </cell>
          <cell r="H732">
            <v>95</v>
          </cell>
          <cell r="I732">
            <v>175</v>
          </cell>
          <cell r="J732">
            <v>1774.36</v>
          </cell>
          <cell r="L732" t="str">
            <v>1420  A/R</v>
          </cell>
          <cell r="M732">
            <v>-1774.36</v>
          </cell>
          <cell r="N732" t="str">
            <v>CUSTOMER CHARGE</v>
          </cell>
          <cell r="O732" t="str">
            <v>COMG</v>
          </cell>
          <cell r="P732" t="str">
            <v>COMMERCIAL GAS SERVICE</v>
          </cell>
        </row>
        <row r="733">
          <cell r="A733">
            <v>37530</v>
          </cell>
          <cell r="B733" t="str">
            <v>UCG</v>
          </cell>
          <cell r="C733" t="str">
            <v>COMG</v>
          </cell>
          <cell r="D733" t="str">
            <v>RV80</v>
          </cell>
          <cell r="E733" t="str">
            <v>8UBC</v>
          </cell>
          <cell r="F733">
            <v>4800</v>
          </cell>
          <cell r="G733">
            <v>31101</v>
          </cell>
          <cell r="H733">
            <v>95</v>
          </cell>
          <cell r="I733">
            <v>175</v>
          </cell>
          <cell r="K733">
            <v>1774.36</v>
          </cell>
          <cell r="L733" t="str">
            <v>4800  Revenue</v>
          </cell>
          <cell r="M733">
            <v>1774.36</v>
          </cell>
          <cell r="N733" t="str">
            <v>CUSTOMER CHARGE</v>
          </cell>
          <cell r="O733" t="str">
            <v>COMG</v>
          </cell>
          <cell r="P733" t="str">
            <v>COMMERCIAL GAS SERVICE</v>
          </cell>
        </row>
        <row r="734">
          <cell r="A734">
            <v>37530</v>
          </cell>
          <cell r="B734" t="str">
            <v>UCG</v>
          </cell>
          <cell r="C734" t="str">
            <v>COMG</v>
          </cell>
          <cell r="D734" t="str">
            <v>RV80</v>
          </cell>
          <cell r="E734" t="str">
            <v>880G</v>
          </cell>
          <cell r="F734">
            <v>1420</v>
          </cell>
          <cell r="G734">
            <v>10915</v>
          </cell>
          <cell r="H734">
            <v>95</v>
          </cell>
          <cell r="I734">
            <v>180</v>
          </cell>
          <cell r="J734">
            <v>6402.17</v>
          </cell>
          <cell r="L734" t="str">
            <v>1420  A/R</v>
          </cell>
          <cell r="M734">
            <v>-6402.17</v>
          </cell>
          <cell r="N734" t="str">
            <v>GA-880/850 COM INTR ECO DEV-YEAR 2</v>
          </cell>
          <cell r="O734" t="str">
            <v>COMG</v>
          </cell>
          <cell r="P734" t="str">
            <v>COMMERCIAL GAS SERVICE</v>
          </cell>
        </row>
        <row r="735">
          <cell r="A735">
            <v>37530</v>
          </cell>
          <cell r="B735" t="str">
            <v>UCG</v>
          </cell>
          <cell r="C735" t="str">
            <v>COMG</v>
          </cell>
          <cell r="D735" t="str">
            <v>RV80</v>
          </cell>
          <cell r="E735" t="str">
            <v>880G</v>
          </cell>
          <cell r="F735">
            <v>4800</v>
          </cell>
          <cell r="G735">
            <v>31101</v>
          </cell>
          <cell r="H735">
            <v>95</v>
          </cell>
          <cell r="I735">
            <v>180</v>
          </cell>
          <cell r="K735">
            <v>6402.17</v>
          </cell>
          <cell r="L735" t="str">
            <v>4800  Revenue</v>
          </cell>
          <cell r="M735">
            <v>6402.17</v>
          </cell>
          <cell r="N735" t="str">
            <v>GA-880/850 COM INTR ECO DEV-YEAR 2</v>
          </cell>
          <cell r="O735" t="str">
            <v>COMG</v>
          </cell>
          <cell r="P735" t="str">
            <v>COMMERCIAL GAS SERVICE</v>
          </cell>
        </row>
        <row r="736">
          <cell r="A736">
            <v>37530</v>
          </cell>
          <cell r="B736" t="str">
            <v>UCG</v>
          </cell>
          <cell r="C736" t="str">
            <v>COMG</v>
          </cell>
          <cell r="D736" t="str">
            <v>RV80</v>
          </cell>
          <cell r="E736" t="str">
            <v>893C</v>
          </cell>
          <cell r="F736">
            <v>1420</v>
          </cell>
          <cell r="G736">
            <v>10915</v>
          </cell>
          <cell r="H736">
            <v>95</v>
          </cell>
          <cell r="I736">
            <v>180</v>
          </cell>
          <cell r="J736">
            <v>4340.57</v>
          </cell>
          <cell r="L736" t="str">
            <v>1420  A/R</v>
          </cell>
          <cell r="M736">
            <v>-4340.57</v>
          </cell>
          <cell r="N736" t="str">
            <v>GA-LRG A/C INTR COM (COLUMBUS PGA)</v>
          </cell>
          <cell r="O736" t="str">
            <v>COMG</v>
          </cell>
          <cell r="P736" t="str">
            <v>COMMERCIAL GAS SERVICE</v>
          </cell>
        </row>
        <row r="737">
          <cell r="A737">
            <v>37530</v>
          </cell>
          <cell r="B737" t="str">
            <v>UCG</v>
          </cell>
          <cell r="C737" t="str">
            <v>COMG</v>
          </cell>
          <cell r="D737" t="str">
            <v>RV80</v>
          </cell>
          <cell r="E737" t="str">
            <v>893C</v>
          </cell>
          <cell r="F737">
            <v>4800</v>
          </cell>
          <cell r="G737">
            <v>31101</v>
          </cell>
          <cell r="H737">
            <v>95</v>
          </cell>
          <cell r="I737">
            <v>180</v>
          </cell>
          <cell r="K737">
            <v>4340.57</v>
          </cell>
          <cell r="L737" t="str">
            <v>4800  Revenue</v>
          </cell>
          <cell r="M737">
            <v>4340.57</v>
          </cell>
          <cell r="N737" t="str">
            <v>GA-LRG A/C INTR COM (COLUMBUS PGA)</v>
          </cell>
          <cell r="O737" t="str">
            <v>COMG</v>
          </cell>
          <cell r="P737" t="str">
            <v>COMMERCIAL GAS SERVICE</v>
          </cell>
        </row>
        <row r="738">
          <cell r="A738">
            <v>37530</v>
          </cell>
          <cell r="B738" t="str">
            <v>UCG</v>
          </cell>
          <cell r="C738" t="str">
            <v>COMG</v>
          </cell>
          <cell r="D738" t="str">
            <v>RV80</v>
          </cell>
          <cell r="E738" t="str">
            <v>831B</v>
          </cell>
          <cell r="F738">
            <v>1420</v>
          </cell>
          <cell r="G738">
            <v>10915</v>
          </cell>
          <cell r="H738">
            <v>95</v>
          </cell>
          <cell r="I738">
            <v>180</v>
          </cell>
          <cell r="J738">
            <v>694.44</v>
          </cell>
          <cell r="L738" t="str">
            <v>1420  A/R</v>
          </cell>
          <cell r="M738">
            <v>-694.44</v>
          </cell>
          <cell r="N738" t="str">
            <v>GA-LRG COM (COLUMBUS PGA)</v>
          </cell>
          <cell r="O738" t="str">
            <v>COMG</v>
          </cell>
          <cell r="P738" t="str">
            <v>COMMERCIAL GAS SERVICE</v>
          </cell>
        </row>
        <row r="739">
          <cell r="A739">
            <v>37530</v>
          </cell>
          <cell r="B739" t="str">
            <v>UCG</v>
          </cell>
          <cell r="C739" t="str">
            <v>COMG</v>
          </cell>
          <cell r="D739" t="str">
            <v>RV80</v>
          </cell>
          <cell r="E739" t="str">
            <v>831B</v>
          </cell>
          <cell r="F739">
            <v>4800</v>
          </cell>
          <cell r="G739">
            <v>31101</v>
          </cell>
          <cell r="H739">
            <v>95</v>
          </cell>
          <cell r="I739">
            <v>180</v>
          </cell>
          <cell r="K739">
            <v>694.44</v>
          </cell>
          <cell r="L739" t="str">
            <v>4800  Revenue</v>
          </cell>
          <cell r="M739">
            <v>694.44</v>
          </cell>
          <cell r="N739" t="str">
            <v>GA-LRG COM (COLUMBUS PGA)</v>
          </cell>
          <cell r="O739" t="str">
            <v>COMG</v>
          </cell>
          <cell r="P739" t="str">
            <v>COMMERCIAL GAS SERVICE</v>
          </cell>
        </row>
        <row r="740">
          <cell r="A740">
            <v>37530</v>
          </cell>
          <cell r="B740" t="str">
            <v>UCG</v>
          </cell>
          <cell r="C740" t="str">
            <v>COMG</v>
          </cell>
          <cell r="D740" t="str">
            <v>RV80</v>
          </cell>
          <cell r="E740" t="str">
            <v>830B</v>
          </cell>
          <cell r="F740">
            <v>1420</v>
          </cell>
          <cell r="G740">
            <v>10915</v>
          </cell>
          <cell r="H740">
            <v>95</v>
          </cell>
          <cell r="I740">
            <v>175</v>
          </cell>
          <cell r="J740">
            <v>7454.16</v>
          </cell>
          <cell r="L740" t="str">
            <v>1420  A/R</v>
          </cell>
          <cell r="M740">
            <v>-7454.16</v>
          </cell>
          <cell r="N740" t="str">
            <v>GA-LRG COM (GAINESVILLE PGA)</v>
          </cell>
          <cell r="O740" t="str">
            <v>COMG</v>
          </cell>
          <cell r="P740" t="str">
            <v>COMMERCIAL GAS SERVICE</v>
          </cell>
        </row>
        <row r="741">
          <cell r="A741">
            <v>37530</v>
          </cell>
          <cell r="B741" t="str">
            <v>UCG</v>
          </cell>
          <cell r="C741" t="str">
            <v>COMG</v>
          </cell>
          <cell r="D741" t="str">
            <v>RV80</v>
          </cell>
          <cell r="E741" t="str">
            <v>830B</v>
          </cell>
          <cell r="F741">
            <v>1420</v>
          </cell>
          <cell r="G741">
            <v>10915</v>
          </cell>
          <cell r="H741">
            <v>95</v>
          </cell>
          <cell r="I741">
            <v>180</v>
          </cell>
          <cell r="J741">
            <v>1442.4</v>
          </cell>
          <cell r="L741" t="str">
            <v>1420  A/R</v>
          </cell>
          <cell r="M741">
            <v>-1442.4</v>
          </cell>
          <cell r="N741" t="str">
            <v>GA-LRG COM (GAINESVILLE PGA)</v>
          </cell>
          <cell r="O741" t="str">
            <v>COMG</v>
          </cell>
          <cell r="P741" t="str">
            <v>COMMERCIAL GAS SERVICE</v>
          </cell>
        </row>
        <row r="742">
          <cell r="A742">
            <v>37530</v>
          </cell>
          <cell r="B742" t="str">
            <v>UCG</v>
          </cell>
          <cell r="C742" t="str">
            <v>COMG</v>
          </cell>
          <cell r="D742" t="str">
            <v>RV80</v>
          </cell>
          <cell r="E742" t="str">
            <v>830B</v>
          </cell>
          <cell r="F742">
            <v>4800</v>
          </cell>
          <cell r="G742">
            <v>31101</v>
          </cell>
          <cell r="H742">
            <v>95</v>
          </cell>
          <cell r="I742">
            <v>175</v>
          </cell>
          <cell r="K742">
            <v>7454.16</v>
          </cell>
          <cell r="L742" t="str">
            <v>4800  Revenue</v>
          </cell>
          <cell r="M742">
            <v>7454.16</v>
          </cell>
          <cell r="N742" t="str">
            <v>GA-LRG COM (GAINESVILLE PGA)</v>
          </cell>
          <cell r="O742" t="str">
            <v>COMG</v>
          </cell>
          <cell r="P742" t="str">
            <v>COMMERCIAL GAS SERVICE</v>
          </cell>
        </row>
        <row r="743">
          <cell r="A743">
            <v>37530</v>
          </cell>
          <cell r="B743" t="str">
            <v>UCG</v>
          </cell>
          <cell r="C743" t="str">
            <v>COMG</v>
          </cell>
          <cell r="D743" t="str">
            <v>RV80</v>
          </cell>
          <cell r="E743" t="str">
            <v>830B</v>
          </cell>
          <cell r="F743">
            <v>4800</v>
          </cell>
          <cell r="G743">
            <v>31101</v>
          </cell>
          <cell r="H743">
            <v>95</v>
          </cell>
          <cell r="I743">
            <v>180</v>
          </cell>
          <cell r="K743">
            <v>1442.4</v>
          </cell>
          <cell r="L743" t="str">
            <v>4800  Revenue</v>
          </cell>
          <cell r="M743">
            <v>1442.4</v>
          </cell>
          <cell r="N743" t="str">
            <v>GA-LRG COM (GAINESVILLE PGA)</v>
          </cell>
          <cell r="O743" t="str">
            <v>COMG</v>
          </cell>
          <cell r="P743" t="str">
            <v>COMMERCIAL GAS SERVICE</v>
          </cell>
        </row>
        <row r="744">
          <cell r="A744">
            <v>37530</v>
          </cell>
          <cell r="B744" t="str">
            <v>UCG</v>
          </cell>
          <cell r="C744" t="str">
            <v>COMG</v>
          </cell>
          <cell r="D744" t="str">
            <v>RV80</v>
          </cell>
          <cell r="E744" t="str">
            <v>820B</v>
          </cell>
          <cell r="F744">
            <v>1420</v>
          </cell>
          <cell r="G744">
            <v>10915</v>
          </cell>
          <cell r="H744">
            <v>95</v>
          </cell>
          <cell r="I744">
            <v>175</v>
          </cell>
          <cell r="J744">
            <v>748.98</v>
          </cell>
          <cell r="L744" t="str">
            <v>1420  A/R</v>
          </cell>
          <cell r="M744">
            <v>-748.98</v>
          </cell>
          <cell r="N744" t="str">
            <v>GA-SML COM (COLUMBUS PGA)</v>
          </cell>
          <cell r="O744" t="str">
            <v>COMG</v>
          </cell>
          <cell r="P744" t="str">
            <v>COMMERCIAL GAS SERVICE</v>
          </cell>
        </row>
        <row r="745">
          <cell r="A745">
            <v>37530</v>
          </cell>
          <cell r="B745" t="str">
            <v>UCG</v>
          </cell>
          <cell r="C745" t="str">
            <v>COMG</v>
          </cell>
          <cell r="D745" t="str">
            <v>RV80</v>
          </cell>
          <cell r="E745" t="str">
            <v>820B</v>
          </cell>
          <cell r="F745">
            <v>1420</v>
          </cell>
          <cell r="G745">
            <v>10915</v>
          </cell>
          <cell r="H745">
            <v>95</v>
          </cell>
          <cell r="I745">
            <v>180</v>
          </cell>
          <cell r="J745">
            <v>88364.82</v>
          </cell>
          <cell r="K745">
            <v>708.09</v>
          </cell>
          <cell r="L745" t="str">
            <v>1420  A/R</v>
          </cell>
          <cell r="M745">
            <v>-87656.73000000001</v>
          </cell>
          <cell r="N745" t="str">
            <v>GA-SML COM (COLUMBUS PGA)</v>
          </cell>
          <cell r="O745" t="str">
            <v>COMG</v>
          </cell>
          <cell r="P745" t="str">
            <v>COMMERCIAL GAS SERVICE</v>
          </cell>
        </row>
        <row r="746">
          <cell r="A746">
            <v>37530</v>
          </cell>
          <cell r="B746" t="str">
            <v>UCG</v>
          </cell>
          <cell r="C746" t="str">
            <v>COMG</v>
          </cell>
          <cell r="D746" t="str">
            <v>RV80</v>
          </cell>
          <cell r="E746" t="str">
            <v>820B</v>
          </cell>
          <cell r="F746">
            <v>4800</v>
          </cell>
          <cell r="G746">
            <v>31101</v>
          </cell>
          <cell r="H746">
            <v>95</v>
          </cell>
          <cell r="I746">
            <v>175</v>
          </cell>
          <cell r="K746">
            <v>748.98</v>
          </cell>
          <cell r="L746" t="str">
            <v>4800  Revenue</v>
          </cell>
          <cell r="M746">
            <v>748.98</v>
          </cell>
          <cell r="N746" t="str">
            <v>GA-SML COM (COLUMBUS PGA)</v>
          </cell>
          <cell r="O746" t="str">
            <v>COMG</v>
          </cell>
          <cell r="P746" t="str">
            <v>COMMERCIAL GAS SERVICE</v>
          </cell>
        </row>
        <row r="747">
          <cell r="A747">
            <v>37530</v>
          </cell>
          <cell r="B747" t="str">
            <v>UCG</v>
          </cell>
          <cell r="C747" t="str">
            <v>COMG</v>
          </cell>
          <cell r="D747" t="str">
            <v>RV80</v>
          </cell>
          <cell r="E747" t="str">
            <v>820B</v>
          </cell>
          <cell r="F747">
            <v>4800</v>
          </cell>
          <cell r="G747">
            <v>31101</v>
          </cell>
          <cell r="H747">
            <v>95</v>
          </cell>
          <cell r="I747">
            <v>180</v>
          </cell>
          <cell r="J747">
            <v>457.08</v>
          </cell>
          <cell r="K747">
            <v>88277.26</v>
          </cell>
          <cell r="L747" t="str">
            <v>4800  Revenue</v>
          </cell>
          <cell r="M747">
            <v>87820.18</v>
          </cell>
          <cell r="N747" t="str">
            <v>GA-SML COM (COLUMBUS PGA)</v>
          </cell>
          <cell r="O747" t="str">
            <v>COMG</v>
          </cell>
          <cell r="P747" t="str">
            <v>COMMERCIAL GAS SERVICE</v>
          </cell>
        </row>
        <row r="748">
          <cell r="A748">
            <v>37530</v>
          </cell>
          <cell r="B748" t="str">
            <v>UCG</v>
          </cell>
          <cell r="C748" t="str">
            <v>COMG</v>
          </cell>
          <cell r="D748" t="str">
            <v>RV80</v>
          </cell>
          <cell r="E748" t="str">
            <v>820A</v>
          </cell>
          <cell r="F748">
            <v>1420</v>
          </cell>
          <cell r="G748">
            <v>10915</v>
          </cell>
          <cell r="H748">
            <v>95</v>
          </cell>
          <cell r="I748">
            <v>175</v>
          </cell>
          <cell r="J748">
            <v>47751.3</v>
          </cell>
          <cell r="K748">
            <v>889.16</v>
          </cell>
          <cell r="L748" t="str">
            <v>1420  A/R</v>
          </cell>
          <cell r="M748">
            <v>-46862.14</v>
          </cell>
          <cell r="N748" t="str">
            <v>GA-SML COM (GAINESVILLE PGA)</v>
          </cell>
          <cell r="O748" t="str">
            <v>COMG</v>
          </cell>
          <cell r="P748" t="str">
            <v>COMMERCIAL GAS SERVICE</v>
          </cell>
        </row>
        <row r="749">
          <cell r="A749">
            <v>37530</v>
          </cell>
          <cell r="B749" t="str">
            <v>UCG</v>
          </cell>
          <cell r="C749" t="str">
            <v>COMG</v>
          </cell>
          <cell r="D749" t="str">
            <v>RV80</v>
          </cell>
          <cell r="E749" t="str">
            <v>820A</v>
          </cell>
          <cell r="F749">
            <v>4800</v>
          </cell>
          <cell r="G749">
            <v>31101</v>
          </cell>
          <cell r="H749">
            <v>95</v>
          </cell>
          <cell r="I749">
            <v>175</v>
          </cell>
          <cell r="J749">
            <v>889.16</v>
          </cell>
          <cell r="K749">
            <v>47751.3</v>
          </cell>
          <cell r="L749" t="str">
            <v>4800  Revenue</v>
          </cell>
          <cell r="M749">
            <v>46862.14</v>
          </cell>
          <cell r="N749" t="str">
            <v>GA-SML COM (GAINESVILLE PGA)</v>
          </cell>
          <cell r="O749" t="str">
            <v>COMG</v>
          </cell>
          <cell r="P749" t="str">
            <v>COMMERCIAL GAS SERVICE</v>
          </cell>
        </row>
        <row r="750">
          <cell r="A750">
            <v>37530</v>
          </cell>
          <cell r="B750" t="str">
            <v>UCG</v>
          </cell>
          <cell r="C750" t="str">
            <v>COMG</v>
          </cell>
          <cell r="D750" t="str">
            <v>RV80</v>
          </cell>
          <cell r="E750" t="str">
            <v>820J</v>
          </cell>
          <cell r="F750">
            <v>1420</v>
          </cell>
          <cell r="G750">
            <v>10915</v>
          </cell>
          <cell r="H750">
            <v>95</v>
          </cell>
          <cell r="I750">
            <v>175</v>
          </cell>
          <cell r="J750">
            <v>177.13</v>
          </cell>
          <cell r="L750" t="str">
            <v>1420  A/R</v>
          </cell>
          <cell r="M750">
            <v>-177.13</v>
          </cell>
          <cell r="N750" t="str">
            <v>GA-SML COM (GAINESVILLE PGA)</v>
          </cell>
          <cell r="O750" t="str">
            <v>COMG</v>
          </cell>
          <cell r="P750" t="str">
            <v>COMMERCIAL GAS SERVICE</v>
          </cell>
        </row>
        <row r="751">
          <cell r="A751">
            <v>37530</v>
          </cell>
          <cell r="B751" t="str">
            <v>UCG</v>
          </cell>
          <cell r="C751" t="str">
            <v>COMG</v>
          </cell>
          <cell r="D751" t="str">
            <v>RV80</v>
          </cell>
          <cell r="E751" t="str">
            <v>820J</v>
          </cell>
          <cell r="F751">
            <v>4800</v>
          </cell>
          <cell r="G751">
            <v>31101</v>
          </cell>
          <cell r="H751">
            <v>95</v>
          </cell>
          <cell r="I751">
            <v>175</v>
          </cell>
          <cell r="K751">
            <v>177.13</v>
          </cell>
          <cell r="L751" t="str">
            <v>4800  Revenue</v>
          </cell>
          <cell r="M751">
            <v>177.13</v>
          </cell>
          <cell r="N751" t="str">
            <v>GA-SML COM (GAINESVILLE PGA)</v>
          </cell>
          <cell r="O751" t="str">
            <v>COMG</v>
          </cell>
          <cell r="P751" t="str">
            <v>COMMERCIAL GAS SERVICE</v>
          </cell>
        </row>
        <row r="752">
          <cell r="A752">
            <v>37530</v>
          </cell>
          <cell r="B752" t="str">
            <v>UCG</v>
          </cell>
          <cell r="C752" t="str">
            <v>COMG</v>
          </cell>
          <cell r="D752" t="str">
            <v>RV80</v>
          </cell>
          <cell r="E752" t="str">
            <v>83WB</v>
          </cell>
          <cell r="F752">
            <v>1420</v>
          </cell>
          <cell r="G752">
            <v>10915</v>
          </cell>
          <cell r="H752">
            <v>95</v>
          </cell>
          <cell r="I752">
            <v>175</v>
          </cell>
          <cell r="J752">
            <v>2113.4899999999998</v>
          </cell>
          <cell r="L752" t="str">
            <v>1420  A/R</v>
          </cell>
          <cell r="M752">
            <v>-2113.4899999999998</v>
          </cell>
          <cell r="N752" t="str">
            <v>LRG COM-GA WNA</v>
          </cell>
          <cell r="O752" t="str">
            <v>COMG</v>
          </cell>
          <cell r="P752" t="str">
            <v>COMMERCIAL GAS SERVICE</v>
          </cell>
        </row>
        <row r="753">
          <cell r="A753">
            <v>37530</v>
          </cell>
          <cell r="B753" t="str">
            <v>UCG</v>
          </cell>
          <cell r="C753" t="str">
            <v>COMG</v>
          </cell>
          <cell r="D753" t="str">
            <v>RV80</v>
          </cell>
          <cell r="E753" t="str">
            <v>83WB</v>
          </cell>
          <cell r="F753">
            <v>1420</v>
          </cell>
          <cell r="G753">
            <v>10915</v>
          </cell>
          <cell r="H753">
            <v>95</v>
          </cell>
          <cell r="I753">
            <v>180</v>
          </cell>
          <cell r="J753">
            <v>984.44</v>
          </cell>
          <cell r="L753" t="str">
            <v>1420  A/R</v>
          </cell>
          <cell r="M753">
            <v>-984.44</v>
          </cell>
          <cell r="N753" t="str">
            <v>LRG COM-GA WNA</v>
          </cell>
          <cell r="O753" t="str">
            <v>COMG</v>
          </cell>
          <cell r="P753" t="str">
            <v>COMMERCIAL GAS SERVICE</v>
          </cell>
        </row>
        <row r="754">
          <cell r="A754">
            <v>37530</v>
          </cell>
          <cell r="B754" t="str">
            <v>UCG</v>
          </cell>
          <cell r="C754" t="str">
            <v>COMG</v>
          </cell>
          <cell r="D754" t="str">
            <v>RV80</v>
          </cell>
          <cell r="E754" t="str">
            <v>83WB</v>
          </cell>
          <cell r="F754">
            <v>4800</v>
          </cell>
          <cell r="G754">
            <v>31101</v>
          </cell>
          <cell r="H754">
            <v>95</v>
          </cell>
          <cell r="I754">
            <v>175</v>
          </cell>
          <cell r="K754">
            <v>2113.4899999999998</v>
          </cell>
          <cell r="L754" t="str">
            <v>4800  Revenue</v>
          </cell>
          <cell r="M754">
            <v>2113.4899999999998</v>
          </cell>
          <cell r="N754" t="str">
            <v>LRG COM-GA WNA</v>
          </cell>
          <cell r="O754" t="str">
            <v>COMG</v>
          </cell>
          <cell r="P754" t="str">
            <v>COMMERCIAL GAS SERVICE</v>
          </cell>
        </row>
        <row r="755">
          <cell r="A755">
            <v>37530</v>
          </cell>
          <cell r="B755" t="str">
            <v>UCG</v>
          </cell>
          <cell r="C755" t="str">
            <v>COMG</v>
          </cell>
          <cell r="D755" t="str">
            <v>RV80</v>
          </cell>
          <cell r="E755" t="str">
            <v>83WB</v>
          </cell>
          <cell r="F755">
            <v>4800</v>
          </cell>
          <cell r="G755">
            <v>31101</v>
          </cell>
          <cell r="H755">
            <v>95</v>
          </cell>
          <cell r="I755">
            <v>180</v>
          </cell>
          <cell r="K755">
            <v>984.44</v>
          </cell>
          <cell r="L755" t="str">
            <v>4800  Revenue</v>
          </cell>
          <cell r="M755">
            <v>984.44</v>
          </cell>
          <cell r="N755" t="str">
            <v>LRG COM-GA WNA</v>
          </cell>
          <cell r="O755" t="str">
            <v>COMG</v>
          </cell>
          <cell r="P755" t="str">
            <v>COMMERCIAL GAS SERVICE</v>
          </cell>
        </row>
        <row r="756">
          <cell r="A756">
            <v>37530</v>
          </cell>
          <cell r="B756" t="str">
            <v>UCG</v>
          </cell>
          <cell r="C756" t="str">
            <v>COMG</v>
          </cell>
          <cell r="D756" t="str">
            <v>RV80</v>
          </cell>
          <cell r="E756" t="str">
            <v>830A</v>
          </cell>
          <cell r="F756">
            <v>1420</v>
          </cell>
          <cell r="G756">
            <v>10915</v>
          </cell>
          <cell r="H756">
            <v>95</v>
          </cell>
          <cell r="I756">
            <v>175</v>
          </cell>
          <cell r="J756">
            <v>3344.53</v>
          </cell>
          <cell r="L756" t="str">
            <v>1420  A/R</v>
          </cell>
          <cell r="M756">
            <v>-3344.53</v>
          </cell>
          <cell r="N756" t="str">
            <v>LRG VOLUME GAS COM-GA</v>
          </cell>
          <cell r="O756" t="str">
            <v>COMG</v>
          </cell>
          <cell r="P756" t="str">
            <v>COMMERCIAL GAS SERVICE</v>
          </cell>
        </row>
        <row r="757">
          <cell r="A757">
            <v>37530</v>
          </cell>
          <cell r="B757" t="str">
            <v>UCG</v>
          </cell>
          <cell r="C757" t="str">
            <v>COMG</v>
          </cell>
          <cell r="D757" t="str">
            <v>RV80</v>
          </cell>
          <cell r="E757" t="str">
            <v>830A</v>
          </cell>
          <cell r="F757">
            <v>1420</v>
          </cell>
          <cell r="G757">
            <v>10915</v>
          </cell>
          <cell r="H757">
            <v>95</v>
          </cell>
          <cell r="I757">
            <v>180</v>
          </cell>
          <cell r="J757">
            <v>7461.74</v>
          </cell>
          <cell r="L757" t="str">
            <v>1420  A/R</v>
          </cell>
          <cell r="M757">
            <v>-7461.74</v>
          </cell>
          <cell r="N757" t="str">
            <v>LRG VOLUME GAS COM-GA</v>
          </cell>
          <cell r="O757" t="str">
            <v>COMG</v>
          </cell>
          <cell r="P757" t="str">
            <v>COMMERCIAL GAS SERVICE</v>
          </cell>
        </row>
        <row r="758">
          <cell r="A758">
            <v>37530</v>
          </cell>
          <cell r="B758" t="str">
            <v>UCG</v>
          </cell>
          <cell r="C758" t="str">
            <v>COMG</v>
          </cell>
          <cell r="D758" t="str">
            <v>RV80</v>
          </cell>
          <cell r="E758" t="str">
            <v>830A</v>
          </cell>
          <cell r="F758">
            <v>4800</v>
          </cell>
          <cell r="G758">
            <v>31101</v>
          </cell>
          <cell r="H758">
            <v>95</v>
          </cell>
          <cell r="I758">
            <v>175</v>
          </cell>
          <cell r="K758">
            <v>3344.53</v>
          </cell>
          <cell r="L758" t="str">
            <v>4800  Revenue</v>
          </cell>
          <cell r="M758">
            <v>3344.53</v>
          </cell>
          <cell r="N758" t="str">
            <v>LRG VOLUME GAS COM-GA</v>
          </cell>
          <cell r="O758" t="str">
            <v>COMG</v>
          </cell>
          <cell r="P758" t="str">
            <v>COMMERCIAL GAS SERVICE</v>
          </cell>
        </row>
        <row r="759">
          <cell r="A759">
            <v>37530</v>
          </cell>
          <cell r="B759" t="str">
            <v>UCG</v>
          </cell>
          <cell r="C759" t="str">
            <v>COMG</v>
          </cell>
          <cell r="D759" t="str">
            <v>RV80</v>
          </cell>
          <cell r="E759" t="str">
            <v>830A</v>
          </cell>
          <cell r="F759">
            <v>4800</v>
          </cell>
          <cell r="G759">
            <v>31101</v>
          </cell>
          <cell r="H759">
            <v>95</v>
          </cell>
          <cell r="I759">
            <v>180</v>
          </cell>
          <cell r="K759">
            <v>7461.74</v>
          </cell>
          <cell r="L759" t="str">
            <v>4800  Revenue</v>
          </cell>
          <cell r="M759">
            <v>7461.74</v>
          </cell>
          <cell r="N759" t="str">
            <v>LRG VOLUME GAS COM-GA</v>
          </cell>
          <cell r="O759" t="str">
            <v>COMG</v>
          </cell>
          <cell r="P759" t="str">
            <v>COMMERCIAL GAS SERVICE</v>
          </cell>
        </row>
        <row r="760">
          <cell r="A760">
            <v>37530</v>
          </cell>
          <cell r="B760" t="str">
            <v>UCG</v>
          </cell>
          <cell r="C760" t="str">
            <v>COMG</v>
          </cell>
          <cell r="D760" t="str">
            <v>RV80</v>
          </cell>
          <cell r="E760" t="str">
            <v>MCCU</v>
          </cell>
          <cell r="F760">
            <v>1420</v>
          </cell>
          <cell r="G760">
            <v>10915</v>
          </cell>
          <cell r="H760">
            <v>95</v>
          </cell>
          <cell r="I760">
            <v>180</v>
          </cell>
          <cell r="J760">
            <v>16394.400000000001</v>
          </cell>
          <cell r="K760">
            <v>33328.800000000003</v>
          </cell>
          <cell r="L760" t="str">
            <v>1420  A/R</v>
          </cell>
          <cell r="M760">
            <v>16934.400000000001</v>
          </cell>
          <cell r="N760" t="str">
            <v>MUSC UNDERBILLING</v>
          </cell>
          <cell r="O760" t="str">
            <v>COMG</v>
          </cell>
          <cell r="P760" t="str">
            <v>COMMERCIAL GAS SERVICE</v>
          </cell>
        </row>
        <row r="761">
          <cell r="A761">
            <v>37530</v>
          </cell>
          <cell r="B761" t="str">
            <v>UCG</v>
          </cell>
          <cell r="C761" t="str">
            <v>COMG</v>
          </cell>
          <cell r="D761" t="str">
            <v>RV80</v>
          </cell>
          <cell r="E761" t="str">
            <v>MCCU</v>
          </cell>
          <cell r="F761">
            <v>4800</v>
          </cell>
          <cell r="G761">
            <v>31101</v>
          </cell>
          <cell r="H761">
            <v>95</v>
          </cell>
          <cell r="I761">
            <v>180</v>
          </cell>
          <cell r="J761">
            <v>33328.800000000003</v>
          </cell>
          <cell r="K761">
            <v>16394.400000000001</v>
          </cell>
          <cell r="L761" t="str">
            <v>4800  Revenue</v>
          </cell>
          <cell r="M761">
            <v>-16934.400000000001</v>
          </cell>
          <cell r="N761" t="str">
            <v>MUSC UNDERBILLING</v>
          </cell>
          <cell r="O761" t="str">
            <v>COMG</v>
          </cell>
          <cell r="P761" t="str">
            <v>COMMERCIAL GAS SERVICE</v>
          </cell>
        </row>
        <row r="762">
          <cell r="A762">
            <v>37530</v>
          </cell>
          <cell r="B762" t="str">
            <v>UCG</v>
          </cell>
          <cell r="C762" t="str">
            <v>CTAM</v>
          </cell>
          <cell r="D762" t="str">
            <v>TX3M</v>
          </cell>
          <cell r="E762" t="str">
            <v>3Z0M</v>
          </cell>
          <cell r="F762">
            <v>1420</v>
          </cell>
          <cell r="G762">
            <v>10915</v>
          </cell>
          <cell r="H762">
            <v>98</v>
          </cell>
          <cell r="I762">
            <v>189</v>
          </cell>
          <cell r="J762">
            <v>1.41</v>
          </cell>
          <cell r="L762" t="str">
            <v>1420  A/R</v>
          </cell>
          <cell r="M762">
            <v>-1.41</v>
          </cell>
          <cell r="N762" t="str">
            <v>KEOKUK CITY TAX</v>
          </cell>
          <cell r="O762" t="str">
            <v>CTAM</v>
          </cell>
          <cell r="P762" t="str">
            <v>CITY TAX-MDSE</v>
          </cell>
        </row>
        <row r="763">
          <cell r="A763">
            <v>37530</v>
          </cell>
          <cell r="B763" t="str">
            <v>UCG</v>
          </cell>
          <cell r="C763" t="str">
            <v>CTAM</v>
          </cell>
          <cell r="D763" t="str">
            <v>TX3M</v>
          </cell>
          <cell r="E763" t="str">
            <v>3Z0M</v>
          </cell>
          <cell r="F763">
            <v>2410</v>
          </cell>
          <cell r="G763">
            <v>27210</v>
          </cell>
          <cell r="H763">
            <v>98</v>
          </cell>
          <cell r="I763">
            <v>189</v>
          </cell>
          <cell r="K763">
            <v>1.41</v>
          </cell>
          <cell r="L763" t="str">
            <v>2410  Taxes</v>
          </cell>
          <cell r="M763">
            <v>1.41</v>
          </cell>
          <cell r="N763" t="str">
            <v>KEOKUK CITY TAX</v>
          </cell>
          <cell r="O763" t="str">
            <v>CTAM</v>
          </cell>
          <cell r="P763" t="str">
            <v>CITY TAX-MDSE</v>
          </cell>
        </row>
        <row r="764">
          <cell r="A764">
            <v>37530</v>
          </cell>
          <cell r="B764" t="str">
            <v>UCG</v>
          </cell>
          <cell r="C764" t="str">
            <v>CTAM</v>
          </cell>
          <cell r="D764" t="str">
            <v>TX3M</v>
          </cell>
          <cell r="E764" t="str">
            <v>3Z1M</v>
          </cell>
          <cell r="F764">
            <v>1420</v>
          </cell>
          <cell r="G764">
            <v>10915</v>
          </cell>
          <cell r="H764">
            <v>98</v>
          </cell>
          <cell r="I764">
            <v>189</v>
          </cell>
          <cell r="J764">
            <v>0.02</v>
          </cell>
          <cell r="L764" t="str">
            <v>1420  A/R</v>
          </cell>
          <cell r="M764">
            <v>-0.02</v>
          </cell>
          <cell r="N764" t="str">
            <v>MONTROSE OPT SALES TAX</v>
          </cell>
          <cell r="O764" t="str">
            <v>CTAM</v>
          </cell>
          <cell r="P764" t="str">
            <v>CITY TAX-MDSE</v>
          </cell>
        </row>
        <row r="765">
          <cell r="A765">
            <v>37530</v>
          </cell>
          <cell r="B765" t="str">
            <v>UCG</v>
          </cell>
          <cell r="C765" t="str">
            <v>CTAM</v>
          </cell>
          <cell r="D765" t="str">
            <v>TX3M</v>
          </cell>
          <cell r="E765" t="str">
            <v>3Z1M</v>
          </cell>
          <cell r="F765">
            <v>2410</v>
          </cell>
          <cell r="G765">
            <v>27210</v>
          </cell>
          <cell r="H765">
            <v>98</v>
          </cell>
          <cell r="I765">
            <v>189</v>
          </cell>
          <cell r="K765">
            <v>0.02</v>
          </cell>
          <cell r="L765" t="str">
            <v>2410  Taxes</v>
          </cell>
          <cell r="M765">
            <v>0.02</v>
          </cell>
          <cell r="N765" t="str">
            <v>MONTROSE OPT SALES TAX</v>
          </cell>
          <cell r="O765" t="str">
            <v>CTAM</v>
          </cell>
          <cell r="P765" t="str">
            <v>CITY TAX-MDSE</v>
          </cell>
        </row>
        <row r="766">
          <cell r="A766">
            <v>37530</v>
          </cell>
          <cell r="B766" t="str">
            <v>UCG</v>
          </cell>
          <cell r="C766" t="str">
            <v>CTAS</v>
          </cell>
          <cell r="D766" t="str">
            <v>TX6S</v>
          </cell>
          <cell r="E766" t="str">
            <v>Z66S</v>
          </cell>
          <cell r="F766">
            <v>1420</v>
          </cell>
          <cell r="G766">
            <v>10915</v>
          </cell>
          <cell r="H766">
            <v>96</v>
          </cell>
          <cell r="I766">
            <v>169</v>
          </cell>
          <cell r="J766">
            <v>3.6</v>
          </cell>
          <cell r="K766">
            <v>3.6</v>
          </cell>
          <cell r="L766" t="str">
            <v>1420  A/R</v>
          </cell>
          <cell r="M766">
            <v>0</v>
          </cell>
          <cell r="N766" t="str">
            <v>RADFORD UTILITY TAX         CO</v>
          </cell>
          <cell r="O766" t="str">
            <v>CTAS</v>
          </cell>
          <cell r="P766" t="str">
            <v>CITY TAX-SVC</v>
          </cell>
        </row>
        <row r="767">
          <cell r="A767">
            <v>37530</v>
          </cell>
          <cell r="B767" t="str">
            <v>UCG</v>
          </cell>
          <cell r="C767" t="str">
            <v>CTAS</v>
          </cell>
          <cell r="D767" t="str">
            <v>TX6S</v>
          </cell>
          <cell r="E767" t="str">
            <v>Z66S</v>
          </cell>
          <cell r="F767">
            <v>2410</v>
          </cell>
          <cell r="G767">
            <v>27210</v>
          </cell>
          <cell r="H767">
            <v>96</v>
          </cell>
          <cell r="I767">
            <v>169</v>
          </cell>
          <cell r="J767">
            <v>3.6</v>
          </cell>
          <cell r="K767">
            <v>3.6</v>
          </cell>
          <cell r="L767" t="str">
            <v>2410  Taxes</v>
          </cell>
          <cell r="M767">
            <v>0</v>
          </cell>
          <cell r="N767" t="str">
            <v>RADFORD UTILITY TAX         CO</v>
          </cell>
          <cell r="O767" t="str">
            <v>CTAS</v>
          </cell>
          <cell r="P767" t="str">
            <v>CITY TAX-SVC</v>
          </cell>
        </row>
        <row r="768">
          <cell r="A768">
            <v>37530</v>
          </cell>
          <cell r="B768" t="str">
            <v>UCG</v>
          </cell>
          <cell r="C768" t="str">
            <v>CTAX</v>
          </cell>
          <cell r="D768" t="str">
            <v>6TXZ</v>
          </cell>
          <cell r="E768" t="str">
            <v>600Z</v>
          </cell>
          <cell r="F768">
            <v>1420</v>
          </cell>
          <cell r="G768">
            <v>10915</v>
          </cell>
          <cell r="H768">
            <v>96</v>
          </cell>
          <cell r="I768">
            <v>154</v>
          </cell>
          <cell r="J768">
            <v>371.64</v>
          </cell>
          <cell r="L768" t="str">
            <v>1420  A/R</v>
          </cell>
          <cell r="M768">
            <v>-371.64</v>
          </cell>
          <cell r="N768" t="str">
            <v>ABINGDON UTILITY TAX        CO</v>
          </cell>
          <cell r="O768" t="str">
            <v>CTAX</v>
          </cell>
          <cell r="P768" t="str">
            <v>CITY TAX</v>
          </cell>
        </row>
        <row r="769">
          <cell r="A769">
            <v>37530</v>
          </cell>
          <cell r="B769" t="str">
            <v>UCG</v>
          </cell>
          <cell r="C769" t="str">
            <v>CTAX</v>
          </cell>
          <cell r="D769" t="str">
            <v>6TXZ</v>
          </cell>
          <cell r="E769" t="str">
            <v>600Z</v>
          </cell>
          <cell r="F769">
            <v>2410</v>
          </cell>
          <cell r="G769">
            <v>27223</v>
          </cell>
          <cell r="H769">
            <v>96</v>
          </cell>
          <cell r="I769">
            <v>154</v>
          </cell>
          <cell r="K769">
            <v>368.84</v>
          </cell>
          <cell r="L769" t="str">
            <v>2410  Taxes</v>
          </cell>
          <cell r="M769">
            <v>368.84</v>
          </cell>
          <cell r="N769" t="str">
            <v>ABINGDON UTILITY TAX        CO</v>
          </cell>
          <cell r="O769" t="str">
            <v>CTAX</v>
          </cell>
          <cell r="P769" t="str">
            <v>CITY TAX</v>
          </cell>
        </row>
        <row r="770">
          <cell r="A770">
            <v>37530</v>
          </cell>
          <cell r="B770" t="str">
            <v>UCG</v>
          </cell>
          <cell r="C770" t="str">
            <v>CTAX</v>
          </cell>
          <cell r="D770" t="str">
            <v>6TXZ</v>
          </cell>
          <cell r="E770" t="str">
            <v>630Z</v>
          </cell>
          <cell r="F770">
            <v>1420</v>
          </cell>
          <cell r="G770">
            <v>10915</v>
          </cell>
          <cell r="H770">
            <v>96</v>
          </cell>
          <cell r="I770">
            <v>154</v>
          </cell>
          <cell r="J770">
            <v>201.37</v>
          </cell>
          <cell r="K770">
            <v>0.03</v>
          </cell>
          <cell r="L770" t="str">
            <v>1420  A/R</v>
          </cell>
          <cell r="M770">
            <v>-201.34</v>
          </cell>
          <cell r="N770" t="str">
            <v>ABINGDON UTILITY TAX        CO</v>
          </cell>
          <cell r="O770" t="str">
            <v>CTAX</v>
          </cell>
          <cell r="P770" t="str">
            <v>CITY TAX</v>
          </cell>
        </row>
        <row r="771">
          <cell r="A771">
            <v>37530</v>
          </cell>
          <cell r="B771" t="str">
            <v>UCG</v>
          </cell>
          <cell r="C771" t="str">
            <v>CTAX</v>
          </cell>
          <cell r="D771" t="str">
            <v>6TXZ</v>
          </cell>
          <cell r="E771" t="str">
            <v>630Z</v>
          </cell>
          <cell r="F771">
            <v>2410</v>
          </cell>
          <cell r="G771">
            <v>27223</v>
          </cell>
          <cell r="H771">
            <v>96</v>
          </cell>
          <cell r="I771">
            <v>154</v>
          </cell>
          <cell r="J771">
            <v>0.03</v>
          </cell>
          <cell r="K771">
            <v>201.37</v>
          </cell>
          <cell r="L771" t="str">
            <v>2410  Taxes</v>
          </cell>
          <cell r="M771">
            <v>201.34</v>
          </cell>
          <cell r="N771" t="str">
            <v>ABINGDON UTILITY TAX        CO</v>
          </cell>
          <cell r="O771" t="str">
            <v>CTAX</v>
          </cell>
          <cell r="P771" t="str">
            <v>CITY TAX</v>
          </cell>
        </row>
        <row r="772">
          <cell r="A772">
            <v>37530</v>
          </cell>
          <cell r="B772" t="str">
            <v>UCG</v>
          </cell>
          <cell r="C772" t="str">
            <v>CTAX</v>
          </cell>
          <cell r="D772" t="str">
            <v>6TXZ</v>
          </cell>
          <cell r="E772" t="str">
            <v>601Z</v>
          </cell>
          <cell r="F772">
            <v>1420</v>
          </cell>
          <cell r="G772">
            <v>10915</v>
          </cell>
          <cell r="H772">
            <v>96</v>
          </cell>
          <cell r="I772">
            <v>169</v>
          </cell>
          <cell r="J772">
            <v>6375.04</v>
          </cell>
          <cell r="K772">
            <v>108.26</v>
          </cell>
          <cell r="L772" t="str">
            <v>1420  A/R</v>
          </cell>
          <cell r="M772">
            <v>-6266.78</v>
          </cell>
          <cell r="N772" t="str">
            <v>BLACKSBURG UTILITY TAX      CO</v>
          </cell>
          <cell r="O772" t="str">
            <v>CTAX</v>
          </cell>
          <cell r="P772" t="str">
            <v>CITY TAX</v>
          </cell>
        </row>
        <row r="773">
          <cell r="A773">
            <v>37530</v>
          </cell>
          <cell r="B773" t="str">
            <v>UCG</v>
          </cell>
          <cell r="C773" t="str">
            <v>CTAX</v>
          </cell>
          <cell r="D773" t="str">
            <v>6TXZ</v>
          </cell>
          <cell r="E773" t="str">
            <v>601Z</v>
          </cell>
          <cell r="F773">
            <v>2410</v>
          </cell>
          <cell r="G773">
            <v>27223</v>
          </cell>
          <cell r="H773">
            <v>96</v>
          </cell>
          <cell r="I773">
            <v>169</v>
          </cell>
          <cell r="J773">
            <v>96.06</v>
          </cell>
          <cell r="K773">
            <v>6372.79</v>
          </cell>
          <cell r="L773" t="str">
            <v>2410  Taxes</v>
          </cell>
          <cell r="M773">
            <v>6276.73</v>
          </cell>
          <cell r="N773" t="str">
            <v>BLACKSBURG UTILITY TAX      CO</v>
          </cell>
          <cell r="O773" t="str">
            <v>CTAX</v>
          </cell>
          <cell r="P773" t="str">
            <v>CITY TAX</v>
          </cell>
        </row>
        <row r="774">
          <cell r="A774">
            <v>37530</v>
          </cell>
          <cell r="B774" t="str">
            <v>UCG</v>
          </cell>
          <cell r="C774" t="str">
            <v>CTAX</v>
          </cell>
          <cell r="D774" t="str">
            <v>6TXZ</v>
          </cell>
          <cell r="E774" t="str">
            <v>640Z</v>
          </cell>
          <cell r="F774">
            <v>1420</v>
          </cell>
          <cell r="G774">
            <v>10915</v>
          </cell>
          <cell r="H774">
            <v>96</v>
          </cell>
          <cell r="I774">
            <v>169</v>
          </cell>
          <cell r="J774">
            <v>1643.08</v>
          </cell>
          <cell r="K774">
            <v>96.34</v>
          </cell>
          <cell r="L774" t="str">
            <v>1420  A/R</v>
          </cell>
          <cell r="M774">
            <v>-1546.74</v>
          </cell>
          <cell r="N774" t="str">
            <v>BLACKSBURG UTILITY TAX      CO</v>
          </cell>
          <cell r="O774" t="str">
            <v>CTAX</v>
          </cell>
          <cell r="P774" t="str">
            <v>CITY TAX</v>
          </cell>
        </row>
        <row r="775">
          <cell r="A775">
            <v>37530</v>
          </cell>
          <cell r="B775" t="str">
            <v>UCG</v>
          </cell>
          <cell r="C775" t="str">
            <v>CTAX</v>
          </cell>
          <cell r="D775" t="str">
            <v>6TXZ</v>
          </cell>
          <cell r="E775" t="str">
            <v>640Z</v>
          </cell>
          <cell r="F775">
            <v>2410</v>
          </cell>
          <cell r="G775">
            <v>27223</v>
          </cell>
          <cell r="H775">
            <v>96</v>
          </cell>
          <cell r="I775">
            <v>169</v>
          </cell>
          <cell r="J775">
            <v>96.34</v>
          </cell>
          <cell r="K775">
            <v>1643.08</v>
          </cell>
          <cell r="L775" t="str">
            <v>2410  Taxes</v>
          </cell>
          <cell r="M775">
            <v>1546.74</v>
          </cell>
          <cell r="N775" t="str">
            <v>BLACKSBURG UTILITY TAX      CO</v>
          </cell>
          <cell r="O775" t="str">
            <v>CTAX</v>
          </cell>
          <cell r="P775" t="str">
            <v>CITY TAX</v>
          </cell>
        </row>
        <row r="776">
          <cell r="A776">
            <v>37530</v>
          </cell>
          <cell r="B776" t="str">
            <v>UCG</v>
          </cell>
          <cell r="C776" t="str">
            <v>CTAX</v>
          </cell>
          <cell r="D776" t="str">
            <v>6TXZ</v>
          </cell>
          <cell r="E776" t="str">
            <v>603Z</v>
          </cell>
          <cell r="F776">
            <v>1420</v>
          </cell>
          <cell r="G776">
            <v>10915</v>
          </cell>
          <cell r="H776">
            <v>96</v>
          </cell>
          <cell r="I776">
            <v>165</v>
          </cell>
          <cell r="J776">
            <v>29.97</v>
          </cell>
          <cell r="L776" t="str">
            <v>1420  A/R</v>
          </cell>
          <cell r="M776">
            <v>-29.97</v>
          </cell>
          <cell r="N776" t="str">
            <v>CHILHOWIE UTILITY TAX       CO</v>
          </cell>
          <cell r="O776" t="str">
            <v>CTAX</v>
          </cell>
          <cell r="P776" t="str">
            <v>CITY TAX</v>
          </cell>
        </row>
        <row r="777">
          <cell r="A777">
            <v>37530</v>
          </cell>
          <cell r="B777" t="str">
            <v>UCG</v>
          </cell>
          <cell r="C777" t="str">
            <v>CTAX</v>
          </cell>
          <cell r="D777" t="str">
            <v>6TXZ</v>
          </cell>
          <cell r="E777" t="str">
            <v>603Z</v>
          </cell>
          <cell r="F777">
            <v>2410</v>
          </cell>
          <cell r="G777">
            <v>27223</v>
          </cell>
          <cell r="H777">
            <v>96</v>
          </cell>
          <cell r="I777">
            <v>165</v>
          </cell>
          <cell r="K777">
            <v>29.97</v>
          </cell>
          <cell r="L777" t="str">
            <v>2410  Taxes</v>
          </cell>
          <cell r="M777">
            <v>29.97</v>
          </cell>
          <cell r="N777" t="str">
            <v>CHILHOWIE UTILITY TAX       CO</v>
          </cell>
          <cell r="O777" t="str">
            <v>CTAX</v>
          </cell>
          <cell r="P777" t="str">
            <v>CITY TAX</v>
          </cell>
        </row>
        <row r="778">
          <cell r="A778">
            <v>37530</v>
          </cell>
          <cell r="B778" t="str">
            <v>UCG</v>
          </cell>
          <cell r="C778" t="str">
            <v>CTAX</v>
          </cell>
          <cell r="D778" t="str">
            <v>6TXZ</v>
          </cell>
          <cell r="E778" t="str">
            <v>660Z</v>
          </cell>
          <cell r="F778">
            <v>1420</v>
          </cell>
          <cell r="G778">
            <v>10915</v>
          </cell>
          <cell r="H778">
            <v>96</v>
          </cell>
          <cell r="I778">
            <v>165</v>
          </cell>
          <cell r="J778">
            <v>252.56</v>
          </cell>
          <cell r="L778" t="str">
            <v>1420  A/R</v>
          </cell>
          <cell r="M778">
            <v>-252.56</v>
          </cell>
          <cell r="N778" t="str">
            <v>CHILHOWIE UTILITY TAX       CO</v>
          </cell>
          <cell r="O778" t="str">
            <v>CTAX</v>
          </cell>
          <cell r="P778" t="str">
            <v>CITY TAX</v>
          </cell>
        </row>
        <row r="779">
          <cell r="A779">
            <v>37530</v>
          </cell>
          <cell r="B779" t="str">
            <v>UCG</v>
          </cell>
          <cell r="C779" t="str">
            <v>CTAX</v>
          </cell>
          <cell r="D779" t="str">
            <v>6TXZ</v>
          </cell>
          <cell r="E779" t="str">
            <v>660Z</v>
          </cell>
          <cell r="F779">
            <v>2410</v>
          </cell>
          <cell r="G779">
            <v>27223</v>
          </cell>
          <cell r="H779">
            <v>96</v>
          </cell>
          <cell r="I779">
            <v>165</v>
          </cell>
          <cell r="K779">
            <v>252.56</v>
          </cell>
          <cell r="L779" t="str">
            <v>2410  Taxes</v>
          </cell>
          <cell r="M779">
            <v>252.56</v>
          </cell>
          <cell r="N779" t="str">
            <v>CHILHOWIE UTILITY TAX       CO</v>
          </cell>
          <cell r="O779" t="str">
            <v>CTAX</v>
          </cell>
          <cell r="P779" t="str">
            <v>CITY TAX</v>
          </cell>
        </row>
        <row r="780">
          <cell r="A780">
            <v>37530</v>
          </cell>
          <cell r="B780" t="str">
            <v>UCG</v>
          </cell>
          <cell r="C780" t="str">
            <v>CTAX</v>
          </cell>
          <cell r="D780" t="str">
            <v>6TXZ</v>
          </cell>
          <cell r="E780" t="str">
            <v>661Z</v>
          </cell>
          <cell r="F780">
            <v>1420</v>
          </cell>
          <cell r="G780">
            <v>10915</v>
          </cell>
          <cell r="H780">
            <v>96</v>
          </cell>
          <cell r="I780">
            <v>165</v>
          </cell>
          <cell r="J780">
            <v>69.510000000000005</v>
          </cell>
          <cell r="L780" t="str">
            <v>1420  A/R</v>
          </cell>
          <cell r="M780">
            <v>-69.510000000000005</v>
          </cell>
          <cell r="N780" t="str">
            <v>CHILHOWIE UTILITY TAX       CO</v>
          </cell>
          <cell r="O780" t="str">
            <v>CTAX</v>
          </cell>
          <cell r="P780" t="str">
            <v>CITY TAX</v>
          </cell>
        </row>
        <row r="781">
          <cell r="A781">
            <v>37530</v>
          </cell>
          <cell r="B781" t="str">
            <v>UCG</v>
          </cell>
          <cell r="C781" t="str">
            <v>CTAX</v>
          </cell>
          <cell r="D781" t="str">
            <v>6TXZ</v>
          </cell>
          <cell r="E781" t="str">
            <v>661Z</v>
          </cell>
          <cell r="F781">
            <v>2410</v>
          </cell>
          <cell r="G781">
            <v>27223</v>
          </cell>
          <cell r="H781">
            <v>96</v>
          </cell>
          <cell r="I781">
            <v>165</v>
          </cell>
          <cell r="K781">
            <v>69.510000000000005</v>
          </cell>
          <cell r="L781" t="str">
            <v>2410  Taxes</v>
          </cell>
          <cell r="M781">
            <v>69.510000000000005</v>
          </cell>
          <cell r="N781" t="str">
            <v>CHILHOWIE UTILITY TAX       CO</v>
          </cell>
          <cell r="O781" t="str">
            <v>CTAX</v>
          </cell>
          <cell r="P781" t="str">
            <v>CITY TAX</v>
          </cell>
        </row>
        <row r="782">
          <cell r="A782">
            <v>37530</v>
          </cell>
          <cell r="B782" t="str">
            <v>UCG</v>
          </cell>
          <cell r="C782" t="str">
            <v>CTAX</v>
          </cell>
          <cell r="D782" t="str">
            <v>6TXZ</v>
          </cell>
          <cell r="E782" t="str">
            <v>602Z</v>
          </cell>
          <cell r="F782">
            <v>1420</v>
          </cell>
          <cell r="G782">
            <v>10915</v>
          </cell>
          <cell r="H782">
            <v>96</v>
          </cell>
          <cell r="I782">
            <v>169</v>
          </cell>
          <cell r="J782">
            <v>1964.53</v>
          </cell>
          <cell r="K782">
            <v>27.56</v>
          </cell>
          <cell r="L782" t="str">
            <v>1420  A/R</v>
          </cell>
          <cell r="M782">
            <v>-1936.97</v>
          </cell>
          <cell r="N782" t="str">
            <v>CHRISTIANSBURG UTILITY TAX</v>
          </cell>
          <cell r="O782" t="str">
            <v>CTAX</v>
          </cell>
          <cell r="P782" t="str">
            <v>CITY TAX</v>
          </cell>
        </row>
        <row r="783">
          <cell r="A783">
            <v>37530</v>
          </cell>
          <cell r="B783" t="str">
            <v>UCG</v>
          </cell>
          <cell r="C783" t="str">
            <v>CTAX</v>
          </cell>
          <cell r="D783" t="str">
            <v>6TXZ</v>
          </cell>
          <cell r="E783" t="str">
            <v>602Z</v>
          </cell>
          <cell r="F783">
            <v>2410</v>
          </cell>
          <cell r="G783">
            <v>27223</v>
          </cell>
          <cell r="H783">
            <v>96</v>
          </cell>
          <cell r="I783">
            <v>169</v>
          </cell>
          <cell r="J783">
            <v>23.76</v>
          </cell>
          <cell r="K783">
            <v>1960.53</v>
          </cell>
          <cell r="L783" t="str">
            <v>2410  Taxes</v>
          </cell>
          <cell r="M783">
            <v>1936.77</v>
          </cell>
          <cell r="N783" t="str">
            <v>CHRISTIANSBURG UTILITY TAX</v>
          </cell>
          <cell r="O783" t="str">
            <v>CTAX</v>
          </cell>
          <cell r="P783" t="str">
            <v>CITY TAX</v>
          </cell>
        </row>
        <row r="784">
          <cell r="A784">
            <v>37530</v>
          </cell>
          <cell r="B784" t="str">
            <v>UCG</v>
          </cell>
          <cell r="C784" t="str">
            <v>CTAX</v>
          </cell>
          <cell r="D784" t="str">
            <v>6TXZ</v>
          </cell>
          <cell r="E784" t="str">
            <v>650Z</v>
          </cell>
          <cell r="F784">
            <v>1420</v>
          </cell>
          <cell r="G784">
            <v>10915</v>
          </cell>
          <cell r="H784">
            <v>96</v>
          </cell>
          <cell r="I784">
            <v>169</v>
          </cell>
          <cell r="J784">
            <v>1761.94</v>
          </cell>
          <cell r="K784">
            <v>171.07</v>
          </cell>
          <cell r="L784" t="str">
            <v>1420  A/R</v>
          </cell>
          <cell r="M784">
            <v>-1590.8700000000001</v>
          </cell>
          <cell r="N784" t="str">
            <v>CHRISTIANSBURG UTILITY TAX</v>
          </cell>
          <cell r="O784" t="str">
            <v>CTAX</v>
          </cell>
          <cell r="P784" t="str">
            <v>CITY TAX</v>
          </cell>
        </row>
        <row r="785">
          <cell r="A785">
            <v>37530</v>
          </cell>
          <cell r="B785" t="str">
            <v>UCG</v>
          </cell>
          <cell r="C785" t="str">
            <v>CTAX</v>
          </cell>
          <cell r="D785" t="str">
            <v>6TXZ</v>
          </cell>
          <cell r="E785" t="str">
            <v>650Z</v>
          </cell>
          <cell r="F785">
            <v>2410</v>
          </cell>
          <cell r="G785">
            <v>27223</v>
          </cell>
          <cell r="H785">
            <v>96</v>
          </cell>
          <cell r="I785">
            <v>169</v>
          </cell>
          <cell r="J785">
            <v>126.64</v>
          </cell>
          <cell r="K785">
            <v>1663.63</v>
          </cell>
          <cell r="L785" t="str">
            <v>2410  Taxes</v>
          </cell>
          <cell r="M785">
            <v>1536.99</v>
          </cell>
          <cell r="N785" t="str">
            <v>CHRISTIANSBURG UTILITY TAX</v>
          </cell>
          <cell r="O785" t="str">
            <v>CTAX</v>
          </cell>
          <cell r="P785" t="str">
            <v>CITY TAX</v>
          </cell>
        </row>
        <row r="786">
          <cell r="A786">
            <v>37530</v>
          </cell>
          <cell r="B786" t="str">
            <v>UCG</v>
          </cell>
          <cell r="C786" t="str">
            <v>CTAX</v>
          </cell>
          <cell r="D786" t="str">
            <v>6TXZ</v>
          </cell>
          <cell r="E786" t="str">
            <v>651Z</v>
          </cell>
          <cell r="F786">
            <v>1420</v>
          </cell>
          <cell r="G786">
            <v>10915</v>
          </cell>
          <cell r="H786">
            <v>96</v>
          </cell>
          <cell r="I786">
            <v>169</v>
          </cell>
          <cell r="J786">
            <v>20</v>
          </cell>
          <cell r="L786" t="str">
            <v>1420  A/R</v>
          </cell>
          <cell r="M786">
            <v>-20</v>
          </cell>
          <cell r="N786" t="str">
            <v>CHRISTIANSBURG UTILITY TAX</v>
          </cell>
          <cell r="O786" t="str">
            <v>CTAX</v>
          </cell>
          <cell r="P786" t="str">
            <v>CITY TAX</v>
          </cell>
        </row>
        <row r="787">
          <cell r="A787">
            <v>37530</v>
          </cell>
          <cell r="B787" t="str">
            <v>UCG</v>
          </cell>
          <cell r="C787" t="str">
            <v>CTAX</v>
          </cell>
          <cell r="D787" t="str">
            <v>6TXZ</v>
          </cell>
          <cell r="E787" t="str">
            <v>651Z</v>
          </cell>
          <cell r="F787">
            <v>2410</v>
          </cell>
          <cell r="G787">
            <v>27223</v>
          </cell>
          <cell r="H787">
            <v>96</v>
          </cell>
          <cell r="I787">
            <v>169</v>
          </cell>
          <cell r="K787">
            <v>20</v>
          </cell>
          <cell r="L787" t="str">
            <v>2410  Taxes</v>
          </cell>
          <cell r="M787">
            <v>20</v>
          </cell>
          <cell r="N787" t="str">
            <v>CHRISTIANSBURG UTILITY TAX</v>
          </cell>
          <cell r="O787" t="str">
            <v>CTAX</v>
          </cell>
          <cell r="P787" t="str">
            <v>CITY TAX</v>
          </cell>
        </row>
        <row r="788">
          <cell r="A788">
            <v>37530</v>
          </cell>
          <cell r="B788" t="str">
            <v>UCG</v>
          </cell>
          <cell r="C788" t="str">
            <v>CTAX</v>
          </cell>
          <cell r="D788" t="str">
            <v>6TXZ</v>
          </cell>
          <cell r="E788" t="str">
            <v>604Z</v>
          </cell>
          <cell r="F788">
            <v>1420</v>
          </cell>
          <cell r="G788">
            <v>10915</v>
          </cell>
          <cell r="H788">
            <v>96</v>
          </cell>
          <cell r="I788">
            <v>165</v>
          </cell>
          <cell r="J788">
            <v>139.05000000000001</v>
          </cell>
          <cell r="L788" t="str">
            <v>1420  A/R</v>
          </cell>
          <cell r="M788">
            <v>-139.05000000000001</v>
          </cell>
          <cell r="N788" t="str">
            <v>GLADE SPRING UTILITY TAX    CO</v>
          </cell>
          <cell r="O788" t="str">
            <v>CTAX</v>
          </cell>
          <cell r="P788" t="str">
            <v>CITY TAX</v>
          </cell>
        </row>
        <row r="789">
          <cell r="A789">
            <v>37530</v>
          </cell>
          <cell r="B789" t="str">
            <v>UCG</v>
          </cell>
          <cell r="C789" t="str">
            <v>CTAX</v>
          </cell>
          <cell r="D789" t="str">
            <v>6TXZ</v>
          </cell>
          <cell r="E789" t="str">
            <v>604Z</v>
          </cell>
          <cell r="F789">
            <v>2410</v>
          </cell>
          <cell r="G789">
            <v>27223</v>
          </cell>
          <cell r="H789">
            <v>96</v>
          </cell>
          <cell r="I789">
            <v>165</v>
          </cell>
          <cell r="K789">
            <v>131.82</v>
          </cell>
          <cell r="L789" t="str">
            <v>2410  Taxes</v>
          </cell>
          <cell r="M789">
            <v>131.82</v>
          </cell>
          <cell r="N789" t="str">
            <v>GLADE SPRING UTILITY TAX    CO</v>
          </cell>
          <cell r="O789" t="str">
            <v>CTAX</v>
          </cell>
          <cell r="P789" t="str">
            <v>CITY TAX</v>
          </cell>
        </row>
        <row r="790">
          <cell r="A790">
            <v>37530</v>
          </cell>
          <cell r="B790" t="str">
            <v>UCG</v>
          </cell>
          <cell r="C790" t="str">
            <v>CTAX</v>
          </cell>
          <cell r="D790" t="str">
            <v>6TXZ</v>
          </cell>
          <cell r="E790" t="str">
            <v>624Z</v>
          </cell>
          <cell r="F790">
            <v>1420</v>
          </cell>
          <cell r="G790">
            <v>10915</v>
          </cell>
          <cell r="H790">
            <v>96</v>
          </cell>
          <cell r="I790">
            <v>165</v>
          </cell>
          <cell r="J790">
            <v>41.95</v>
          </cell>
          <cell r="L790" t="str">
            <v>1420  A/R</v>
          </cell>
          <cell r="M790">
            <v>-41.95</v>
          </cell>
          <cell r="N790" t="str">
            <v>GLADE SPRING UTILITY TAX    CO</v>
          </cell>
          <cell r="O790" t="str">
            <v>CTAX</v>
          </cell>
          <cell r="P790" t="str">
            <v>CITY TAX</v>
          </cell>
        </row>
        <row r="791">
          <cell r="A791">
            <v>37530</v>
          </cell>
          <cell r="B791" t="str">
            <v>UCG</v>
          </cell>
          <cell r="C791" t="str">
            <v>CTAX</v>
          </cell>
          <cell r="D791" t="str">
            <v>6TXZ</v>
          </cell>
          <cell r="E791" t="str">
            <v>624Z</v>
          </cell>
          <cell r="F791">
            <v>2410</v>
          </cell>
          <cell r="G791">
            <v>27223</v>
          </cell>
          <cell r="H791">
            <v>96</v>
          </cell>
          <cell r="I791">
            <v>165</v>
          </cell>
          <cell r="K791">
            <v>41.95</v>
          </cell>
          <cell r="L791" t="str">
            <v>2410  Taxes</v>
          </cell>
          <cell r="M791">
            <v>41.95</v>
          </cell>
          <cell r="N791" t="str">
            <v>GLADE SPRING UTILITY TAX    CO</v>
          </cell>
          <cell r="O791" t="str">
            <v>CTAX</v>
          </cell>
          <cell r="P791" t="str">
            <v>CITY TAX</v>
          </cell>
        </row>
        <row r="792">
          <cell r="A792">
            <v>37530</v>
          </cell>
          <cell r="B792" t="str">
            <v>UCG</v>
          </cell>
          <cell r="C792" t="str">
            <v>CTAX</v>
          </cell>
          <cell r="D792" t="str">
            <v>6TXZ</v>
          </cell>
          <cell r="E792" t="str">
            <v>605Z</v>
          </cell>
          <cell r="F792">
            <v>1420</v>
          </cell>
          <cell r="G792">
            <v>10915</v>
          </cell>
          <cell r="H792">
            <v>96</v>
          </cell>
          <cell r="I792">
            <v>165</v>
          </cell>
          <cell r="J792">
            <v>569.16999999999996</v>
          </cell>
          <cell r="L792" t="str">
            <v>1420  A/R</v>
          </cell>
          <cell r="M792">
            <v>-569.16999999999996</v>
          </cell>
          <cell r="N792" t="str">
            <v>MARION UTILITY TAX          CO</v>
          </cell>
          <cell r="O792" t="str">
            <v>CTAX</v>
          </cell>
          <cell r="P792" t="str">
            <v>CITY TAX</v>
          </cell>
        </row>
        <row r="793">
          <cell r="A793">
            <v>37530</v>
          </cell>
          <cell r="B793" t="str">
            <v>UCG</v>
          </cell>
          <cell r="C793" t="str">
            <v>CTAX</v>
          </cell>
          <cell r="D793" t="str">
            <v>6TXZ</v>
          </cell>
          <cell r="E793" t="str">
            <v>605Z</v>
          </cell>
          <cell r="F793">
            <v>2410</v>
          </cell>
          <cell r="G793">
            <v>27223</v>
          </cell>
          <cell r="H793">
            <v>96</v>
          </cell>
          <cell r="I793">
            <v>165</v>
          </cell>
          <cell r="K793">
            <v>569.16999999999996</v>
          </cell>
          <cell r="L793" t="str">
            <v>2410  Taxes</v>
          </cell>
          <cell r="M793">
            <v>569.16999999999996</v>
          </cell>
          <cell r="N793" t="str">
            <v>MARION UTILITY TAX          CO</v>
          </cell>
          <cell r="O793" t="str">
            <v>CTAX</v>
          </cell>
          <cell r="P793" t="str">
            <v>CITY TAX</v>
          </cell>
        </row>
        <row r="794">
          <cell r="A794">
            <v>37530</v>
          </cell>
          <cell r="B794" t="str">
            <v>UCG</v>
          </cell>
          <cell r="C794" t="str">
            <v>CTAX</v>
          </cell>
          <cell r="D794" t="str">
            <v>6TXZ</v>
          </cell>
          <cell r="E794" t="str">
            <v>615Z</v>
          </cell>
          <cell r="F794">
            <v>1420</v>
          </cell>
          <cell r="G794">
            <v>10915</v>
          </cell>
          <cell r="H794">
            <v>96</v>
          </cell>
          <cell r="I794">
            <v>154</v>
          </cell>
          <cell r="J794">
            <v>0.01</v>
          </cell>
          <cell r="K794">
            <v>0.01</v>
          </cell>
          <cell r="L794" t="str">
            <v>1420  A/R</v>
          </cell>
          <cell r="M794">
            <v>0</v>
          </cell>
          <cell r="N794" t="str">
            <v>MARION UTILITY TAX          CO</v>
          </cell>
          <cell r="O794" t="str">
            <v>CTAX</v>
          </cell>
          <cell r="P794" t="str">
            <v>CITY TAX</v>
          </cell>
        </row>
        <row r="795">
          <cell r="A795">
            <v>37530</v>
          </cell>
          <cell r="B795" t="str">
            <v>UCG</v>
          </cell>
          <cell r="C795" t="str">
            <v>CTAX</v>
          </cell>
          <cell r="D795" t="str">
            <v>6TXZ</v>
          </cell>
          <cell r="E795" t="str">
            <v>615Z</v>
          </cell>
          <cell r="F795">
            <v>1420</v>
          </cell>
          <cell r="G795">
            <v>10915</v>
          </cell>
          <cell r="H795">
            <v>96</v>
          </cell>
          <cell r="I795">
            <v>165</v>
          </cell>
          <cell r="J795">
            <v>474.94</v>
          </cell>
          <cell r="K795">
            <v>2.64</v>
          </cell>
          <cell r="L795" t="str">
            <v>1420  A/R</v>
          </cell>
          <cell r="M795">
            <v>-472.3</v>
          </cell>
          <cell r="N795" t="str">
            <v>MARION UTILITY TAX          CO</v>
          </cell>
          <cell r="O795" t="str">
            <v>CTAX</v>
          </cell>
          <cell r="P795" t="str">
            <v>CITY TAX</v>
          </cell>
        </row>
        <row r="796">
          <cell r="A796">
            <v>37530</v>
          </cell>
          <cell r="B796" t="str">
            <v>UCG</v>
          </cell>
          <cell r="C796" t="str">
            <v>CTAX</v>
          </cell>
          <cell r="D796" t="str">
            <v>6TXZ</v>
          </cell>
          <cell r="E796" t="str">
            <v>615Z</v>
          </cell>
          <cell r="F796">
            <v>2410</v>
          </cell>
          <cell r="G796">
            <v>27223</v>
          </cell>
          <cell r="H796">
            <v>96</v>
          </cell>
          <cell r="I796">
            <v>154</v>
          </cell>
          <cell r="J796">
            <v>0.01</v>
          </cell>
          <cell r="K796">
            <v>0.01</v>
          </cell>
          <cell r="L796" t="str">
            <v>2410  Taxes</v>
          </cell>
          <cell r="M796">
            <v>0</v>
          </cell>
          <cell r="N796" t="str">
            <v>MARION UTILITY TAX          CO</v>
          </cell>
          <cell r="O796" t="str">
            <v>CTAX</v>
          </cell>
          <cell r="P796" t="str">
            <v>CITY TAX</v>
          </cell>
        </row>
        <row r="797">
          <cell r="A797">
            <v>37530</v>
          </cell>
          <cell r="B797" t="str">
            <v>UCG</v>
          </cell>
          <cell r="C797" t="str">
            <v>CTAX</v>
          </cell>
          <cell r="D797" t="str">
            <v>6TXZ</v>
          </cell>
          <cell r="E797" t="str">
            <v>615Z</v>
          </cell>
          <cell r="F797">
            <v>2410</v>
          </cell>
          <cell r="G797">
            <v>27223</v>
          </cell>
          <cell r="H797">
            <v>96</v>
          </cell>
          <cell r="I797">
            <v>165</v>
          </cell>
          <cell r="J797">
            <v>0.34</v>
          </cell>
          <cell r="K797">
            <v>470.52</v>
          </cell>
          <cell r="L797" t="str">
            <v>2410  Taxes</v>
          </cell>
          <cell r="M797">
            <v>470.18</v>
          </cell>
          <cell r="N797" t="str">
            <v>MARION UTILITY TAX          CO</v>
          </cell>
          <cell r="O797" t="str">
            <v>CTAX</v>
          </cell>
          <cell r="P797" t="str">
            <v>CITY TAX</v>
          </cell>
        </row>
        <row r="798">
          <cell r="A798">
            <v>37530</v>
          </cell>
          <cell r="B798" t="str">
            <v>UCG</v>
          </cell>
          <cell r="C798" t="str">
            <v>CTAX</v>
          </cell>
          <cell r="D798" t="str">
            <v>6TXZ</v>
          </cell>
          <cell r="E798" t="str">
            <v>625Z</v>
          </cell>
          <cell r="F798">
            <v>1420</v>
          </cell>
          <cell r="G798">
            <v>10915</v>
          </cell>
          <cell r="H798">
            <v>96</v>
          </cell>
          <cell r="I798">
            <v>165</v>
          </cell>
          <cell r="J798">
            <v>217.73</v>
          </cell>
          <cell r="L798" t="str">
            <v>1420  A/R</v>
          </cell>
          <cell r="M798">
            <v>-217.73</v>
          </cell>
          <cell r="N798" t="str">
            <v>MARION UTILITY TAX          CO</v>
          </cell>
          <cell r="O798" t="str">
            <v>CTAX</v>
          </cell>
          <cell r="P798" t="str">
            <v>CITY TAX</v>
          </cell>
        </row>
        <row r="799">
          <cell r="A799">
            <v>37530</v>
          </cell>
          <cell r="B799" t="str">
            <v>UCG</v>
          </cell>
          <cell r="C799" t="str">
            <v>CTAX</v>
          </cell>
          <cell r="D799" t="str">
            <v>6TXZ</v>
          </cell>
          <cell r="E799" t="str">
            <v>625Z</v>
          </cell>
          <cell r="F799">
            <v>2410</v>
          </cell>
          <cell r="G799">
            <v>27223</v>
          </cell>
          <cell r="H799">
            <v>96</v>
          </cell>
          <cell r="I799">
            <v>165</v>
          </cell>
          <cell r="K799">
            <v>217.73</v>
          </cell>
          <cell r="L799" t="str">
            <v>2410  Taxes</v>
          </cell>
          <cell r="M799">
            <v>217.73</v>
          </cell>
          <cell r="N799" t="str">
            <v>MARION UTILITY TAX          CO</v>
          </cell>
          <cell r="O799" t="str">
            <v>CTAX</v>
          </cell>
          <cell r="P799" t="str">
            <v>CITY TAX</v>
          </cell>
        </row>
        <row r="800">
          <cell r="A800">
            <v>37530</v>
          </cell>
          <cell r="B800" t="str">
            <v>UCG</v>
          </cell>
          <cell r="C800" t="str">
            <v>CTAX</v>
          </cell>
          <cell r="D800" t="str">
            <v>6TXZ</v>
          </cell>
          <cell r="E800" t="str">
            <v>635Z</v>
          </cell>
          <cell r="F800">
            <v>1420</v>
          </cell>
          <cell r="G800">
            <v>10915</v>
          </cell>
          <cell r="H800">
            <v>96</v>
          </cell>
          <cell r="I800">
            <v>165</v>
          </cell>
          <cell r="J800">
            <v>100</v>
          </cell>
          <cell r="L800" t="str">
            <v>1420  A/R</v>
          </cell>
          <cell r="M800">
            <v>-100</v>
          </cell>
          <cell r="N800" t="str">
            <v>MARION UTILITY TAX          CO</v>
          </cell>
          <cell r="O800" t="str">
            <v>CTAX</v>
          </cell>
          <cell r="P800" t="str">
            <v>CITY TAX</v>
          </cell>
        </row>
        <row r="801">
          <cell r="A801">
            <v>37530</v>
          </cell>
          <cell r="B801" t="str">
            <v>UCG</v>
          </cell>
          <cell r="C801" t="str">
            <v>CTAX</v>
          </cell>
          <cell r="D801" t="str">
            <v>6TXZ</v>
          </cell>
          <cell r="E801" t="str">
            <v>635Z</v>
          </cell>
          <cell r="F801">
            <v>2410</v>
          </cell>
          <cell r="G801">
            <v>27223</v>
          </cell>
          <cell r="H801">
            <v>96</v>
          </cell>
          <cell r="I801">
            <v>165</v>
          </cell>
          <cell r="K801">
            <v>100</v>
          </cell>
          <cell r="L801" t="str">
            <v>2410  Taxes</v>
          </cell>
          <cell r="M801">
            <v>100</v>
          </cell>
          <cell r="N801" t="str">
            <v>MARION UTILITY TAX          CO</v>
          </cell>
          <cell r="O801" t="str">
            <v>CTAX</v>
          </cell>
          <cell r="P801" t="str">
            <v>CITY TAX</v>
          </cell>
        </row>
        <row r="802">
          <cell r="A802">
            <v>37530</v>
          </cell>
          <cell r="B802" t="str">
            <v>UCG</v>
          </cell>
          <cell r="C802" t="str">
            <v>CTAX</v>
          </cell>
          <cell r="D802" t="str">
            <v>6TXZ</v>
          </cell>
          <cell r="E802" t="str">
            <v>609Z</v>
          </cell>
          <cell r="F802">
            <v>1420</v>
          </cell>
          <cell r="G802">
            <v>10915</v>
          </cell>
          <cell r="H802">
            <v>96</v>
          </cell>
          <cell r="I802">
            <v>154</v>
          </cell>
          <cell r="J802">
            <v>29.96</v>
          </cell>
          <cell r="L802" t="str">
            <v>1420  A/R</v>
          </cell>
          <cell r="M802">
            <v>-29.96</v>
          </cell>
          <cell r="N802" t="str">
            <v>MEADOWVIEW UTILITY TAX      CO</v>
          </cell>
          <cell r="O802" t="str">
            <v>CTAX</v>
          </cell>
          <cell r="P802" t="str">
            <v>CITY TAX</v>
          </cell>
        </row>
        <row r="803">
          <cell r="A803">
            <v>37530</v>
          </cell>
          <cell r="B803" t="str">
            <v>UCG</v>
          </cell>
          <cell r="C803" t="str">
            <v>CTAX</v>
          </cell>
          <cell r="D803" t="str">
            <v>6TXZ</v>
          </cell>
          <cell r="E803" t="str">
            <v>609Z</v>
          </cell>
          <cell r="F803">
            <v>2410</v>
          </cell>
          <cell r="G803">
            <v>27223</v>
          </cell>
          <cell r="H803">
            <v>96</v>
          </cell>
          <cell r="I803">
            <v>154</v>
          </cell>
          <cell r="K803">
            <v>29.96</v>
          </cell>
          <cell r="L803" t="str">
            <v>2410  Taxes</v>
          </cell>
          <cell r="M803">
            <v>29.96</v>
          </cell>
          <cell r="N803" t="str">
            <v>MEADOWVIEW UTILITY TAX      CO</v>
          </cell>
          <cell r="O803" t="str">
            <v>CTAX</v>
          </cell>
          <cell r="P803" t="str">
            <v>CITY TAX</v>
          </cell>
        </row>
        <row r="804">
          <cell r="A804">
            <v>37530</v>
          </cell>
          <cell r="B804" t="str">
            <v>UCG</v>
          </cell>
          <cell r="C804" t="str">
            <v>CTAX</v>
          </cell>
          <cell r="D804" t="str">
            <v>6TXZ</v>
          </cell>
          <cell r="E804" t="str">
            <v>619Z</v>
          </cell>
          <cell r="F804">
            <v>1420</v>
          </cell>
          <cell r="G804">
            <v>10915</v>
          </cell>
          <cell r="H804">
            <v>96</v>
          </cell>
          <cell r="I804">
            <v>154</v>
          </cell>
          <cell r="J804">
            <v>18.23</v>
          </cell>
          <cell r="L804" t="str">
            <v>1420  A/R</v>
          </cell>
          <cell r="M804">
            <v>-18.23</v>
          </cell>
          <cell r="N804" t="str">
            <v>MEADOWVIEW UTILITY TAX      CO</v>
          </cell>
          <cell r="O804" t="str">
            <v>CTAX</v>
          </cell>
          <cell r="P804" t="str">
            <v>CITY TAX</v>
          </cell>
        </row>
        <row r="805">
          <cell r="A805">
            <v>37530</v>
          </cell>
          <cell r="B805" t="str">
            <v>UCG</v>
          </cell>
          <cell r="C805" t="str">
            <v>CTAX</v>
          </cell>
          <cell r="D805" t="str">
            <v>6TXZ</v>
          </cell>
          <cell r="E805" t="str">
            <v>619Z</v>
          </cell>
          <cell r="F805">
            <v>2410</v>
          </cell>
          <cell r="G805">
            <v>27223</v>
          </cell>
          <cell r="H805">
            <v>96</v>
          </cell>
          <cell r="I805">
            <v>154</v>
          </cell>
          <cell r="K805">
            <v>18.23</v>
          </cell>
          <cell r="L805" t="str">
            <v>2410  Taxes</v>
          </cell>
          <cell r="M805">
            <v>18.23</v>
          </cell>
          <cell r="N805" t="str">
            <v>MEADOWVIEW UTILITY TAX      CO</v>
          </cell>
          <cell r="O805" t="str">
            <v>CTAX</v>
          </cell>
          <cell r="P805" t="str">
            <v>CITY TAX</v>
          </cell>
        </row>
        <row r="806">
          <cell r="A806">
            <v>37530</v>
          </cell>
          <cell r="B806" t="str">
            <v>UCG</v>
          </cell>
          <cell r="C806" t="str">
            <v>CTAX</v>
          </cell>
          <cell r="D806" t="str">
            <v>6TXZ</v>
          </cell>
          <cell r="E806" t="str">
            <v>608Z</v>
          </cell>
          <cell r="F806">
            <v>1420</v>
          </cell>
          <cell r="G806">
            <v>10915</v>
          </cell>
          <cell r="H806">
            <v>96</v>
          </cell>
          <cell r="I806">
            <v>169</v>
          </cell>
          <cell r="J806">
            <v>834.74</v>
          </cell>
          <cell r="K806">
            <v>9.6</v>
          </cell>
          <cell r="L806" t="str">
            <v>1420  A/R</v>
          </cell>
          <cell r="M806">
            <v>-825.14</v>
          </cell>
          <cell r="N806" t="str">
            <v>PULASKI UTILITY TAX         CO</v>
          </cell>
          <cell r="O806" t="str">
            <v>CTAX</v>
          </cell>
          <cell r="P806" t="str">
            <v>CITY TAX</v>
          </cell>
        </row>
        <row r="807">
          <cell r="A807">
            <v>37530</v>
          </cell>
          <cell r="B807" t="str">
            <v>UCG</v>
          </cell>
          <cell r="C807" t="str">
            <v>CTAX</v>
          </cell>
          <cell r="D807" t="str">
            <v>6TXZ</v>
          </cell>
          <cell r="E807" t="str">
            <v>608Z</v>
          </cell>
          <cell r="F807">
            <v>2410</v>
          </cell>
          <cell r="G807">
            <v>27223</v>
          </cell>
          <cell r="H807">
            <v>96</v>
          </cell>
          <cell r="I807">
            <v>169</v>
          </cell>
          <cell r="K807">
            <v>796.95</v>
          </cell>
          <cell r="L807" t="str">
            <v>2410  Taxes</v>
          </cell>
          <cell r="M807">
            <v>796.95</v>
          </cell>
          <cell r="N807" t="str">
            <v>PULASKI UTILITY TAX         CO</v>
          </cell>
          <cell r="O807" t="str">
            <v>CTAX</v>
          </cell>
          <cell r="P807" t="str">
            <v>CITY TAX</v>
          </cell>
        </row>
        <row r="808">
          <cell r="A808">
            <v>37530</v>
          </cell>
          <cell r="B808" t="str">
            <v>UCG</v>
          </cell>
          <cell r="C808" t="str">
            <v>CTAX</v>
          </cell>
          <cell r="D808" t="str">
            <v>6TXZ</v>
          </cell>
          <cell r="E808" t="str">
            <v>618Z</v>
          </cell>
          <cell r="F808">
            <v>1420</v>
          </cell>
          <cell r="G808">
            <v>10915</v>
          </cell>
          <cell r="H808">
            <v>96</v>
          </cell>
          <cell r="I808">
            <v>169</v>
          </cell>
          <cell r="J808">
            <v>1443.28</v>
          </cell>
          <cell r="K808">
            <v>37.5</v>
          </cell>
          <cell r="L808" t="str">
            <v>1420  A/R</v>
          </cell>
          <cell r="M808">
            <v>-1405.78</v>
          </cell>
          <cell r="N808" t="str">
            <v>PULASKI UTILITY TAX         CO</v>
          </cell>
          <cell r="O808" t="str">
            <v>CTAX</v>
          </cell>
          <cell r="P808" t="str">
            <v>CITY TAX</v>
          </cell>
        </row>
        <row r="809">
          <cell r="A809">
            <v>37530</v>
          </cell>
          <cell r="B809" t="str">
            <v>UCG</v>
          </cell>
          <cell r="C809" t="str">
            <v>CTAX</v>
          </cell>
          <cell r="D809" t="str">
            <v>6TXZ</v>
          </cell>
          <cell r="E809" t="str">
            <v>618Z</v>
          </cell>
          <cell r="F809">
            <v>2410</v>
          </cell>
          <cell r="G809">
            <v>27223</v>
          </cell>
          <cell r="H809">
            <v>96</v>
          </cell>
          <cell r="I809">
            <v>169</v>
          </cell>
          <cell r="K809">
            <v>1425.78</v>
          </cell>
          <cell r="L809" t="str">
            <v>2410  Taxes</v>
          </cell>
          <cell r="M809">
            <v>1425.78</v>
          </cell>
          <cell r="N809" t="str">
            <v>PULASKI UTILITY TAX         CO</v>
          </cell>
          <cell r="O809" t="str">
            <v>CTAX</v>
          </cell>
          <cell r="P809" t="str">
            <v>CITY TAX</v>
          </cell>
        </row>
        <row r="810">
          <cell r="A810">
            <v>37530</v>
          </cell>
          <cell r="B810" t="str">
            <v>UCG</v>
          </cell>
          <cell r="C810" t="str">
            <v>CTAX</v>
          </cell>
          <cell r="D810" t="str">
            <v>6TXZ</v>
          </cell>
          <cell r="E810" t="str">
            <v>606Z</v>
          </cell>
          <cell r="F810">
            <v>1420</v>
          </cell>
          <cell r="G810">
            <v>10915</v>
          </cell>
          <cell r="H810">
            <v>96</v>
          </cell>
          <cell r="I810">
            <v>169</v>
          </cell>
          <cell r="J810">
            <v>957.78</v>
          </cell>
          <cell r="K810">
            <v>16.41</v>
          </cell>
          <cell r="L810" t="str">
            <v>1420  A/R</v>
          </cell>
          <cell r="M810">
            <v>-941.37</v>
          </cell>
          <cell r="N810" t="str">
            <v>RADFORD UTILITY TAX         CO</v>
          </cell>
          <cell r="O810" t="str">
            <v>CTAX</v>
          </cell>
          <cell r="P810" t="str">
            <v>CITY TAX</v>
          </cell>
        </row>
        <row r="811">
          <cell r="A811">
            <v>37530</v>
          </cell>
          <cell r="B811" t="str">
            <v>UCG</v>
          </cell>
          <cell r="C811" t="str">
            <v>CTAX</v>
          </cell>
          <cell r="D811" t="str">
            <v>6TXZ</v>
          </cell>
          <cell r="E811" t="str">
            <v>606Z</v>
          </cell>
          <cell r="F811">
            <v>2410</v>
          </cell>
          <cell r="G811">
            <v>27223</v>
          </cell>
          <cell r="H811">
            <v>96</v>
          </cell>
          <cell r="I811">
            <v>169</v>
          </cell>
          <cell r="J811">
            <v>0.86</v>
          </cell>
          <cell r="K811">
            <v>925.59</v>
          </cell>
          <cell r="L811" t="str">
            <v>2410  Taxes</v>
          </cell>
          <cell r="M811">
            <v>924.73</v>
          </cell>
          <cell r="N811" t="str">
            <v>RADFORD UTILITY TAX         CO</v>
          </cell>
          <cell r="O811" t="str">
            <v>CTAX</v>
          </cell>
          <cell r="P811" t="str">
            <v>CITY TAX</v>
          </cell>
        </row>
        <row r="812">
          <cell r="A812">
            <v>37530</v>
          </cell>
          <cell r="B812" t="str">
            <v>UCG</v>
          </cell>
          <cell r="C812" t="str">
            <v>CTAX</v>
          </cell>
          <cell r="D812" t="str">
            <v>6TXZ</v>
          </cell>
          <cell r="E812" t="str">
            <v>616Z</v>
          </cell>
          <cell r="F812">
            <v>1420</v>
          </cell>
          <cell r="G812">
            <v>10915</v>
          </cell>
          <cell r="H812">
            <v>96</v>
          </cell>
          <cell r="I812">
            <v>169</v>
          </cell>
          <cell r="J812">
            <v>2655.31</v>
          </cell>
          <cell r="K812">
            <v>98</v>
          </cell>
          <cell r="L812" t="str">
            <v>1420  A/R</v>
          </cell>
          <cell r="M812">
            <v>-2557.31</v>
          </cell>
          <cell r="N812" t="str">
            <v>RADFORD UTILITY TAX         CO</v>
          </cell>
          <cell r="O812" t="str">
            <v>CTAX</v>
          </cell>
          <cell r="P812" t="str">
            <v>CITY TAX</v>
          </cell>
        </row>
        <row r="813">
          <cell r="A813">
            <v>37530</v>
          </cell>
          <cell r="B813" t="str">
            <v>UCG</v>
          </cell>
          <cell r="C813" t="str">
            <v>CTAX</v>
          </cell>
          <cell r="D813" t="str">
            <v>6TXZ</v>
          </cell>
          <cell r="E813" t="str">
            <v>616Z</v>
          </cell>
          <cell r="F813">
            <v>2410</v>
          </cell>
          <cell r="G813">
            <v>27223</v>
          </cell>
          <cell r="H813">
            <v>96</v>
          </cell>
          <cell r="I813">
            <v>169</v>
          </cell>
          <cell r="J813">
            <v>98</v>
          </cell>
          <cell r="K813">
            <v>2647.06</v>
          </cell>
          <cell r="L813" t="str">
            <v>2410  Taxes</v>
          </cell>
          <cell r="M813">
            <v>2549.06</v>
          </cell>
          <cell r="N813" t="str">
            <v>RADFORD UTILITY TAX         CO</v>
          </cell>
          <cell r="O813" t="str">
            <v>CTAX</v>
          </cell>
          <cell r="P813" t="str">
            <v>CITY TAX</v>
          </cell>
        </row>
        <row r="814">
          <cell r="A814">
            <v>37530</v>
          </cell>
          <cell r="B814" t="str">
            <v>UCG</v>
          </cell>
          <cell r="C814" t="str">
            <v>CTAX</v>
          </cell>
          <cell r="D814" t="str">
            <v>6TXZ</v>
          </cell>
          <cell r="E814" t="str">
            <v>611X</v>
          </cell>
          <cell r="F814">
            <v>1420</v>
          </cell>
          <cell r="G814">
            <v>10915</v>
          </cell>
          <cell r="H814">
            <v>96</v>
          </cell>
          <cell r="I814">
            <v>165</v>
          </cell>
          <cell r="J814">
            <v>147.38</v>
          </cell>
          <cell r="L814" t="str">
            <v>1420  A/R</v>
          </cell>
          <cell r="M814">
            <v>-147.38</v>
          </cell>
          <cell r="N814" t="str">
            <v>RURAL RETREAT TAX</v>
          </cell>
          <cell r="O814" t="str">
            <v>CTAX</v>
          </cell>
          <cell r="P814" t="str">
            <v>CITY TAX</v>
          </cell>
        </row>
        <row r="815">
          <cell r="A815">
            <v>37530</v>
          </cell>
          <cell r="B815" t="str">
            <v>UCG</v>
          </cell>
          <cell r="C815" t="str">
            <v>CTAX</v>
          </cell>
          <cell r="D815" t="str">
            <v>6TXZ</v>
          </cell>
          <cell r="E815" t="str">
            <v>611X</v>
          </cell>
          <cell r="F815">
            <v>2410</v>
          </cell>
          <cell r="G815">
            <v>27223</v>
          </cell>
          <cell r="H815">
            <v>96</v>
          </cell>
          <cell r="I815">
            <v>165</v>
          </cell>
          <cell r="K815">
            <v>147.38</v>
          </cell>
          <cell r="L815" t="str">
            <v>2410  Taxes</v>
          </cell>
          <cell r="M815">
            <v>147.38</v>
          </cell>
          <cell r="N815" t="str">
            <v>RURAL RETREAT TAX</v>
          </cell>
          <cell r="O815" t="str">
            <v>CTAX</v>
          </cell>
          <cell r="P815" t="str">
            <v>CITY TAX</v>
          </cell>
        </row>
        <row r="816">
          <cell r="A816">
            <v>37530</v>
          </cell>
          <cell r="B816" t="str">
            <v>UCG</v>
          </cell>
          <cell r="C816" t="str">
            <v>CTAX</v>
          </cell>
          <cell r="D816" t="str">
            <v>6TXZ</v>
          </cell>
          <cell r="E816" t="str">
            <v>611Z</v>
          </cell>
          <cell r="F816">
            <v>1420</v>
          </cell>
          <cell r="G816">
            <v>10915</v>
          </cell>
          <cell r="H816">
            <v>96</v>
          </cell>
          <cell r="I816">
            <v>165</v>
          </cell>
          <cell r="J816">
            <v>147.97999999999999</v>
          </cell>
          <cell r="L816" t="str">
            <v>1420  A/R</v>
          </cell>
          <cell r="M816">
            <v>-147.97999999999999</v>
          </cell>
          <cell r="N816" t="str">
            <v>RURAL RETREAT UTILITY TAX   CO</v>
          </cell>
          <cell r="O816" t="str">
            <v>CTAX</v>
          </cell>
          <cell r="P816" t="str">
            <v>CITY TAX</v>
          </cell>
        </row>
        <row r="817">
          <cell r="A817">
            <v>37530</v>
          </cell>
          <cell r="B817" t="str">
            <v>UCG</v>
          </cell>
          <cell r="C817" t="str">
            <v>CTAX</v>
          </cell>
          <cell r="D817" t="str">
            <v>6TXZ</v>
          </cell>
          <cell r="E817" t="str">
            <v>611Z</v>
          </cell>
          <cell r="F817">
            <v>2410</v>
          </cell>
          <cell r="G817">
            <v>27223</v>
          </cell>
          <cell r="H817">
            <v>96</v>
          </cell>
          <cell r="I817">
            <v>165</v>
          </cell>
          <cell r="K817">
            <v>147.97999999999999</v>
          </cell>
          <cell r="L817" t="str">
            <v>2410  Taxes</v>
          </cell>
          <cell r="M817">
            <v>147.97999999999999</v>
          </cell>
          <cell r="N817" t="str">
            <v>RURAL RETREAT UTILITY TAX   CO</v>
          </cell>
          <cell r="O817" t="str">
            <v>CTAX</v>
          </cell>
          <cell r="P817" t="str">
            <v>CITY TAX</v>
          </cell>
        </row>
        <row r="818">
          <cell r="A818">
            <v>37530</v>
          </cell>
          <cell r="B818" t="str">
            <v>UCG</v>
          </cell>
          <cell r="C818" t="str">
            <v>CTAX</v>
          </cell>
          <cell r="D818" t="str">
            <v>6TXZ</v>
          </cell>
          <cell r="E818" t="str">
            <v>607Z</v>
          </cell>
          <cell r="F818">
            <v>1420</v>
          </cell>
          <cell r="G818">
            <v>10915</v>
          </cell>
          <cell r="H818">
            <v>96</v>
          </cell>
          <cell r="I818">
            <v>165</v>
          </cell>
          <cell r="J818">
            <v>2013.26</v>
          </cell>
          <cell r="K818">
            <v>16.87</v>
          </cell>
          <cell r="L818" t="str">
            <v>1420  A/R</v>
          </cell>
          <cell r="M818">
            <v>-1996.39</v>
          </cell>
          <cell r="N818" t="str">
            <v>WYTHEVILLE UTILITY TAX      CO</v>
          </cell>
          <cell r="O818" t="str">
            <v>CTAX</v>
          </cell>
          <cell r="P818" t="str">
            <v>CITY TAX</v>
          </cell>
        </row>
        <row r="819">
          <cell r="A819">
            <v>37530</v>
          </cell>
          <cell r="B819" t="str">
            <v>UCG</v>
          </cell>
          <cell r="C819" t="str">
            <v>CTAX</v>
          </cell>
          <cell r="D819" t="str">
            <v>6TXZ</v>
          </cell>
          <cell r="E819" t="str">
            <v>607Z</v>
          </cell>
          <cell r="F819">
            <v>2410</v>
          </cell>
          <cell r="G819">
            <v>27223</v>
          </cell>
          <cell r="H819">
            <v>96</v>
          </cell>
          <cell r="I819">
            <v>165</v>
          </cell>
          <cell r="J819">
            <v>2.25</v>
          </cell>
          <cell r="K819">
            <v>2007.46</v>
          </cell>
          <cell r="L819" t="str">
            <v>2410  Taxes</v>
          </cell>
          <cell r="M819">
            <v>2005.21</v>
          </cell>
          <cell r="N819" t="str">
            <v>WYTHEVILLE UTILITY TAX      CO</v>
          </cell>
          <cell r="O819" t="str">
            <v>CTAX</v>
          </cell>
          <cell r="P819" t="str">
            <v>CITY TAX</v>
          </cell>
        </row>
        <row r="820">
          <cell r="A820">
            <v>37530</v>
          </cell>
          <cell r="B820" t="str">
            <v>UCG</v>
          </cell>
          <cell r="C820" t="str">
            <v>CTAX</v>
          </cell>
          <cell r="D820" t="str">
            <v>6TXZ</v>
          </cell>
          <cell r="E820" t="str">
            <v>617Z</v>
          </cell>
          <cell r="F820">
            <v>1420</v>
          </cell>
          <cell r="G820">
            <v>10915</v>
          </cell>
          <cell r="H820">
            <v>96</v>
          </cell>
          <cell r="I820">
            <v>165</v>
          </cell>
          <cell r="J820">
            <v>2388.64</v>
          </cell>
          <cell r="K820">
            <v>47.64</v>
          </cell>
          <cell r="L820" t="str">
            <v>1420  A/R</v>
          </cell>
          <cell r="M820">
            <v>-2341</v>
          </cell>
          <cell r="N820" t="str">
            <v>WYTHEVILLE UTILITY TAX      CO</v>
          </cell>
          <cell r="O820" t="str">
            <v>CTAX</v>
          </cell>
          <cell r="P820" t="str">
            <v>CITY TAX</v>
          </cell>
        </row>
        <row r="821">
          <cell r="A821">
            <v>37530</v>
          </cell>
          <cell r="B821" t="str">
            <v>UCG</v>
          </cell>
          <cell r="C821" t="str">
            <v>CTAX</v>
          </cell>
          <cell r="D821" t="str">
            <v>6TXZ</v>
          </cell>
          <cell r="E821" t="str">
            <v>617Z</v>
          </cell>
          <cell r="F821">
            <v>2410</v>
          </cell>
          <cell r="G821">
            <v>27223</v>
          </cell>
          <cell r="H821">
            <v>96</v>
          </cell>
          <cell r="I821">
            <v>165</v>
          </cell>
          <cell r="J821">
            <v>20.39</v>
          </cell>
          <cell r="K821">
            <v>2361.39</v>
          </cell>
          <cell r="L821" t="str">
            <v>2410  Taxes</v>
          </cell>
          <cell r="M821">
            <v>2341</v>
          </cell>
          <cell r="N821" t="str">
            <v>WYTHEVILLE UTILITY TAX      CO</v>
          </cell>
          <cell r="O821" t="str">
            <v>CTAX</v>
          </cell>
          <cell r="P821" t="str">
            <v>CITY TAX</v>
          </cell>
        </row>
        <row r="822">
          <cell r="A822">
            <v>37530</v>
          </cell>
          <cell r="B822" t="str">
            <v>UCG</v>
          </cell>
          <cell r="C822" t="str">
            <v>CTAX</v>
          </cell>
          <cell r="D822" t="str">
            <v>CT71</v>
          </cell>
          <cell r="E822" t="str">
            <v>AB2Z</v>
          </cell>
          <cell r="F822">
            <v>1420</v>
          </cell>
          <cell r="G822">
            <v>10915</v>
          </cell>
          <cell r="H822">
            <v>71</v>
          </cell>
          <cell r="I822">
            <v>315</v>
          </cell>
          <cell r="J822">
            <v>4.4400000000000004</v>
          </cell>
          <cell r="L822" t="str">
            <v>1420  A/R</v>
          </cell>
          <cell r="M822">
            <v>-4.4400000000000004</v>
          </cell>
          <cell r="N822" t="str">
            <v>ADRIAN - MUNICIPAL TAX</v>
          </cell>
          <cell r="O822" t="str">
            <v>CTAX</v>
          </cell>
          <cell r="P822" t="str">
            <v>CITY TAX</v>
          </cell>
        </row>
        <row r="823">
          <cell r="A823">
            <v>37530</v>
          </cell>
          <cell r="B823" t="str">
            <v>UCG</v>
          </cell>
          <cell r="C823" t="str">
            <v>CTAX</v>
          </cell>
          <cell r="D823" t="str">
            <v>CT71</v>
          </cell>
          <cell r="E823" t="str">
            <v>AB2Z</v>
          </cell>
          <cell r="F823">
            <v>2410</v>
          </cell>
          <cell r="G823">
            <v>27210</v>
          </cell>
          <cell r="H823">
            <v>71</v>
          </cell>
          <cell r="I823">
            <v>315</v>
          </cell>
          <cell r="K823">
            <v>4.4400000000000004</v>
          </cell>
          <cell r="L823" t="str">
            <v>2410  Taxes</v>
          </cell>
          <cell r="M823">
            <v>4.4400000000000004</v>
          </cell>
          <cell r="N823" t="str">
            <v>ADRIAN - MUNICIPAL TAX</v>
          </cell>
          <cell r="O823" t="str">
            <v>CTAX</v>
          </cell>
          <cell r="P823" t="str">
            <v>CITY TAX</v>
          </cell>
        </row>
        <row r="824">
          <cell r="A824">
            <v>37530</v>
          </cell>
          <cell r="B824" t="str">
            <v>UCG</v>
          </cell>
          <cell r="C824" t="str">
            <v>CTAX</v>
          </cell>
          <cell r="D824" t="str">
            <v>CT71</v>
          </cell>
          <cell r="E824" t="str">
            <v>ABMZ</v>
          </cell>
          <cell r="F824">
            <v>1420</v>
          </cell>
          <cell r="G824">
            <v>10915</v>
          </cell>
          <cell r="H824">
            <v>71</v>
          </cell>
          <cell r="I824">
            <v>315</v>
          </cell>
          <cell r="J824">
            <v>58.04</v>
          </cell>
          <cell r="K824">
            <v>0.31</v>
          </cell>
          <cell r="L824" t="str">
            <v>1420  A/R</v>
          </cell>
          <cell r="M824">
            <v>-57.73</v>
          </cell>
          <cell r="N824" t="str">
            <v>ADRIAN - MUNICIPAL TAX</v>
          </cell>
          <cell r="O824" t="str">
            <v>CTAX</v>
          </cell>
          <cell r="P824" t="str">
            <v>CITY TAX</v>
          </cell>
        </row>
        <row r="825">
          <cell r="A825">
            <v>37530</v>
          </cell>
          <cell r="B825" t="str">
            <v>UCG</v>
          </cell>
          <cell r="C825" t="str">
            <v>CTAX</v>
          </cell>
          <cell r="D825" t="str">
            <v>CT71</v>
          </cell>
          <cell r="E825" t="str">
            <v>ABMZ</v>
          </cell>
          <cell r="F825">
            <v>2410</v>
          </cell>
          <cell r="G825">
            <v>27210</v>
          </cell>
          <cell r="H825">
            <v>71</v>
          </cell>
          <cell r="I825">
            <v>315</v>
          </cell>
          <cell r="J825">
            <v>0.21</v>
          </cell>
          <cell r="K825">
            <v>57.57</v>
          </cell>
          <cell r="L825" t="str">
            <v>2410  Taxes</v>
          </cell>
          <cell r="M825">
            <v>57.36</v>
          </cell>
          <cell r="N825" t="str">
            <v>ADRIAN - MUNICIPAL TAX</v>
          </cell>
          <cell r="O825" t="str">
            <v>CTAX</v>
          </cell>
          <cell r="P825" t="str">
            <v>CITY TAX</v>
          </cell>
        </row>
        <row r="826">
          <cell r="A826">
            <v>37530</v>
          </cell>
          <cell r="B826" t="str">
            <v>UCG</v>
          </cell>
          <cell r="C826" t="str">
            <v>CTAX</v>
          </cell>
          <cell r="D826" t="str">
            <v>CT71</v>
          </cell>
          <cell r="E826" t="str">
            <v>AB4Z</v>
          </cell>
          <cell r="F826">
            <v>1420</v>
          </cell>
          <cell r="G826">
            <v>10915</v>
          </cell>
          <cell r="H826">
            <v>71</v>
          </cell>
          <cell r="I826">
            <v>315</v>
          </cell>
          <cell r="J826">
            <v>64.989999999999995</v>
          </cell>
          <cell r="K826">
            <v>2.96</v>
          </cell>
          <cell r="L826" t="str">
            <v>1420  A/R</v>
          </cell>
          <cell r="M826">
            <v>-62.029999999999994</v>
          </cell>
          <cell r="N826" t="str">
            <v>ARCHIE - MINICIPAL TAX</v>
          </cell>
          <cell r="O826" t="str">
            <v>CTAX</v>
          </cell>
          <cell r="P826" t="str">
            <v>CITY TAX</v>
          </cell>
        </row>
        <row r="827">
          <cell r="A827">
            <v>37530</v>
          </cell>
          <cell r="B827" t="str">
            <v>UCG</v>
          </cell>
          <cell r="C827" t="str">
            <v>CTAX</v>
          </cell>
          <cell r="D827" t="str">
            <v>CT71</v>
          </cell>
          <cell r="E827" t="str">
            <v>AB4Z</v>
          </cell>
          <cell r="F827">
            <v>2410</v>
          </cell>
          <cell r="G827">
            <v>27210</v>
          </cell>
          <cell r="H827">
            <v>71</v>
          </cell>
          <cell r="I827">
            <v>315</v>
          </cell>
          <cell r="J827">
            <v>2.96</v>
          </cell>
          <cell r="K827">
            <v>64.989999999999995</v>
          </cell>
          <cell r="L827" t="str">
            <v>2410  Taxes</v>
          </cell>
          <cell r="M827">
            <v>62.029999999999994</v>
          </cell>
          <cell r="N827" t="str">
            <v>ARCHIE - MINICIPAL TAX</v>
          </cell>
          <cell r="O827" t="str">
            <v>CTAX</v>
          </cell>
          <cell r="P827" t="str">
            <v>CITY TAX</v>
          </cell>
        </row>
        <row r="828">
          <cell r="A828">
            <v>37530</v>
          </cell>
          <cell r="B828" t="str">
            <v>UCG</v>
          </cell>
          <cell r="C828" t="str">
            <v>CTAX</v>
          </cell>
          <cell r="D828" t="str">
            <v>CT71</v>
          </cell>
          <cell r="E828" t="str">
            <v>AB5Z</v>
          </cell>
          <cell r="F828">
            <v>1420</v>
          </cell>
          <cell r="G828">
            <v>10915</v>
          </cell>
          <cell r="H828">
            <v>71</v>
          </cell>
          <cell r="I828">
            <v>315</v>
          </cell>
          <cell r="J828">
            <v>8.09</v>
          </cell>
          <cell r="L828" t="str">
            <v>1420  A/R</v>
          </cell>
          <cell r="M828">
            <v>-8.09</v>
          </cell>
          <cell r="N828" t="str">
            <v>ARCHIE - MINICIPAL TAX</v>
          </cell>
          <cell r="O828" t="str">
            <v>CTAX</v>
          </cell>
          <cell r="P828" t="str">
            <v>CITY TAX</v>
          </cell>
        </row>
        <row r="829">
          <cell r="A829">
            <v>37530</v>
          </cell>
          <cell r="B829" t="str">
            <v>UCG</v>
          </cell>
          <cell r="C829" t="str">
            <v>CTAX</v>
          </cell>
          <cell r="D829" t="str">
            <v>CT71</v>
          </cell>
          <cell r="E829" t="str">
            <v>AB5Z</v>
          </cell>
          <cell r="F829">
            <v>2410</v>
          </cell>
          <cell r="G829">
            <v>27210</v>
          </cell>
          <cell r="H829">
            <v>71</v>
          </cell>
          <cell r="I829">
            <v>315</v>
          </cell>
          <cell r="K829">
            <v>8.09</v>
          </cell>
          <cell r="L829" t="str">
            <v>2410  Taxes</v>
          </cell>
          <cell r="M829">
            <v>8.09</v>
          </cell>
          <cell r="N829" t="str">
            <v>ARCHIE - MINICIPAL TAX</v>
          </cell>
          <cell r="O829" t="str">
            <v>CTAX</v>
          </cell>
          <cell r="P829" t="str">
            <v>CITY TAX</v>
          </cell>
        </row>
        <row r="830">
          <cell r="A830">
            <v>37530</v>
          </cell>
          <cell r="B830" t="str">
            <v>UCG</v>
          </cell>
          <cell r="C830" t="str">
            <v>CTAX</v>
          </cell>
          <cell r="D830" t="str">
            <v>CT71</v>
          </cell>
          <cell r="E830" t="str">
            <v>AB0Z</v>
          </cell>
          <cell r="F830">
            <v>1420</v>
          </cell>
          <cell r="G830">
            <v>10915</v>
          </cell>
          <cell r="H830">
            <v>71</v>
          </cell>
          <cell r="I830">
            <v>315</v>
          </cell>
          <cell r="J830">
            <v>37.72</v>
          </cell>
          <cell r="L830" t="str">
            <v>1420  A/R</v>
          </cell>
          <cell r="M830">
            <v>-37.72</v>
          </cell>
          <cell r="N830" t="str">
            <v>BUTLER - MUNICIPAL TAX</v>
          </cell>
          <cell r="O830" t="str">
            <v>CTAX</v>
          </cell>
          <cell r="P830" t="str">
            <v>CITY TAX</v>
          </cell>
        </row>
        <row r="831">
          <cell r="A831">
            <v>37530</v>
          </cell>
          <cell r="B831" t="str">
            <v>UCG</v>
          </cell>
          <cell r="C831" t="str">
            <v>CTAX</v>
          </cell>
          <cell r="D831" t="str">
            <v>CT71</v>
          </cell>
          <cell r="E831" t="str">
            <v>AB0Z</v>
          </cell>
          <cell r="F831">
            <v>2410</v>
          </cell>
          <cell r="G831">
            <v>27210</v>
          </cell>
          <cell r="H831">
            <v>71</v>
          </cell>
          <cell r="I831">
            <v>315</v>
          </cell>
          <cell r="K831">
            <v>37.51</v>
          </cell>
          <cell r="L831" t="str">
            <v>2410  Taxes</v>
          </cell>
          <cell r="M831">
            <v>37.51</v>
          </cell>
          <cell r="N831" t="str">
            <v>BUTLER - MUNICIPAL TAX</v>
          </cell>
          <cell r="O831" t="str">
            <v>CTAX</v>
          </cell>
          <cell r="P831" t="str">
            <v>CITY TAX</v>
          </cell>
        </row>
        <row r="832">
          <cell r="A832">
            <v>37530</v>
          </cell>
          <cell r="B832" t="str">
            <v>UCG</v>
          </cell>
          <cell r="C832" t="str">
            <v>CTAX</v>
          </cell>
          <cell r="D832" t="str">
            <v>CT71</v>
          </cell>
          <cell r="E832" t="str">
            <v>AB1Z</v>
          </cell>
          <cell r="F832">
            <v>1420</v>
          </cell>
          <cell r="G832">
            <v>10915</v>
          </cell>
          <cell r="H832">
            <v>71</v>
          </cell>
          <cell r="I832">
            <v>315</v>
          </cell>
          <cell r="J832">
            <v>26.33</v>
          </cell>
          <cell r="L832" t="str">
            <v>1420  A/R</v>
          </cell>
          <cell r="M832">
            <v>-26.33</v>
          </cell>
          <cell r="N832" t="str">
            <v>BUTLER - MUNICIPAL TAX</v>
          </cell>
          <cell r="O832" t="str">
            <v>CTAX</v>
          </cell>
          <cell r="P832" t="str">
            <v>CITY TAX</v>
          </cell>
        </row>
        <row r="833">
          <cell r="A833">
            <v>37530</v>
          </cell>
          <cell r="B833" t="str">
            <v>UCG</v>
          </cell>
          <cell r="C833" t="str">
            <v>CTAX</v>
          </cell>
          <cell r="D833" t="str">
            <v>CT71</v>
          </cell>
          <cell r="E833" t="str">
            <v>AB1Z</v>
          </cell>
          <cell r="F833">
            <v>2410</v>
          </cell>
          <cell r="G833">
            <v>27210</v>
          </cell>
          <cell r="H833">
            <v>71</v>
          </cell>
          <cell r="I833">
            <v>315</v>
          </cell>
          <cell r="K833">
            <v>26.33</v>
          </cell>
          <cell r="L833" t="str">
            <v>2410  Taxes</v>
          </cell>
          <cell r="M833">
            <v>26.33</v>
          </cell>
          <cell r="N833" t="str">
            <v>BUTLER - MUNICIPAL TAX</v>
          </cell>
          <cell r="O833" t="str">
            <v>CTAX</v>
          </cell>
          <cell r="P833" t="str">
            <v>CITY TAX</v>
          </cell>
        </row>
        <row r="834">
          <cell r="A834">
            <v>37530</v>
          </cell>
          <cell r="B834" t="str">
            <v>UCG</v>
          </cell>
          <cell r="C834" t="str">
            <v>CTAX</v>
          </cell>
          <cell r="D834" t="str">
            <v>CT71</v>
          </cell>
          <cell r="E834" t="str">
            <v>AB7Z</v>
          </cell>
          <cell r="F834">
            <v>1420</v>
          </cell>
          <cell r="G834">
            <v>10915</v>
          </cell>
          <cell r="H834">
            <v>71</v>
          </cell>
          <cell r="I834">
            <v>315</v>
          </cell>
          <cell r="J834">
            <v>2.97</v>
          </cell>
          <cell r="L834" t="str">
            <v>1420  A/R</v>
          </cell>
          <cell r="M834">
            <v>-2.97</v>
          </cell>
          <cell r="N834" t="str">
            <v>HARRISONVILLE - MUNICIPAL TAX</v>
          </cell>
          <cell r="O834" t="str">
            <v>CTAX</v>
          </cell>
          <cell r="P834" t="str">
            <v>CITY TAX</v>
          </cell>
        </row>
        <row r="835">
          <cell r="A835">
            <v>37530</v>
          </cell>
          <cell r="B835" t="str">
            <v>UCG</v>
          </cell>
          <cell r="C835" t="str">
            <v>CTAX</v>
          </cell>
          <cell r="D835" t="str">
            <v>CT71</v>
          </cell>
          <cell r="E835" t="str">
            <v>AB7Z</v>
          </cell>
          <cell r="F835">
            <v>2410</v>
          </cell>
          <cell r="G835">
            <v>27210</v>
          </cell>
          <cell r="H835">
            <v>71</v>
          </cell>
          <cell r="I835">
            <v>315</v>
          </cell>
          <cell r="K835">
            <v>2.97</v>
          </cell>
          <cell r="L835" t="str">
            <v>2410  Taxes</v>
          </cell>
          <cell r="M835">
            <v>2.97</v>
          </cell>
          <cell r="N835" t="str">
            <v>HARRISONVILLE - MUNICIPAL TAX</v>
          </cell>
          <cell r="O835" t="str">
            <v>CTAX</v>
          </cell>
          <cell r="P835" t="str">
            <v>CITY TAX</v>
          </cell>
        </row>
        <row r="836">
          <cell r="A836">
            <v>37530</v>
          </cell>
          <cell r="B836" t="str">
            <v>UCG</v>
          </cell>
          <cell r="C836" t="str">
            <v>CTAX</v>
          </cell>
          <cell r="D836" t="str">
            <v>CT71</v>
          </cell>
          <cell r="E836" t="str">
            <v>AB8Z</v>
          </cell>
          <cell r="F836">
            <v>1420</v>
          </cell>
          <cell r="G836">
            <v>10915</v>
          </cell>
          <cell r="H836">
            <v>71</v>
          </cell>
          <cell r="I836">
            <v>315</v>
          </cell>
          <cell r="J836">
            <v>16.829999999999998</v>
          </cell>
          <cell r="L836" t="str">
            <v>1420  A/R</v>
          </cell>
          <cell r="M836">
            <v>-16.829999999999998</v>
          </cell>
          <cell r="N836" t="str">
            <v>HARRISONVILLE - MUNICIPAL TAX</v>
          </cell>
          <cell r="O836" t="str">
            <v>CTAX</v>
          </cell>
          <cell r="P836" t="str">
            <v>CITY TAX</v>
          </cell>
        </row>
        <row r="837">
          <cell r="A837">
            <v>37530</v>
          </cell>
          <cell r="B837" t="str">
            <v>UCG</v>
          </cell>
          <cell r="C837" t="str">
            <v>CTAX</v>
          </cell>
          <cell r="D837" t="str">
            <v>CT71</v>
          </cell>
          <cell r="E837" t="str">
            <v>AB8Z</v>
          </cell>
          <cell r="F837">
            <v>2410</v>
          </cell>
          <cell r="G837">
            <v>27210</v>
          </cell>
          <cell r="H837">
            <v>71</v>
          </cell>
          <cell r="I837">
            <v>315</v>
          </cell>
          <cell r="K837">
            <v>16.829999999999998</v>
          </cell>
          <cell r="L837" t="str">
            <v>2410  Taxes</v>
          </cell>
          <cell r="M837">
            <v>16.829999999999998</v>
          </cell>
          <cell r="N837" t="str">
            <v>HARRISONVILLE - MUNICIPAL TAX</v>
          </cell>
          <cell r="O837" t="str">
            <v>CTAX</v>
          </cell>
          <cell r="P837" t="str">
            <v>CITY TAX</v>
          </cell>
        </row>
        <row r="838">
          <cell r="A838">
            <v>37530</v>
          </cell>
          <cell r="B838" t="str">
            <v>UCG</v>
          </cell>
          <cell r="C838" t="str">
            <v>CTAX</v>
          </cell>
          <cell r="D838" t="str">
            <v>CT71</v>
          </cell>
          <cell r="E838" t="str">
            <v>ABAZ</v>
          </cell>
          <cell r="F838">
            <v>1420</v>
          </cell>
          <cell r="G838">
            <v>10915</v>
          </cell>
          <cell r="H838">
            <v>71</v>
          </cell>
          <cell r="I838">
            <v>315</v>
          </cell>
          <cell r="J838">
            <v>2.19</v>
          </cell>
          <cell r="L838" t="str">
            <v>1420  A/R</v>
          </cell>
          <cell r="M838">
            <v>-2.19</v>
          </cell>
          <cell r="N838" t="str">
            <v>MONTROSE - MUNICIPAL TAX</v>
          </cell>
          <cell r="O838" t="str">
            <v>CTAX</v>
          </cell>
          <cell r="P838" t="str">
            <v>CITY TAX</v>
          </cell>
        </row>
        <row r="839">
          <cell r="A839">
            <v>37530</v>
          </cell>
          <cell r="B839" t="str">
            <v>UCG</v>
          </cell>
          <cell r="C839" t="str">
            <v>CTAX</v>
          </cell>
          <cell r="D839" t="str">
            <v>CT71</v>
          </cell>
          <cell r="E839" t="str">
            <v>ABAZ</v>
          </cell>
          <cell r="F839">
            <v>2410</v>
          </cell>
          <cell r="G839">
            <v>27210</v>
          </cell>
          <cell r="H839">
            <v>71</v>
          </cell>
          <cell r="I839">
            <v>315</v>
          </cell>
          <cell r="K839">
            <v>2.19</v>
          </cell>
          <cell r="L839" t="str">
            <v>2410  Taxes</v>
          </cell>
          <cell r="M839">
            <v>2.19</v>
          </cell>
          <cell r="N839" t="str">
            <v>MONTROSE - MUNICIPAL TAX</v>
          </cell>
          <cell r="O839" t="str">
            <v>CTAX</v>
          </cell>
          <cell r="P839" t="str">
            <v>CITY TAX</v>
          </cell>
        </row>
        <row r="840">
          <cell r="A840">
            <v>37530</v>
          </cell>
          <cell r="B840" t="str">
            <v>UCG</v>
          </cell>
          <cell r="C840" t="str">
            <v>CTAX</v>
          </cell>
          <cell r="D840" t="str">
            <v>CT72</v>
          </cell>
          <cell r="E840" t="str">
            <v>A84Z</v>
          </cell>
          <cell r="F840">
            <v>1420</v>
          </cell>
          <cell r="G840">
            <v>10915</v>
          </cell>
          <cell r="H840">
            <v>72</v>
          </cell>
          <cell r="I840">
            <v>315</v>
          </cell>
          <cell r="J840">
            <v>20.56</v>
          </cell>
          <cell r="L840" t="str">
            <v>1420  A/R</v>
          </cell>
          <cell r="M840">
            <v>-20.56</v>
          </cell>
          <cell r="N840" t="str">
            <v>APPLETON CITY - MUNICIPAL TAX</v>
          </cell>
          <cell r="O840" t="str">
            <v>CTAX</v>
          </cell>
          <cell r="P840" t="str">
            <v>CITY TAX</v>
          </cell>
        </row>
        <row r="841">
          <cell r="A841">
            <v>37530</v>
          </cell>
          <cell r="B841" t="str">
            <v>UCG</v>
          </cell>
          <cell r="C841" t="str">
            <v>CTAX</v>
          </cell>
          <cell r="D841" t="str">
            <v>CT72</v>
          </cell>
          <cell r="E841" t="str">
            <v>A84Z</v>
          </cell>
          <cell r="F841">
            <v>2410</v>
          </cell>
          <cell r="G841">
            <v>27210</v>
          </cell>
          <cell r="H841">
            <v>72</v>
          </cell>
          <cell r="I841">
            <v>315</v>
          </cell>
          <cell r="K841">
            <v>20.56</v>
          </cell>
          <cell r="L841" t="str">
            <v>2410  Taxes</v>
          </cell>
          <cell r="M841">
            <v>20.56</v>
          </cell>
          <cell r="N841" t="str">
            <v>APPLETON CITY - MUNICIPAL TAX</v>
          </cell>
          <cell r="O841" t="str">
            <v>CTAX</v>
          </cell>
          <cell r="P841" t="str">
            <v>CITY TAX</v>
          </cell>
        </row>
        <row r="842">
          <cell r="A842">
            <v>37530</v>
          </cell>
          <cell r="B842" t="str">
            <v>UCG</v>
          </cell>
          <cell r="C842" t="str">
            <v>CTAX</v>
          </cell>
          <cell r="D842" t="str">
            <v>CT72</v>
          </cell>
          <cell r="E842" t="str">
            <v>A09Z</v>
          </cell>
          <cell r="F842">
            <v>1420</v>
          </cell>
          <cell r="G842">
            <v>10915</v>
          </cell>
          <cell r="H842">
            <v>72</v>
          </cell>
          <cell r="I842">
            <v>204</v>
          </cell>
          <cell r="J842">
            <v>38.24</v>
          </cell>
          <cell r="K842">
            <v>0.44</v>
          </cell>
          <cell r="L842" t="str">
            <v>1420  A/R</v>
          </cell>
          <cell r="M842">
            <v>-37.800000000000004</v>
          </cell>
          <cell r="N842" t="str">
            <v>ARBYRD - MUNICIPAL TAX</v>
          </cell>
          <cell r="O842" t="str">
            <v>CTAX</v>
          </cell>
          <cell r="P842" t="str">
            <v>CITY TAX</v>
          </cell>
        </row>
        <row r="843">
          <cell r="A843">
            <v>37530</v>
          </cell>
          <cell r="B843" t="str">
            <v>UCG</v>
          </cell>
          <cell r="C843" t="str">
            <v>CTAX</v>
          </cell>
          <cell r="D843" t="str">
            <v>CT72</v>
          </cell>
          <cell r="E843" t="str">
            <v>A09Z</v>
          </cell>
          <cell r="F843">
            <v>2410</v>
          </cell>
          <cell r="G843">
            <v>27210</v>
          </cell>
          <cell r="H843">
            <v>72</v>
          </cell>
          <cell r="I843">
            <v>204</v>
          </cell>
          <cell r="K843">
            <v>37.61</v>
          </cell>
          <cell r="L843" t="str">
            <v>2410  Taxes</v>
          </cell>
          <cell r="M843">
            <v>37.61</v>
          </cell>
          <cell r="N843" t="str">
            <v>ARBYRD - MUNICIPAL TAX</v>
          </cell>
          <cell r="O843" t="str">
            <v>CTAX</v>
          </cell>
          <cell r="P843" t="str">
            <v>CITY TAX</v>
          </cell>
        </row>
        <row r="844">
          <cell r="A844">
            <v>37530</v>
          </cell>
          <cell r="B844" t="str">
            <v>UCG</v>
          </cell>
          <cell r="C844" t="str">
            <v>CTAX</v>
          </cell>
          <cell r="D844" t="str">
            <v>CT72</v>
          </cell>
          <cell r="E844" t="str">
            <v>A10Z</v>
          </cell>
          <cell r="F844">
            <v>1420</v>
          </cell>
          <cell r="G844">
            <v>10915</v>
          </cell>
          <cell r="H844">
            <v>72</v>
          </cell>
          <cell r="I844">
            <v>204</v>
          </cell>
          <cell r="J844">
            <v>4.0199999999999996</v>
          </cell>
          <cell r="L844" t="str">
            <v>1420  A/R</v>
          </cell>
          <cell r="M844">
            <v>-4.0199999999999996</v>
          </cell>
          <cell r="N844" t="str">
            <v>ARBYRD - MUNICIPAL TAX</v>
          </cell>
          <cell r="O844" t="str">
            <v>CTAX</v>
          </cell>
          <cell r="P844" t="str">
            <v>CITY TAX</v>
          </cell>
        </row>
        <row r="845">
          <cell r="A845">
            <v>37530</v>
          </cell>
          <cell r="B845" t="str">
            <v>UCG</v>
          </cell>
          <cell r="C845" t="str">
            <v>CTAX</v>
          </cell>
          <cell r="D845" t="str">
            <v>CT72</v>
          </cell>
          <cell r="E845" t="str">
            <v>A10Z</v>
          </cell>
          <cell r="F845">
            <v>2410</v>
          </cell>
          <cell r="G845">
            <v>27210</v>
          </cell>
          <cell r="H845">
            <v>72</v>
          </cell>
          <cell r="I845">
            <v>204</v>
          </cell>
          <cell r="K845">
            <v>4.0199999999999996</v>
          </cell>
          <cell r="L845" t="str">
            <v>2410  Taxes</v>
          </cell>
          <cell r="M845">
            <v>4.0199999999999996</v>
          </cell>
          <cell r="N845" t="str">
            <v>ARBYRD - MUNICIPAL TAX</v>
          </cell>
          <cell r="O845" t="str">
            <v>CTAX</v>
          </cell>
          <cell r="P845" t="str">
            <v>CITY TAX</v>
          </cell>
        </row>
        <row r="846">
          <cell r="A846">
            <v>37530</v>
          </cell>
          <cell r="B846" t="str">
            <v>UCG</v>
          </cell>
          <cell r="C846" t="str">
            <v>CTAX</v>
          </cell>
          <cell r="D846" t="str">
            <v>CT72</v>
          </cell>
          <cell r="E846" t="str">
            <v>A25Z</v>
          </cell>
          <cell r="F846">
            <v>1420</v>
          </cell>
          <cell r="G846">
            <v>10915</v>
          </cell>
          <cell r="H846">
            <v>72</v>
          </cell>
          <cell r="I846">
            <v>221</v>
          </cell>
          <cell r="J846">
            <v>59.79</v>
          </cell>
          <cell r="K846">
            <v>7.0000000000000007E-2</v>
          </cell>
          <cell r="L846" t="str">
            <v>1420  A/R</v>
          </cell>
          <cell r="M846">
            <v>-59.72</v>
          </cell>
          <cell r="N846" t="str">
            <v>ARCADIA - MUNICIPAL TAX</v>
          </cell>
          <cell r="O846" t="str">
            <v>CTAX</v>
          </cell>
          <cell r="P846" t="str">
            <v>CITY TAX</v>
          </cell>
        </row>
        <row r="847">
          <cell r="A847">
            <v>37530</v>
          </cell>
          <cell r="B847" t="str">
            <v>UCG</v>
          </cell>
          <cell r="C847" t="str">
            <v>CTAX</v>
          </cell>
          <cell r="D847" t="str">
            <v>CT72</v>
          </cell>
          <cell r="E847" t="str">
            <v>A25Z</v>
          </cell>
          <cell r="F847">
            <v>2410</v>
          </cell>
          <cell r="G847">
            <v>27210</v>
          </cell>
          <cell r="H847">
            <v>72</v>
          </cell>
          <cell r="I847">
            <v>221</v>
          </cell>
          <cell r="K847">
            <v>59.79</v>
          </cell>
          <cell r="L847" t="str">
            <v>2410  Taxes</v>
          </cell>
          <cell r="M847">
            <v>59.79</v>
          </cell>
          <cell r="N847" t="str">
            <v>ARCADIA - MUNICIPAL TAX</v>
          </cell>
          <cell r="O847" t="str">
            <v>CTAX</v>
          </cell>
          <cell r="P847" t="str">
            <v>CITY TAX</v>
          </cell>
        </row>
        <row r="848">
          <cell r="A848">
            <v>37530</v>
          </cell>
          <cell r="B848" t="str">
            <v>UCG</v>
          </cell>
          <cell r="C848" t="str">
            <v>CTAX</v>
          </cell>
          <cell r="D848" t="str">
            <v>CT72</v>
          </cell>
          <cell r="E848" t="str">
            <v>A26Z</v>
          </cell>
          <cell r="F848">
            <v>1420</v>
          </cell>
          <cell r="G848">
            <v>10915</v>
          </cell>
          <cell r="H848">
            <v>72</v>
          </cell>
          <cell r="I848">
            <v>221</v>
          </cell>
          <cell r="J848">
            <v>16.45</v>
          </cell>
          <cell r="L848" t="str">
            <v>1420  A/R</v>
          </cell>
          <cell r="M848">
            <v>-16.45</v>
          </cell>
          <cell r="N848" t="str">
            <v>ARCADIA - MUNICIPAL TAX</v>
          </cell>
          <cell r="O848" t="str">
            <v>CTAX</v>
          </cell>
          <cell r="P848" t="str">
            <v>CITY TAX</v>
          </cell>
        </row>
        <row r="849">
          <cell r="A849">
            <v>37530</v>
          </cell>
          <cell r="B849" t="str">
            <v>UCG</v>
          </cell>
          <cell r="C849" t="str">
            <v>CTAX</v>
          </cell>
          <cell r="D849" t="str">
            <v>CT72</v>
          </cell>
          <cell r="E849" t="str">
            <v>A26Z</v>
          </cell>
          <cell r="F849">
            <v>2410</v>
          </cell>
          <cell r="G849">
            <v>27210</v>
          </cell>
          <cell r="H849">
            <v>72</v>
          </cell>
          <cell r="I849">
            <v>221</v>
          </cell>
          <cell r="K849">
            <v>16.45</v>
          </cell>
          <cell r="L849" t="str">
            <v>2410  Taxes</v>
          </cell>
          <cell r="M849">
            <v>16.45</v>
          </cell>
          <cell r="N849" t="str">
            <v>ARCADIA - MUNICIPAL TAX</v>
          </cell>
          <cell r="O849" t="str">
            <v>CTAX</v>
          </cell>
          <cell r="P849" t="str">
            <v>CITY TAX</v>
          </cell>
        </row>
        <row r="850">
          <cell r="A850">
            <v>37530</v>
          </cell>
          <cell r="B850" t="str">
            <v>UCG</v>
          </cell>
          <cell r="C850" t="str">
            <v>CTAX</v>
          </cell>
          <cell r="D850" t="str">
            <v>CT72</v>
          </cell>
          <cell r="E850" t="str">
            <v>A95Z</v>
          </cell>
          <cell r="F850">
            <v>1420</v>
          </cell>
          <cell r="G850">
            <v>10915</v>
          </cell>
          <cell r="H850">
            <v>72</v>
          </cell>
          <cell r="I850">
            <v>221</v>
          </cell>
          <cell r="J850">
            <v>41.03</v>
          </cell>
          <cell r="L850" t="str">
            <v>1420  A/R</v>
          </cell>
          <cell r="M850">
            <v>-41.03</v>
          </cell>
          <cell r="N850" t="str">
            <v>BENTON - MUNICIPAL TAX</v>
          </cell>
          <cell r="O850" t="str">
            <v>CTAX</v>
          </cell>
          <cell r="P850" t="str">
            <v>CITY TAX</v>
          </cell>
        </row>
        <row r="851">
          <cell r="A851">
            <v>37530</v>
          </cell>
          <cell r="B851" t="str">
            <v>UCG</v>
          </cell>
          <cell r="C851" t="str">
            <v>CTAX</v>
          </cell>
          <cell r="D851" t="str">
            <v>CT72</v>
          </cell>
          <cell r="E851" t="str">
            <v>A95Z</v>
          </cell>
          <cell r="F851">
            <v>2410</v>
          </cell>
          <cell r="G851">
            <v>27210</v>
          </cell>
          <cell r="H851">
            <v>72</v>
          </cell>
          <cell r="I851">
            <v>221</v>
          </cell>
          <cell r="K851">
            <v>41.03</v>
          </cell>
          <cell r="L851" t="str">
            <v>2410  Taxes</v>
          </cell>
          <cell r="M851">
            <v>41.03</v>
          </cell>
          <cell r="N851" t="str">
            <v>BENTON - MUNICIPAL TAX</v>
          </cell>
          <cell r="O851" t="str">
            <v>CTAX</v>
          </cell>
          <cell r="P851" t="str">
            <v>CITY TAX</v>
          </cell>
        </row>
        <row r="852">
          <cell r="A852">
            <v>37530</v>
          </cell>
          <cell r="B852" t="str">
            <v>UCG</v>
          </cell>
          <cell r="C852" t="str">
            <v>CTAX</v>
          </cell>
          <cell r="D852" t="str">
            <v>CT72</v>
          </cell>
          <cell r="E852" t="str">
            <v>A96Z</v>
          </cell>
          <cell r="F852">
            <v>1420</v>
          </cell>
          <cell r="G852">
            <v>10915</v>
          </cell>
          <cell r="H852">
            <v>72</v>
          </cell>
          <cell r="I852">
            <v>221</v>
          </cell>
          <cell r="J852">
            <v>5.31</v>
          </cell>
          <cell r="L852" t="str">
            <v>1420  A/R</v>
          </cell>
          <cell r="M852">
            <v>-5.31</v>
          </cell>
          <cell r="N852" t="str">
            <v>BENTON - MUNICIPAL TAX</v>
          </cell>
          <cell r="O852" t="str">
            <v>CTAX</v>
          </cell>
          <cell r="P852" t="str">
            <v>CITY TAX</v>
          </cell>
        </row>
        <row r="853">
          <cell r="A853">
            <v>37530</v>
          </cell>
          <cell r="B853" t="str">
            <v>UCG</v>
          </cell>
          <cell r="C853" t="str">
            <v>CTAX</v>
          </cell>
          <cell r="D853" t="str">
            <v>CT72</v>
          </cell>
          <cell r="E853" t="str">
            <v>A96Z</v>
          </cell>
          <cell r="F853">
            <v>2410</v>
          </cell>
          <cell r="G853">
            <v>27210</v>
          </cell>
          <cell r="H853">
            <v>72</v>
          </cell>
          <cell r="I853">
            <v>221</v>
          </cell>
          <cell r="K853">
            <v>5.31</v>
          </cell>
          <cell r="L853" t="str">
            <v>2410  Taxes</v>
          </cell>
          <cell r="M853">
            <v>5.31</v>
          </cell>
          <cell r="N853" t="str">
            <v>BENTON - MUNICIPAL TAX</v>
          </cell>
          <cell r="O853" t="str">
            <v>CTAX</v>
          </cell>
          <cell r="P853" t="str">
            <v>CITY TAX</v>
          </cell>
        </row>
        <row r="854">
          <cell r="A854">
            <v>37530</v>
          </cell>
          <cell r="B854" t="str">
            <v>UCG</v>
          </cell>
          <cell r="C854" t="str">
            <v>CTAX</v>
          </cell>
          <cell r="D854" t="str">
            <v>CT72</v>
          </cell>
          <cell r="E854" t="str">
            <v>A18Z</v>
          </cell>
          <cell r="F854">
            <v>1420</v>
          </cell>
          <cell r="G854">
            <v>10915</v>
          </cell>
          <cell r="H854">
            <v>72</v>
          </cell>
          <cell r="I854">
            <v>204</v>
          </cell>
          <cell r="J854">
            <v>206.8</v>
          </cell>
          <cell r="K854">
            <v>57.55</v>
          </cell>
          <cell r="L854" t="str">
            <v>1420  A/R</v>
          </cell>
          <cell r="M854">
            <v>-149.25</v>
          </cell>
          <cell r="N854" t="str">
            <v>CAMPBELL - MUNICIPAL TAX</v>
          </cell>
          <cell r="O854" t="str">
            <v>CTAX</v>
          </cell>
          <cell r="P854" t="str">
            <v>CITY TAX</v>
          </cell>
        </row>
        <row r="855">
          <cell r="A855">
            <v>37530</v>
          </cell>
          <cell r="B855" t="str">
            <v>UCG</v>
          </cell>
          <cell r="C855" t="str">
            <v>CTAX</v>
          </cell>
          <cell r="D855" t="str">
            <v>CT72</v>
          </cell>
          <cell r="E855" t="str">
            <v>A18Z</v>
          </cell>
          <cell r="F855">
            <v>2410</v>
          </cell>
          <cell r="G855">
            <v>27210</v>
          </cell>
          <cell r="H855">
            <v>72</v>
          </cell>
          <cell r="I855">
            <v>204</v>
          </cell>
          <cell r="J855">
            <v>57.49</v>
          </cell>
          <cell r="K855">
            <v>206.8</v>
          </cell>
          <cell r="L855" t="str">
            <v>2410  Taxes</v>
          </cell>
          <cell r="M855">
            <v>149.31</v>
          </cell>
          <cell r="N855" t="str">
            <v>CAMPBELL - MUNICIPAL TAX</v>
          </cell>
          <cell r="O855" t="str">
            <v>CTAX</v>
          </cell>
          <cell r="P855" t="str">
            <v>CITY TAX</v>
          </cell>
        </row>
        <row r="856">
          <cell r="A856">
            <v>37530</v>
          </cell>
          <cell r="B856" t="str">
            <v>UCG</v>
          </cell>
          <cell r="C856" t="str">
            <v>CTAX</v>
          </cell>
          <cell r="D856" t="str">
            <v>CT72</v>
          </cell>
          <cell r="E856" t="str">
            <v>A19Z</v>
          </cell>
          <cell r="F856">
            <v>1420</v>
          </cell>
          <cell r="G856">
            <v>10915</v>
          </cell>
          <cell r="H856">
            <v>72</v>
          </cell>
          <cell r="I856">
            <v>204</v>
          </cell>
          <cell r="J856">
            <v>30.9</v>
          </cell>
          <cell r="K856">
            <v>11.34</v>
          </cell>
          <cell r="L856" t="str">
            <v>1420  A/R</v>
          </cell>
          <cell r="M856">
            <v>-19.559999999999999</v>
          </cell>
          <cell r="N856" t="str">
            <v>CAMPBELL - MUNICIPAL TAX</v>
          </cell>
          <cell r="O856" t="str">
            <v>CTAX</v>
          </cell>
          <cell r="P856" t="str">
            <v>CITY TAX</v>
          </cell>
        </row>
        <row r="857">
          <cell r="A857">
            <v>37530</v>
          </cell>
          <cell r="B857" t="str">
            <v>UCG</v>
          </cell>
          <cell r="C857" t="str">
            <v>CTAX</v>
          </cell>
          <cell r="D857" t="str">
            <v>CT72</v>
          </cell>
          <cell r="E857" t="str">
            <v>A19Z</v>
          </cell>
          <cell r="F857">
            <v>2410</v>
          </cell>
          <cell r="G857">
            <v>27210</v>
          </cell>
          <cell r="H857">
            <v>72</v>
          </cell>
          <cell r="I857">
            <v>204</v>
          </cell>
          <cell r="K857">
            <v>19.559999999999999</v>
          </cell>
          <cell r="L857" t="str">
            <v>2410  Taxes</v>
          </cell>
          <cell r="M857">
            <v>19.559999999999999</v>
          </cell>
          <cell r="N857" t="str">
            <v>CAMPBELL - MUNICIPAL TAX</v>
          </cell>
          <cell r="O857" t="str">
            <v>CTAX</v>
          </cell>
          <cell r="P857" t="str">
            <v>CITY TAX</v>
          </cell>
        </row>
        <row r="858">
          <cell r="A858">
            <v>37530</v>
          </cell>
          <cell r="B858" t="str">
            <v>UCG</v>
          </cell>
          <cell r="C858" t="str">
            <v>CTAX</v>
          </cell>
          <cell r="D858" t="str">
            <v>CT72</v>
          </cell>
          <cell r="E858" t="str">
            <v>A20Z</v>
          </cell>
          <cell r="F858">
            <v>1420</v>
          </cell>
          <cell r="G858">
            <v>10915</v>
          </cell>
          <cell r="H858">
            <v>72</v>
          </cell>
          <cell r="I858">
            <v>204</v>
          </cell>
          <cell r="J858">
            <v>29.45</v>
          </cell>
          <cell r="L858" t="str">
            <v>1420  A/R</v>
          </cell>
          <cell r="M858">
            <v>-29.45</v>
          </cell>
          <cell r="N858" t="str">
            <v>CAMPBELL - MUNICIPAL TAX</v>
          </cell>
          <cell r="O858" t="str">
            <v>CTAX</v>
          </cell>
          <cell r="P858" t="str">
            <v>CITY TAX</v>
          </cell>
        </row>
        <row r="859">
          <cell r="A859">
            <v>37530</v>
          </cell>
          <cell r="B859" t="str">
            <v>UCG</v>
          </cell>
          <cell r="C859" t="str">
            <v>CTAX</v>
          </cell>
          <cell r="D859" t="str">
            <v>CT72</v>
          </cell>
          <cell r="E859" t="str">
            <v>A20Z</v>
          </cell>
          <cell r="F859">
            <v>2410</v>
          </cell>
          <cell r="G859">
            <v>27210</v>
          </cell>
          <cell r="H859">
            <v>72</v>
          </cell>
          <cell r="I859">
            <v>204</v>
          </cell>
          <cell r="K859">
            <v>29.45</v>
          </cell>
          <cell r="L859" t="str">
            <v>2410  Taxes</v>
          </cell>
          <cell r="M859">
            <v>29.45</v>
          </cell>
          <cell r="N859" t="str">
            <v>CAMPBELL - MUNICIPAL TAX</v>
          </cell>
          <cell r="O859" t="str">
            <v>CTAX</v>
          </cell>
          <cell r="P859" t="str">
            <v>CITY TAX</v>
          </cell>
        </row>
        <row r="860">
          <cell r="A860">
            <v>37530</v>
          </cell>
          <cell r="B860" t="str">
            <v>UCG</v>
          </cell>
          <cell r="C860" t="str">
            <v>CTAX</v>
          </cell>
          <cell r="D860" t="str">
            <v>CT72</v>
          </cell>
          <cell r="E860" t="str">
            <v>A15Z</v>
          </cell>
          <cell r="F860">
            <v>1420</v>
          </cell>
          <cell r="G860">
            <v>10915</v>
          </cell>
          <cell r="H860">
            <v>72</v>
          </cell>
          <cell r="I860">
            <v>204</v>
          </cell>
          <cell r="J860">
            <v>63.37</v>
          </cell>
          <cell r="K860">
            <v>12.04</v>
          </cell>
          <cell r="L860" t="str">
            <v>1420  A/R</v>
          </cell>
          <cell r="M860">
            <v>-51.33</v>
          </cell>
          <cell r="N860" t="str">
            <v>CARDWELL - MUNICIPAL TAX</v>
          </cell>
          <cell r="O860" t="str">
            <v>CTAX</v>
          </cell>
          <cell r="P860" t="str">
            <v>CITY TAX</v>
          </cell>
        </row>
        <row r="861">
          <cell r="A861">
            <v>37530</v>
          </cell>
          <cell r="B861" t="str">
            <v>UCG</v>
          </cell>
          <cell r="C861" t="str">
            <v>CTAX</v>
          </cell>
          <cell r="D861" t="str">
            <v>CT72</v>
          </cell>
          <cell r="E861" t="str">
            <v>A15Z</v>
          </cell>
          <cell r="F861">
            <v>2410</v>
          </cell>
          <cell r="G861">
            <v>27210</v>
          </cell>
          <cell r="H861">
            <v>72</v>
          </cell>
          <cell r="I861">
            <v>204</v>
          </cell>
          <cell r="J861">
            <v>12.04</v>
          </cell>
          <cell r="K861">
            <v>51.34</v>
          </cell>
          <cell r="L861" t="str">
            <v>2410  Taxes</v>
          </cell>
          <cell r="M861">
            <v>39.300000000000004</v>
          </cell>
          <cell r="N861" t="str">
            <v>CARDWELL - MUNICIPAL TAX</v>
          </cell>
          <cell r="O861" t="str">
            <v>CTAX</v>
          </cell>
          <cell r="P861" t="str">
            <v>CITY TAX</v>
          </cell>
        </row>
        <row r="862">
          <cell r="A862">
            <v>37530</v>
          </cell>
          <cell r="B862" t="str">
            <v>UCG</v>
          </cell>
          <cell r="C862" t="str">
            <v>CTAX</v>
          </cell>
          <cell r="D862" t="str">
            <v>CT72</v>
          </cell>
          <cell r="E862" t="str">
            <v>A16Z</v>
          </cell>
          <cell r="F862">
            <v>1420</v>
          </cell>
          <cell r="G862">
            <v>10915</v>
          </cell>
          <cell r="H862">
            <v>72</v>
          </cell>
          <cell r="I862">
            <v>204</v>
          </cell>
          <cell r="J862">
            <v>2.57</v>
          </cell>
          <cell r="L862" t="str">
            <v>1420  A/R</v>
          </cell>
          <cell r="M862">
            <v>-2.57</v>
          </cell>
          <cell r="N862" t="str">
            <v>CARDWELL - MUNICIPAL TAX</v>
          </cell>
          <cell r="O862" t="str">
            <v>CTAX</v>
          </cell>
          <cell r="P862" t="str">
            <v>CITY TAX</v>
          </cell>
        </row>
        <row r="863">
          <cell r="A863">
            <v>37530</v>
          </cell>
          <cell r="B863" t="str">
            <v>UCG</v>
          </cell>
          <cell r="C863" t="str">
            <v>CTAX</v>
          </cell>
          <cell r="D863" t="str">
            <v>CT72</v>
          </cell>
          <cell r="E863" t="str">
            <v>A16Z</v>
          </cell>
          <cell r="F863">
            <v>2410</v>
          </cell>
          <cell r="G863">
            <v>27210</v>
          </cell>
          <cell r="H863">
            <v>72</v>
          </cell>
          <cell r="I863">
            <v>204</v>
          </cell>
          <cell r="K863">
            <v>2.57</v>
          </cell>
          <cell r="L863" t="str">
            <v>2410  Taxes</v>
          </cell>
          <cell r="M863">
            <v>2.57</v>
          </cell>
          <cell r="N863" t="str">
            <v>CARDWELL - MUNICIPAL TAX</v>
          </cell>
          <cell r="O863" t="str">
            <v>CTAX</v>
          </cell>
          <cell r="P863" t="str">
            <v>CITY TAX</v>
          </cell>
        </row>
        <row r="864">
          <cell r="A864">
            <v>37530</v>
          </cell>
          <cell r="B864" t="str">
            <v>UCG</v>
          </cell>
          <cell r="C864" t="str">
            <v>CTAX</v>
          </cell>
          <cell r="D864" t="str">
            <v>CT72</v>
          </cell>
          <cell r="E864" t="str">
            <v>A17Z</v>
          </cell>
          <cell r="F864">
            <v>1420</v>
          </cell>
          <cell r="G864">
            <v>10915</v>
          </cell>
          <cell r="H864">
            <v>72</v>
          </cell>
          <cell r="I864">
            <v>204</v>
          </cell>
          <cell r="J864">
            <v>61.38</v>
          </cell>
          <cell r="L864" t="str">
            <v>1420  A/R</v>
          </cell>
          <cell r="M864">
            <v>-61.38</v>
          </cell>
          <cell r="N864" t="str">
            <v>CARDWELL - MUNICIPAL TAX</v>
          </cell>
          <cell r="O864" t="str">
            <v>CTAX</v>
          </cell>
          <cell r="P864" t="str">
            <v>CITY TAX</v>
          </cell>
        </row>
        <row r="865">
          <cell r="A865">
            <v>37530</v>
          </cell>
          <cell r="B865" t="str">
            <v>UCG</v>
          </cell>
          <cell r="C865" t="str">
            <v>CTAX</v>
          </cell>
          <cell r="D865" t="str">
            <v>CT72</v>
          </cell>
          <cell r="E865" t="str">
            <v>A17Z</v>
          </cell>
          <cell r="F865">
            <v>2410</v>
          </cell>
          <cell r="G865">
            <v>27210</v>
          </cell>
          <cell r="H865">
            <v>72</v>
          </cell>
          <cell r="I865">
            <v>204</v>
          </cell>
          <cell r="K865">
            <v>61.38</v>
          </cell>
          <cell r="L865" t="str">
            <v>2410  Taxes</v>
          </cell>
          <cell r="M865">
            <v>61.38</v>
          </cell>
          <cell r="N865" t="str">
            <v>CARDWELL - MUNICIPAL TAX</v>
          </cell>
          <cell r="O865" t="str">
            <v>CTAX</v>
          </cell>
          <cell r="P865" t="str">
            <v>CITY TAX</v>
          </cell>
        </row>
        <row r="866">
          <cell r="A866">
            <v>37530</v>
          </cell>
          <cell r="B866" t="str">
            <v>UCG</v>
          </cell>
          <cell r="C866" t="str">
            <v>CTAX</v>
          </cell>
          <cell r="D866" t="str">
            <v>CT72</v>
          </cell>
          <cell r="E866" t="str">
            <v>A64Z</v>
          </cell>
          <cell r="F866">
            <v>1420</v>
          </cell>
          <cell r="G866">
            <v>10915</v>
          </cell>
          <cell r="H866">
            <v>72</v>
          </cell>
          <cell r="I866">
            <v>204</v>
          </cell>
          <cell r="J866">
            <v>692.3</v>
          </cell>
          <cell r="K866">
            <v>37.409999999999997</v>
          </cell>
          <cell r="L866" t="str">
            <v>1420  A/R</v>
          </cell>
          <cell r="M866">
            <v>-654.89</v>
          </cell>
          <cell r="N866" t="str">
            <v>CARUTHERSVILLE-MUNICIPAL TAX</v>
          </cell>
          <cell r="O866" t="str">
            <v>CTAX</v>
          </cell>
          <cell r="P866" t="str">
            <v>CITY TAX</v>
          </cell>
        </row>
        <row r="867">
          <cell r="A867">
            <v>37530</v>
          </cell>
          <cell r="B867" t="str">
            <v>UCG</v>
          </cell>
          <cell r="C867" t="str">
            <v>CTAX</v>
          </cell>
          <cell r="D867" t="str">
            <v>CT72</v>
          </cell>
          <cell r="E867" t="str">
            <v>A64Z</v>
          </cell>
          <cell r="F867">
            <v>2410</v>
          </cell>
          <cell r="G867">
            <v>27210</v>
          </cell>
          <cell r="H867">
            <v>72</v>
          </cell>
          <cell r="I867">
            <v>204</v>
          </cell>
          <cell r="J867">
            <v>0.98</v>
          </cell>
          <cell r="K867">
            <v>647.41999999999996</v>
          </cell>
          <cell r="L867" t="str">
            <v>2410  Taxes</v>
          </cell>
          <cell r="M867">
            <v>646.43999999999994</v>
          </cell>
          <cell r="N867" t="str">
            <v>CARUTHERSVILLE-MUNICIPAL TAX</v>
          </cell>
          <cell r="O867" t="str">
            <v>CTAX</v>
          </cell>
          <cell r="P867" t="str">
            <v>CITY TAX</v>
          </cell>
        </row>
        <row r="868">
          <cell r="A868">
            <v>37530</v>
          </cell>
          <cell r="B868" t="str">
            <v>UCG</v>
          </cell>
          <cell r="C868" t="str">
            <v>CTAX</v>
          </cell>
          <cell r="D868" t="str">
            <v>CT72</v>
          </cell>
          <cell r="E868" t="str">
            <v>A65Z</v>
          </cell>
          <cell r="F868">
            <v>1420</v>
          </cell>
          <cell r="G868">
            <v>10915</v>
          </cell>
          <cell r="H868">
            <v>72</v>
          </cell>
          <cell r="I868">
            <v>204</v>
          </cell>
          <cell r="J868">
            <v>173.03</v>
          </cell>
          <cell r="K868">
            <v>1.86</v>
          </cell>
          <cell r="L868" t="str">
            <v>1420  A/R</v>
          </cell>
          <cell r="M868">
            <v>-171.17</v>
          </cell>
          <cell r="N868" t="str">
            <v>CARUTHERSVILLE-MUNICIPAL TAX</v>
          </cell>
          <cell r="O868" t="str">
            <v>CTAX</v>
          </cell>
          <cell r="P868" t="str">
            <v>CITY TAX</v>
          </cell>
        </row>
        <row r="869">
          <cell r="A869">
            <v>37530</v>
          </cell>
          <cell r="B869" t="str">
            <v>UCG</v>
          </cell>
          <cell r="C869" t="str">
            <v>CTAX</v>
          </cell>
          <cell r="D869" t="str">
            <v>CT72</v>
          </cell>
          <cell r="E869" t="str">
            <v>A65Z</v>
          </cell>
          <cell r="F869">
            <v>2410</v>
          </cell>
          <cell r="G869">
            <v>27210</v>
          </cell>
          <cell r="H869">
            <v>72</v>
          </cell>
          <cell r="I869">
            <v>204</v>
          </cell>
          <cell r="K869">
            <v>173.03</v>
          </cell>
          <cell r="L869" t="str">
            <v>2410  Taxes</v>
          </cell>
          <cell r="M869">
            <v>173.03</v>
          </cell>
          <cell r="N869" t="str">
            <v>CARUTHERSVILLE-MUNICIPAL TAX</v>
          </cell>
          <cell r="O869" t="str">
            <v>CTAX</v>
          </cell>
          <cell r="P869" t="str">
            <v>CITY TAX</v>
          </cell>
        </row>
        <row r="870">
          <cell r="A870">
            <v>37530</v>
          </cell>
          <cell r="B870" t="str">
            <v>UCG</v>
          </cell>
          <cell r="C870" t="str">
            <v>CTAX</v>
          </cell>
          <cell r="D870" t="str">
            <v>CT72</v>
          </cell>
          <cell r="E870" t="str">
            <v>A66Z</v>
          </cell>
          <cell r="F870">
            <v>1420</v>
          </cell>
          <cell r="G870">
            <v>10915</v>
          </cell>
          <cell r="H870">
            <v>72</v>
          </cell>
          <cell r="I870">
            <v>204</v>
          </cell>
          <cell r="J870">
            <v>289.94</v>
          </cell>
          <cell r="L870" t="str">
            <v>1420  A/R</v>
          </cell>
          <cell r="M870">
            <v>-289.94</v>
          </cell>
          <cell r="N870" t="str">
            <v>CARUTHERSVILLE-MUNICIPAL TAX</v>
          </cell>
          <cell r="O870" t="str">
            <v>CTAX</v>
          </cell>
          <cell r="P870" t="str">
            <v>CITY TAX</v>
          </cell>
        </row>
        <row r="871">
          <cell r="A871">
            <v>37530</v>
          </cell>
          <cell r="B871" t="str">
            <v>UCG</v>
          </cell>
          <cell r="C871" t="str">
            <v>CTAX</v>
          </cell>
          <cell r="D871" t="str">
            <v>CT72</v>
          </cell>
          <cell r="E871" t="str">
            <v>A66Z</v>
          </cell>
          <cell r="F871">
            <v>2410</v>
          </cell>
          <cell r="G871">
            <v>27210</v>
          </cell>
          <cell r="H871">
            <v>72</v>
          </cell>
          <cell r="I871">
            <v>204</v>
          </cell>
          <cell r="K871">
            <v>289.94</v>
          </cell>
          <cell r="L871" t="str">
            <v>2410  Taxes</v>
          </cell>
          <cell r="M871">
            <v>289.94</v>
          </cell>
          <cell r="N871" t="str">
            <v>CARUTHERSVILLE-MUNICIPAL TAX</v>
          </cell>
          <cell r="O871" t="str">
            <v>CTAX</v>
          </cell>
          <cell r="P871" t="str">
            <v>CITY TAX</v>
          </cell>
        </row>
        <row r="872">
          <cell r="A872">
            <v>37530</v>
          </cell>
          <cell r="B872" t="str">
            <v>UCG</v>
          </cell>
          <cell r="C872" t="str">
            <v>CTAX</v>
          </cell>
          <cell r="D872" t="str">
            <v>CT72</v>
          </cell>
          <cell r="E872" t="str">
            <v>A89Z</v>
          </cell>
          <cell r="F872">
            <v>1420</v>
          </cell>
          <cell r="G872">
            <v>10915</v>
          </cell>
          <cell r="H872">
            <v>72</v>
          </cell>
          <cell r="I872">
            <v>221</v>
          </cell>
          <cell r="J872">
            <v>210.1</v>
          </cell>
          <cell r="K872">
            <v>0.31</v>
          </cell>
          <cell r="L872" t="str">
            <v>1420  A/R</v>
          </cell>
          <cell r="M872">
            <v>-209.79</v>
          </cell>
          <cell r="N872" t="str">
            <v>CHAFFEE - MUNICIPAL TAX</v>
          </cell>
          <cell r="O872" t="str">
            <v>CTAX</v>
          </cell>
          <cell r="P872" t="str">
            <v>CITY TAX</v>
          </cell>
        </row>
        <row r="873">
          <cell r="A873">
            <v>37530</v>
          </cell>
          <cell r="B873" t="str">
            <v>UCG</v>
          </cell>
          <cell r="C873" t="str">
            <v>CTAX</v>
          </cell>
          <cell r="D873" t="str">
            <v>CT72</v>
          </cell>
          <cell r="E873" t="str">
            <v>A89Z</v>
          </cell>
          <cell r="F873">
            <v>2410</v>
          </cell>
          <cell r="G873">
            <v>27210</v>
          </cell>
          <cell r="H873">
            <v>72</v>
          </cell>
          <cell r="I873">
            <v>221</v>
          </cell>
          <cell r="K873">
            <v>206.79</v>
          </cell>
          <cell r="L873" t="str">
            <v>2410  Taxes</v>
          </cell>
          <cell r="M873">
            <v>206.79</v>
          </cell>
          <cell r="N873" t="str">
            <v>CHAFFEE - MUNICIPAL TAX</v>
          </cell>
          <cell r="O873" t="str">
            <v>CTAX</v>
          </cell>
          <cell r="P873" t="str">
            <v>CITY TAX</v>
          </cell>
        </row>
        <row r="874">
          <cell r="A874">
            <v>37530</v>
          </cell>
          <cell r="B874" t="str">
            <v>UCG</v>
          </cell>
          <cell r="C874" t="str">
            <v>CTAX</v>
          </cell>
          <cell r="D874" t="str">
            <v>CT72</v>
          </cell>
          <cell r="E874" t="str">
            <v>A90Z</v>
          </cell>
          <cell r="F874">
            <v>1420</v>
          </cell>
          <cell r="G874">
            <v>10915</v>
          </cell>
          <cell r="H874">
            <v>72</v>
          </cell>
          <cell r="I874">
            <v>221</v>
          </cell>
          <cell r="J874">
            <v>43.81</v>
          </cell>
          <cell r="L874" t="str">
            <v>1420  A/R</v>
          </cell>
          <cell r="M874">
            <v>-43.81</v>
          </cell>
          <cell r="N874" t="str">
            <v>CHAFFEE - MUNICIPAL TAX</v>
          </cell>
          <cell r="O874" t="str">
            <v>CTAX</v>
          </cell>
          <cell r="P874" t="str">
            <v>CITY TAX</v>
          </cell>
        </row>
        <row r="875">
          <cell r="A875">
            <v>37530</v>
          </cell>
          <cell r="B875" t="str">
            <v>UCG</v>
          </cell>
          <cell r="C875" t="str">
            <v>CTAX</v>
          </cell>
          <cell r="D875" t="str">
            <v>CT72</v>
          </cell>
          <cell r="E875" t="str">
            <v>A90Z</v>
          </cell>
          <cell r="F875">
            <v>2410</v>
          </cell>
          <cell r="G875">
            <v>27210</v>
          </cell>
          <cell r="H875">
            <v>72</v>
          </cell>
          <cell r="I875">
            <v>221</v>
          </cell>
          <cell r="K875">
            <v>43.81</v>
          </cell>
          <cell r="L875" t="str">
            <v>2410  Taxes</v>
          </cell>
          <cell r="M875">
            <v>43.81</v>
          </cell>
          <cell r="N875" t="str">
            <v>CHAFFEE - MUNICIPAL TAX</v>
          </cell>
          <cell r="O875" t="str">
            <v>CTAX</v>
          </cell>
          <cell r="P875" t="str">
            <v>CITY TAX</v>
          </cell>
        </row>
        <row r="876">
          <cell r="A876">
            <v>37530</v>
          </cell>
          <cell r="B876" t="str">
            <v>UCG</v>
          </cell>
          <cell r="C876" t="str">
            <v>CTAX</v>
          </cell>
          <cell r="D876" t="str">
            <v>CT72</v>
          </cell>
          <cell r="E876" t="str">
            <v>A34Z</v>
          </cell>
          <cell r="F876">
            <v>1420</v>
          </cell>
          <cell r="G876">
            <v>10915</v>
          </cell>
          <cell r="H876">
            <v>72</v>
          </cell>
          <cell r="I876">
            <v>221</v>
          </cell>
          <cell r="J876">
            <v>326.92</v>
          </cell>
          <cell r="K876">
            <v>21.26</v>
          </cell>
          <cell r="L876" t="str">
            <v>1420  A/R</v>
          </cell>
          <cell r="M876">
            <v>-305.66000000000003</v>
          </cell>
          <cell r="N876" t="str">
            <v>CHARLESTON - MUNICIPAL TAX</v>
          </cell>
          <cell r="O876" t="str">
            <v>CTAX</v>
          </cell>
          <cell r="P876" t="str">
            <v>CITY TAX</v>
          </cell>
        </row>
        <row r="877">
          <cell r="A877">
            <v>37530</v>
          </cell>
          <cell r="B877" t="str">
            <v>UCG</v>
          </cell>
          <cell r="C877" t="str">
            <v>CTAX</v>
          </cell>
          <cell r="D877" t="str">
            <v>CT72</v>
          </cell>
          <cell r="E877" t="str">
            <v>A34Z</v>
          </cell>
          <cell r="F877">
            <v>2410</v>
          </cell>
          <cell r="G877">
            <v>27210</v>
          </cell>
          <cell r="H877">
            <v>72</v>
          </cell>
          <cell r="I877">
            <v>221</v>
          </cell>
          <cell r="J877">
            <v>0.43</v>
          </cell>
          <cell r="K877">
            <v>319.14999999999998</v>
          </cell>
          <cell r="L877" t="str">
            <v>2410  Taxes</v>
          </cell>
          <cell r="M877">
            <v>318.71999999999997</v>
          </cell>
          <cell r="N877" t="str">
            <v>CHARLESTON - MUNICIPAL TAX</v>
          </cell>
          <cell r="O877" t="str">
            <v>CTAX</v>
          </cell>
          <cell r="P877" t="str">
            <v>CITY TAX</v>
          </cell>
        </row>
        <row r="878">
          <cell r="A878">
            <v>37530</v>
          </cell>
          <cell r="B878" t="str">
            <v>UCG</v>
          </cell>
          <cell r="C878" t="str">
            <v>CTAX</v>
          </cell>
          <cell r="D878" t="str">
            <v>CT72</v>
          </cell>
          <cell r="E878" t="str">
            <v>A35Z</v>
          </cell>
          <cell r="F878">
            <v>1420</v>
          </cell>
          <cell r="G878">
            <v>10915</v>
          </cell>
          <cell r="H878">
            <v>72</v>
          </cell>
          <cell r="I878">
            <v>221</v>
          </cell>
          <cell r="J878">
            <v>117.1</v>
          </cell>
          <cell r="L878" t="str">
            <v>1420  A/R</v>
          </cell>
          <cell r="M878">
            <v>-117.1</v>
          </cell>
          <cell r="N878" t="str">
            <v>CHARLESTON - MUNICIPAL TAX</v>
          </cell>
          <cell r="O878" t="str">
            <v>CTAX</v>
          </cell>
          <cell r="P878" t="str">
            <v>CITY TAX</v>
          </cell>
        </row>
        <row r="879">
          <cell r="A879">
            <v>37530</v>
          </cell>
          <cell r="B879" t="str">
            <v>UCG</v>
          </cell>
          <cell r="C879" t="str">
            <v>CTAX</v>
          </cell>
          <cell r="D879" t="str">
            <v>CT72</v>
          </cell>
          <cell r="E879" t="str">
            <v>A35Z</v>
          </cell>
          <cell r="F879">
            <v>2410</v>
          </cell>
          <cell r="G879">
            <v>27210</v>
          </cell>
          <cell r="H879">
            <v>72</v>
          </cell>
          <cell r="I879">
            <v>221</v>
          </cell>
          <cell r="K879">
            <v>117.1</v>
          </cell>
          <cell r="L879" t="str">
            <v>2410  Taxes</v>
          </cell>
          <cell r="M879">
            <v>117.1</v>
          </cell>
          <cell r="N879" t="str">
            <v>CHARLESTON - MUNICIPAL TAX</v>
          </cell>
          <cell r="O879" t="str">
            <v>CTAX</v>
          </cell>
          <cell r="P879" t="str">
            <v>CITY TAX</v>
          </cell>
        </row>
        <row r="880">
          <cell r="A880">
            <v>37530</v>
          </cell>
          <cell r="B880" t="str">
            <v>UCG</v>
          </cell>
          <cell r="C880" t="str">
            <v>CTAX</v>
          </cell>
          <cell r="D880" t="str">
            <v>CT72</v>
          </cell>
          <cell r="E880" t="str">
            <v>AMAZ</v>
          </cell>
          <cell r="F880">
            <v>1420</v>
          </cell>
          <cell r="G880">
            <v>10915</v>
          </cell>
          <cell r="H880">
            <v>72</v>
          </cell>
          <cell r="I880">
            <v>204</v>
          </cell>
          <cell r="J880">
            <v>80.739999999999995</v>
          </cell>
          <cell r="K880">
            <v>2.09</v>
          </cell>
          <cell r="L880" t="str">
            <v>1420  A/R</v>
          </cell>
          <cell r="M880">
            <v>-78.649999999999991</v>
          </cell>
          <cell r="N880" t="str">
            <v>CLARKTON- MUNICIPAL TAX</v>
          </cell>
          <cell r="O880" t="str">
            <v>CTAX</v>
          </cell>
          <cell r="P880" t="str">
            <v>CITY TAX</v>
          </cell>
        </row>
        <row r="881">
          <cell r="A881">
            <v>37530</v>
          </cell>
          <cell r="B881" t="str">
            <v>UCG</v>
          </cell>
          <cell r="C881" t="str">
            <v>CTAX</v>
          </cell>
          <cell r="D881" t="str">
            <v>CT72</v>
          </cell>
          <cell r="E881" t="str">
            <v>AMAZ</v>
          </cell>
          <cell r="F881">
            <v>2410</v>
          </cell>
          <cell r="G881">
            <v>27210</v>
          </cell>
          <cell r="H881">
            <v>72</v>
          </cell>
          <cell r="I881">
            <v>204</v>
          </cell>
          <cell r="K881">
            <v>74.819999999999993</v>
          </cell>
          <cell r="L881" t="str">
            <v>2410  Taxes</v>
          </cell>
          <cell r="M881">
            <v>74.819999999999993</v>
          </cell>
          <cell r="N881" t="str">
            <v>CLARKTON- MUNICIPAL TAX</v>
          </cell>
          <cell r="O881" t="str">
            <v>CTAX</v>
          </cell>
          <cell r="P881" t="str">
            <v>CITY TAX</v>
          </cell>
        </row>
        <row r="882">
          <cell r="A882">
            <v>37530</v>
          </cell>
          <cell r="B882" t="str">
            <v>UCG</v>
          </cell>
          <cell r="C882" t="str">
            <v>CTAX</v>
          </cell>
          <cell r="D882" t="str">
            <v>CT72</v>
          </cell>
          <cell r="E882" t="str">
            <v>AMBZ</v>
          </cell>
          <cell r="F882">
            <v>1420</v>
          </cell>
          <cell r="G882">
            <v>10915</v>
          </cell>
          <cell r="H882">
            <v>72</v>
          </cell>
          <cell r="I882">
            <v>204</v>
          </cell>
          <cell r="J882">
            <v>4.6399999999999997</v>
          </cell>
          <cell r="L882" t="str">
            <v>1420  A/R</v>
          </cell>
          <cell r="M882">
            <v>-4.6399999999999997</v>
          </cell>
          <cell r="N882" t="str">
            <v>CLARKTON- MUNICIPAL TAX</v>
          </cell>
          <cell r="O882" t="str">
            <v>CTAX</v>
          </cell>
          <cell r="P882" t="str">
            <v>CITY TAX</v>
          </cell>
        </row>
        <row r="883">
          <cell r="A883">
            <v>37530</v>
          </cell>
          <cell r="B883" t="str">
            <v>UCG</v>
          </cell>
          <cell r="C883" t="str">
            <v>CTAX</v>
          </cell>
          <cell r="D883" t="str">
            <v>CT72</v>
          </cell>
          <cell r="E883" t="str">
            <v>AMBZ</v>
          </cell>
          <cell r="F883">
            <v>2410</v>
          </cell>
          <cell r="G883">
            <v>27210</v>
          </cell>
          <cell r="H883">
            <v>72</v>
          </cell>
          <cell r="I883">
            <v>204</v>
          </cell>
          <cell r="K883">
            <v>4.6399999999999997</v>
          </cell>
          <cell r="L883" t="str">
            <v>2410  Taxes</v>
          </cell>
          <cell r="M883">
            <v>4.6399999999999997</v>
          </cell>
          <cell r="N883" t="str">
            <v>CLARKTON- MUNICIPAL TAX</v>
          </cell>
          <cell r="O883" t="str">
            <v>CTAX</v>
          </cell>
          <cell r="P883" t="str">
            <v>CITY TAX</v>
          </cell>
        </row>
        <row r="884">
          <cell r="A884">
            <v>37530</v>
          </cell>
          <cell r="B884" t="str">
            <v>UCG</v>
          </cell>
          <cell r="C884" t="str">
            <v>CTAX</v>
          </cell>
          <cell r="D884" t="str">
            <v>CT72</v>
          </cell>
          <cell r="E884" t="str">
            <v>A78Z</v>
          </cell>
          <cell r="F884">
            <v>1420</v>
          </cell>
          <cell r="G884">
            <v>10915</v>
          </cell>
          <cell r="H884">
            <v>72</v>
          </cell>
          <cell r="I884">
            <v>204</v>
          </cell>
          <cell r="J884">
            <v>123.89</v>
          </cell>
          <cell r="K884">
            <v>3.28</v>
          </cell>
          <cell r="L884" t="str">
            <v>1420  A/R</v>
          </cell>
          <cell r="M884">
            <v>-120.61</v>
          </cell>
          <cell r="N884" t="str">
            <v>DONIPHAN - MUNICIPAL TAX</v>
          </cell>
          <cell r="O884" t="str">
            <v>CTAX</v>
          </cell>
          <cell r="P884" t="str">
            <v>CITY TAX</v>
          </cell>
        </row>
        <row r="885">
          <cell r="A885">
            <v>37530</v>
          </cell>
          <cell r="B885" t="str">
            <v>UCG</v>
          </cell>
          <cell r="C885" t="str">
            <v>CTAX</v>
          </cell>
          <cell r="D885" t="str">
            <v>CT72</v>
          </cell>
          <cell r="E885" t="str">
            <v>A78Z</v>
          </cell>
          <cell r="F885">
            <v>2410</v>
          </cell>
          <cell r="G885">
            <v>27210</v>
          </cell>
          <cell r="H885">
            <v>72</v>
          </cell>
          <cell r="I885">
            <v>204</v>
          </cell>
          <cell r="J885">
            <v>0.02</v>
          </cell>
          <cell r="K885">
            <v>122.71</v>
          </cell>
          <cell r="L885" t="str">
            <v>2410  Taxes</v>
          </cell>
          <cell r="M885">
            <v>122.69</v>
          </cell>
          <cell r="N885" t="str">
            <v>DONIPHAN - MUNICIPAL TAX</v>
          </cell>
          <cell r="O885" t="str">
            <v>CTAX</v>
          </cell>
          <cell r="P885" t="str">
            <v>CITY TAX</v>
          </cell>
        </row>
        <row r="886">
          <cell r="A886">
            <v>37530</v>
          </cell>
          <cell r="B886" t="str">
            <v>UCG</v>
          </cell>
          <cell r="C886" t="str">
            <v>CTAX</v>
          </cell>
          <cell r="D886" t="str">
            <v>CT72</v>
          </cell>
          <cell r="E886" t="str">
            <v>A79Z</v>
          </cell>
          <cell r="F886">
            <v>1420</v>
          </cell>
          <cell r="G886">
            <v>10915</v>
          </cell>
          <cell r="H886">
            <v>72</v>
          </cell>
          <cell r="I886">
            <v>204</v>
          </cell>
          <cell r="J886">
            <v>85.07</v>
          </cell>
          <cell r="L886" t="str">
            <v>1420  A/R</v>
          </cell>
          <cell r="M886">
            <v>-85.07</v>
          </cell>
          <cell r="N886" t="str">
            <v>DONIPHAN - MUNICIPAL TAX</v>
          </cell>
          <cell r="O886" t="str">
            <v>CTAX</v>
          </cell>
          <cell r="P886" t="str">
            <v>CITY TAX</v>
          </cell>
        </row>
        <row r="887">
          <cell r="A887">
            <v>37530</v>
          </cell>
          <cell r="B887" t="str">
            <v>UCG</v>
          </cell>
          <cell r="C887" t="str">
            <v>CTAX</v>
          </cell>
          <cell r="D887" t="str">
            <v>CT72</v>
          </cell>
          <cell r="E887" t="str">
            <v>A79Z</v>
          </cell>
          <cell r="F887">
            <v>2410</v>
          </cell>
          <cell r="G887">
            <v>27210</v>
          </cell>
          <cell r="H887">
            <v>72</v>
          </cell>
          <cell r="I887">
            <v>204</v>
          </cell>
          <cell r="K887">
            <v>85.07</v>
          </cell>
          <cell r="L887" t="str">
            <v>2410  Taxes</v>
          </cell>
          <cell r="M887">
            <v>85.07</v>
          </cell>
          <cell r="N887" t="str">
            <v>DONIPHAN - MUNICIPAL TAX</v>
          </cell>
          <cell r="O887" t="str">
            <v>CTAX</v>
          </cell>
          <cell r="P887" t="str">
            <v>CITY TAX</v>
          </cell>
        </row>
        <row r="888">
          <cell r="A888">
            <v>37530</v>
          </cell>
          <cell r="B888" t="str">
            <v>UCG</v>
          </cell>
          <cell r="C888" t="str">
            <v>CTAX</v>
          </cell>
          <cell r="D888" t="str">
            <v>CT72</v>
          </cell>
          <cell r="E888" t="str">
            <v>A37Z</v>
          </cell>
          <cell r="F888">
            <v>1420</v>
          </cell>
          <cell r="G888">
            <v>10915</v>
          </cell>
          <cell r="H888">
            <v>72</v>
          </cell>
          <cell r="I888">
            <v>221</v>
          </cell>
          <cell r="J888">
            <v>236.85</v>
          </cell>
          <cell r="K888">
            <v>3.72</v>
          </cell>
          <cell r="L888" t="str">
            <v>1420  A/R</v>
          </cell>
          <cell r="M888">
            <v>-233.13</v>
          </cell>
          <cell r="N888" t="str">
            <v>EAST PRAIRIE - MUNICIPAL TAX</v>
          </cell>
          <cell r="O888" t="str">
            <v>CTAX</v>
          </cell>
          <cell r="P888" t="str">
            <v>CITY TAX</v>
          </cell>
        </row>
        <row r="889">
          <cell r="A889">
            <v>37530</v>
          </cell>
          <cell r="B889" t="str">
            <v>UCG</v>
          </cell>
          <cell r="C889" t="str">
            <v>CTAX</v>
          </cell>
          <cell r="D889" t="str">
            <v>CT72</v>
          </cell>
          <cell r="E889" t="str">
            <v>A37Z</v>
          </cell>
          <cell r="F889">
            <v>2410</v>
          </cell>
          <cell r="G889">
            <v>27210</v>
          </cell>
          <cell r="H889">
            <v>72</v>
          </cell>
          <cell r="I889">
            <v>221</v>
          </cell>
          <cell r="K889">
            <v>230.58</v>
          </cell>
          <cell r="L889" t="str">
            <v>2410  Taxes</v>
          </cell>
          <cell r="M889">
            <v>230.58</v>
          </cell>
          <cell r="N889" t="str">
            <v>EAST PRAIRIE - MUNICIPAL TAX</v>
          </cell>
          <cell r="O889" t="str">
            <v>CTAX</v>
          </cell>
          <cell r="P889" t="str">
            <v>CITY TAX</v>
          </cell>
        </row>
        <row r="890">
          <cell r="A890">
            <v>37530</v>
          </cell>
          <cell r="B890" t="str">
            <v>UCG</v>
          </cell>
          <cell r="C890" t="str">
            <v>CTAX</v>
          </cell>
          <cell r="D890" t="str">
            <v>CT72</v>
          </cell>
          <cell r="E890" t="str">
            <v>A38Z</v>
          </cell>
          <cell r="F890">
            <v>1420</v>
          </cell>
          <cell r="G890">
            <v>10915</v>
          </cell>
          <cell r="H890">
            <v>72</v>
          </cell>
          <cell r="I890">
            <v>221</v>
          </cell>
          <cell r="J890">
            <v>95.17</v>
          </cell>
          <cell r="K890">
            <v>0.2</v>
          </cell>
          <cell r="L890" t="str">
            <v>1420  A/R</v>
          </cell>
          <cell r="M890">
            <v>-94.97</v>
          </cell>
          <cell r="N890" t="str">
            <v>EAST PRAIRIE - MUNICIPAL TAX</v>
          </cell>
          <cell r="O890" t="str">
            <v>CTAX</v>
          </cell>
          <cell r="P890" t="str">
            <v>CITY TAX</v>
          </cell>
        </row>
        <row r="891">
          <cell r="A891">
            <v>37530</v>
          </cell>
          <cell r="B891" t="str">
            <v>UCG</v>
          </cell>
          <cell r="C891" t="str">
            <v>CTAX</v>
          </cell>
          <cell r="D891" t="str">
            <v>CT72</v>
          </cell>
          <cell r="E891" t="str">
            <v>A38Z</v>
          </cell>
          <cell r="F891">
            <v>2410</v>
          </cell>
          <cell r="G891">
            <v>27210</v>
          </cell>
          <cell r="H891">
            <v>72</v>
          </cell>
          <cell r="I891">
            <v>221</v>
          </cell>
          <cell r="K891">
            <v>94.9</v>
          </cell>
          <cell r="L891" t="str">
            <v>2410  Taxes</v>
          </cell>
          <cell r="M891">
            <v>94.9</v>
          </cell>
          <cell r="N891" t="str">
            <v>EAST PRAIRIE - MUNICIPAL TAX</v>
          </cell>
          <cell r="O891" t="str">
            <v>CTAX</v>
          </cell>
          <cell r="P891" t="str">
            <v>CITY TAX</v>
          </cell>
        </row>
        <row r="892">
          <cell r="A892">
            <v>37530</v>
          </cell>
          <cell r="B892" t="str">
            <v>UCG</v>
          </cell>
          <cell r="C892" t="str">
            <v>CTAX</v>
          </cell>
          <cell r="D892" t="str">
            <v>CT72</v>
          </cell>
          <cell r="E892" t="str">
            <v>A47Z</v>
          </cell>
          <cell r="F892">
            <v>1420</v>
          </cell>
          <cell r="G892">
            <v>10915</v>
          </cell>
          <cell r="H892">
            <v>72</v>
          </cell>
          <cell r="I892">
            <v>204</v>
          </cell>
          <cell r="J892">
            <v>91.18</v>
          </cell>
          <cell r="K892">
            <v>15.61</v>
          </cell>
          <cell r="L892" t="str">
            <v>1420  A/R</v>
          </cell>
          <cell r="M892">
            <v>-75.570000000000007</v>
          </cell>
          <cell r="N892" t="str">
            <v>GIDEON - MUNICIPAL TAX</v>
          </cell>
          <cell r="O892" t="str">
            <v>CTAX</v>
          </cell>
          <cell r="P892" t="str">
            <v>CITY TAX</v>
          </cell>
        </row>
        <row r="893">
          <cell r="A893">
            <v>37530</v>
          </cell>
          <cell r="B893" t="str">
            <v>UCG</v>
          </cell>
          <cell r="C893" t="str">
            <v>CTAX</v>
          </cell>
          <cell r="D893" t="str">
            <v>CT72</v>
          </cell>
          <cell r="E893" t="str">
            <v>A47Z</v>
          </cell>
          <cell r="F893">
            <v>2410</v>
          </cell>
          <cell r="G893">
            <v>27210</v>
          </cell>
          <cell r="H893">
            <v>72</v>
          </cell>
          <cell r="I893">
            <v>204</v>
          </cell>
          <cell r="J893">
            <v>15.61</v>
          </cell>
          <cell r="K893">
            <v>84.11</v>
          </cell>
          <cell r="L893" t="str">
            <v>2410  Taxes</v>
          </cell>
          <cell r="M893">
            <v>68.5</v>
          </cell>
          <cell r="N893" t="str">
            <v>GIDEON - MUNICIPAL TAX</v>
          </cell>
          <cell r="O893" t="str">
            <v>CTAX</v>
          </cell>
          <cell r="P893" t="str">
            <v>CITY TAX</v>
          </cell>
        </row>
        <row r="894">
          <cell r="A894">
            <v>37530</v>
          </cell>
          <cell r="B894" t="str">
            <v>UCG</v>
          </cell>
          <cell r="C894" t="str">
            <v>CTAX</v>
          </cell>
          <cell r="D894" t="str">
            <v>CT72</v>
          </cell>
          <cell r="E894" t="str">
            <v>A48Z</v>
          </cell>
          <cell r="F894">
            <v>1420</v>
          </cell>
          <cell r="G894">
            <v>10915</v>
          </cell>
          <cell r="H894">
            <v>72</v>
          </cell>
          <cell r="I894">
            <v>204</v>
          </cell>
          <cell r="J894">
            <v>4.82</v>
          </cell>
          <cell r="L894" t="str">
            <v>1420  A/R</v>
          </cell>
          <cell r="M894">
            <v>-4.82</v>
          </cell>
          <cell r="N894" t="str">
            <v>GIDEON - MUNICIPAL TAX</v>
          </cell>
          <cell r="O894" t="str">
            <v>CTAX</v>
          </cell>
          <cell r="P894" t="str">
            <v>CITY TAX</v>
          </cell>
        </row>
        <row r="895">
          <cell r="A895">
            <v>37530</v>
          </cell>
          <cell r="B895" t="str">
            <v>UCG</v>
          </cell>
          <cell r="C895" t="str">
            <v>CTAX</v>
          </cell>
          <cell r="D895" t="str">
            <v>CT72</v>
          </cell>
          <cell r="E895" t="str">
            <v>A48Z</v>
          </cell>
          <cell r="F895">
            <v>2410</v>
          </cell>
          <cell r="G895">
            <v>27210</v>
          </cell>
          <cell r="H895">
            <v>72</v>
          </cell>
          <cell r="I895">
            <v>204</v>
          </cell>
          <cell r="K895">
            <v>4.82</v>
          </cell>
          <cell r="L895" t="str">
            <v>2410  Taxes</v>
          </cell>
          <cell r="M895">
            <v>4.82</v>
          </cell>
          <cell r="N895" t="str">
            <v>GIDEON - MUNICIPAL TAX</v>
          </cell>
          <cell r="O895" t="str">
            <v>CTAX</v>
          </cell>
          <cell r="P895" t="str">
            <v>CITY TAX</v>
          </cell>
        </row>
        <row r="896">
          <cell r="A896">
            <v>37530</v>
          </cell>
          <cell r="B896" t="str">
            <v>UCG</v>
          </cell>
          <cell r="C896" t="str">
            <v>CTAX</v>
          </cell>
          <cell r="D896" t="str">
            <v>CT72</v>
          </cell>
          <cell r="E896" t="str">
            <v>A49Z</v>
          </cell>
          <cell r="F896">
            <v>1420</v>
          </cell>
          <cell r="G896">
            <v>10915</v>
          </cell>
          <cell r="H896">
            <v>72</v>
          </cell>
          <cell r="I896">
            <v>204</v>
          </cell>
          <cell r="J896">
            <v>24.48</v>
          </cell>
          <cell r="L896" t="str">
            <v>1420  A/R</v>
          </cell>
          <cell r="M896">
            <v>-24.48</v>
          </cell>
          <cell r="N896" t="str">
            <v>GIDEON - MUNICIPAL TAX</v>
          </cell>
          <cell r="O896" t="str">
            <v>CTAX</v>
          </cell>
          <cell r="P896" t="str">
            <v>CITY TAX</v>
          </cell>
        </row>
        <row r="897">
          <cell r="A897">
            <v>37530</v>
          </cell>
          <cell r="B897" t="str">
            <v>UCG</v>
          </cell>
          <cell r="C897" t="str">
            <v>CTAX</v>
          </cell>
          <cell r="D897" t="str">
            <v>CT72</v>
          </cell>
          <cell r="E897" t="str">
            <v>A49Z</v>
          </cell>
          <cell r="F897">
            <v>2410</v>
          </cell>
          <cell r="G897">
            <v>27210</v>
          </cell>
          <cell r="H897">
            <v>72</v>
          </cell>
          <cell r="I897">
            <v>204</v>
          </cell>
          <cell r="K897">
            <v>24.48</v>
          </cell>
          <cell r="L897" t="str">
            <v>2410  Taxes</v>
          </cell>
          <cell r="M897">
            <v>24.48</v>
          </cell>
          <cell r="N897" t="str">
            <v>GIDEON - MUNICIPAL TAX</v>
          </cell>
          <cell r="O897" t="str">
            <v>CTAX</v>
          </cell>
          <cell r="P897" t="str">
            <v>CITY TAX</v>
          </cell>
        </row>
        <row r="898">
          <cell r="A898">
            <v>37530</v>
          </cell>
          <cell r="B898" t="str">
            <v>UCG</v>
          </cell>
          <cell r="C898" t="str">
            <v>CTAX</v>
          </cell>
          <cell r="D898" t="str">
            <v>CT72</v>
          </cell>
          <cell r="E898" t="str">
            <v>A9EZ</v>
          </cell>
          <cell r="F898">
            <v>1420</v>
          </cell>
          <cell r="G898">
            <v>10915</v>
          </cell>
          <cell r="H898">
            <v>72</v>
          </cell>
          <cell r="I898">
            <v>221</v>
          </cell>
          <cell r="J898">
            <v>20.059999999999999</v>
          </cell>
          <cell r="L898" t="str">
            <v>1420  A/R</v>
          </cell>
          <cell r="M898">
            <v>-20.059999999999999</v>
          </cell>
          <cell r="N898" t="str">
            <v>GREENVILLE - MUNICIPAL TAX</v>
          </cell>
          <cell r="O898" t="str">
            <v>CTAX</v>
          </cell>
          <cell r="P898" t="str">
            <v>CITY TAX</v>
          </cell>
        </row>
        <row r="899">
          <cell r="A899">
            <v>37530</v>
          </cell>
          <cell r="B899" t="str">
            <v>UCG</v>
          </cell>
          <cell r="C899" t="str">
            <v>CTAX</v>
          </cell>
          <cell r="D899" t="str">
            <v>CT72</v>
          </cell>
          <cell r="E899" t="str">
            <v>A9EZ</v>
          </cell>
          <cell r="F899">
            <v>2410</v>
          </cell>
          <cell r="G899">
            <v>27210</v>
          </cell>
          <cell r="H899">
            <v>72</v>
          </cell>
          <cell r="I899">
            <v>221</v>
          </cell>
          <cell r="K899">
            <v>18.27</v>
          </cell>
          <cell r="L899" t="str">
            <v>2410  Taxes</v>
          </cell>
          <cell r="M899">
            <v>18.27</v>
          </cell>
          <cell r="N899" t="str">
            <v>GREENVILLE - MUNICIPAL TAX</v>
          </cell>
          <cell r="O899" t="str">
            <v>CTAX</v>
          </cell>
          <cell r="P899" t="str">
            <v>CITY TAX</v>
          </cell>
        </row>
        <row r="900">
          <cell r="A900">
            <v>37530</v>
          </cell>
          <cell r="B900" t="str">
            <v>UCG</v>
          </cell>
          <cell r="C900" t="str">
            <v>CTAX</v>
          </cell>
          <cell r="D900" t="str">
            <v>CT72</v>
          </cell>
          <cell r="E900" t="str">
            <v>A9FZ</v>
          </cell>
          <cell r="F900">
            <v>1420</v>
          </cell>
          <cell r="G900">
            <v>10915</v>
          </cell>
          <cell r="H900">
            <v>72</v>
          </cell>
          <cell r="I900">
            <v>221</v>
          </cell>
          <cell r="J900">
            <v>32.93</v>
          </cell>
          <cell r="L900" t="str">
            <v>1420  A/R</v>
          </cell>
          <cell r="M900">
            <v>-32.93</v>
          </cell>
          <cell r="N900" t="str">
            <v>GREENVILLE - MUNICIPAL TAX</v>
          </cell>
          <cell r="O900" t="str">
            <v>CTAX</v>
          </cell>
          <cell r="P900" t="str">
            <v>CITY TAX</v>
          </cell>
        </row>
        <row r="901">
          <cell r="A901">
            <v>37530</v>
          </cell>
          <cell r="B901" t="str">
            <v>UCG</v>
          </cell>
          <cell r="C901" t="str">
            <v>CTAX</v>
          </cell>
          <cell r="D901" t="str">
            <v>CT72</v>
          </cell>
          <cell r="E901" t="str">
            <v>A9FZ</v>
          </cell>
          <cell r="F901">
            <v>2410</v>
          </cell>
          <cell r="G901">
            <v>27210</v>
          </cell>
          <cell r="H901">
            <v>72</v>
          </cell>
          <cell r="I901">
            <v>221</v>
          </cell>
          <cell r="K901">
            <v>32.93</v>
          </cell>
          <cell r="L901" t="str">
            <v>2410  Taxes</v>
          </cell>
          <cell r="M901">
            <v>32.93</v>
          </cell>
          <cell r="N901" t="str">
            <v>GREENVILLE - MUNICIPAL TAX</v>
          </cell>
          <cell r="O901" t="str">
            <v>CTAX</v>
          </cell>
          <cell r="P901" t="str">
            <v>CITY TAX</v>
          </cell>
        </row>
        <row r="902">
          <cell r="A902">
            <v>37530</v>
          </cell>
          <cell r="B902" t="str">
            <v>UCG</v>
          </cell>
          <cell r="C902" t="str">
            <v>CTAX</v>
          </cell>
          <cell r="D902" t="str">
            <v>CT72</v>
          </cell>
          <cell r="E902" t="str">
            <v>A70Z</v>
          </cell>
          <cell r="F902">
            <v>1420</v>
          </cell>
          <cell r="G902">
            <v>10915</v>
          </cell>
          <cell r="H902">
            <v>72</v>
          </cell>
          <cell r="I902">
            <v>204</v>
          </cell>
          <cell r="J902">
            <v>239.75</v>
          </cell>
          <cell r="K902">
            <v>27.27</v>
          </cell>
          <cell r="L902" t="str">
            <v>1420  A/R</v>
          </cell>
          <cell r="M902">
            <v>-212.48</v>
          </cell>
          <cell r="N902" t="str">
            <v>HAYTI - MUNICIPAL TAX</v>
          </cell>
          <cell r="O902" t="str">
            <v>CTAX</v>
          </cell>
          <cell r="P902" t="str">
            <v>CITY TAX</v>
          </cell>
        </row>
        <row r="903">
          <cell r="A903">
            <v>37530</v>
          </cell>
          <cell r="B903" t="str">
            <v>UCG</v>
          </cell>
          <cell r="C903" t="str">
            <v>CTAX</v>
          </cell>
          <cell r="D903" t="str">
            <v>CT72</v>
          </cell>
          <cell r="E903" t="str">
            <v>A70Z</v>
          </cell>
          <cell r="F903">
            <v>2410</v>
          </cell>
          <cell r="G903">
            <v>27210</v>
          </cell>
          <cell r="H903">
            <v>72</v>
          </cell>
          <cell r="I903">
            <v>204</v>
          </cell>
          <cell r="J903">
            <v>0.05</v>
          </cell>
          <cell r="K903">
            <v>229.82</v>
          </cell>
          <cell r="L903" t="str">
            <v>2410  Taxes</v>
          </cell>
          <cell r="M903">
            <v>229.76999999999998</v>
          </cell>
          <cell r="N903" t="str">
            <v>HAYTI - MUNICIPAL TAX</v>
          </cell>
          <cell r="O903" t="str">
            <v>CTAX</v>
          </cell>
          <cell r="P903" t="str">
            <v>CITY TAX</v>
          </cell>
        </row>
        <row r="904">
          <cell r="A904">
            <v>37530</v>
          </cell>
          <cell r="B904" t="str">
            <v>UCG</v>
          </cell>
          <cell r="C904" t="str">
            <v>CTAX</v>
          </cell>
          <cell r="D904" t="str">
            <v>CT72</v>
          </cell>
          <cell r="E904" t="str">
            <v>A71Z</v>
          </cell>
          <cell r="F904">
            <v>1420</v>
          </cell>
          <cell r="G904">
            <v>10915</v>
          </cell>
          <cell r="H904">
            <v>72</v>
          </cell>
          <cell r="I904">
            <v>204</v>
          </cell>
          <cell r="J904">
            <v>141.88</v>
          </cell>
          <cell r="K904">
            <v>38.32</v>
          </cell>
          <cell r="L904" t="str">
            <v>1420  A/R</v>
          </cell>
          <cell r="M904">
            <v>-103.56</v>
          </cell>
          <cell r="N904" t="str">
            <v>HAYTI - MUNICIPAL TAX</v>
          </cell>
          <cell r="O904" t="str">
            <v>CTAX</v>
          </cell>
          <cell r="P904" t="str">
            <v>CITY TAX</v>
          </cell>
        </row>
        <row r="905">
          <cell r="A905">
            <v>37530</v>
          </cell>
          <cell r="B905" t="str">
            <v>UCG</v>
          </cell>
          <cell r="C905" t="str">
            <v>CTAX</v>
          </cell>
          <cell r="D905" t="str">
            <v>CT72</v>
          </cell>
          <cell r="E905" t="str">
            <v>A71Z</v>
          </cell>
          <cell r="F905">
            <v>2410</v>
          </cell>
          <cell r="G905">
            <v>27210</v>
          </cell>
          <cell r="H905">
            <v>72</v>
          </cell>
          <cell r="I905">
            <v>204</v>
          </cell>
          <cell r="K905">
            <v>103.56</v>
          </cell>
          <cell r="L905" t="str">
            <v>2410  Taxes</v>
          </cell>
          <cell r="M905">
            <v>103.56</v>
          </cell>
          <cell r="N905" t="str">
            <v>HAYTI - MUNICIPAL TAX</v>
          </cell>
          <cell r="O905" t="str">
            <v>CTAX</v>
          </cell>
          <cell r="P905" t="str">
            <v>CITY TAX</v>
          </cell>
        </row>
        <row r="906">
          <cell r="A906">
            <v>37530</v>
          </cell>
          <cell r="B906" t="str">
            <v>UCG</v>
          </cell>
          <cell r="C906" t="str">
            <v>CTAX</v>
          </cell>
          <cell r="D906" t="str">
            <v>CT72</v>
          </cell>
          <cell r="E906" t="str">
            <v>A75Z</v>
          </cell>
          <cell r="F906">
            <v>1420</v>
          </cell>
          <cell r="G906">
            <v>10915</v>
          </cell>
          <cell r="H906">
            <v>72</v>
          </cell>
          <cell r="I906">
            <v>204</v>
          </cell>
          <cell r="J906">
            <v>41.13</v>
          </cell>
          <cell r="K906">
            <v>0.9</v>
          </cell>
          <cell r="L906" t="str">
            <v>1420  A/R</v>
          </cell>
          <cell r="M906">
            <v>-40.230000000000004</v>
          </cell>
          <cell r="N906" t="str">
            <v>HAYTI HEIGHTS - MUNICIPAL TAX</v>
          </cell>
          <cell r="O906" t="str">
            <v>CTAX</v>
          </cell>
          <cell r="P906" t="str">
            <v>CITY TAX</v>
          </cell>
        </row>
        <row r="907">
          <cell r="A907">
            <v>37530</v>
          </cell>
          <cell r="B907" t="str">
            <v>UCG</v>
          </cell>
          <cell r="C907" t="str">
            <v>CTAX</v>
          </cell>
          <cell r="D907" t="str">
            <v>CT72</v>
          </cell>
          <cell r="E907" t="str">
            <v>A75Z</v>
          </cell>
          <cell r="F907">
            <v>2410</v>
          </cell>
          <cell r="G907">
            <v>27210</v>
          </cell>
          <cell r="H907">
            <v>72</v>
          </cell>
          <cell r="I907">
            <v>204</v>
          </cell>
          <cell r="K907">
            <v>41.13</v>
          </cell>
          <cell r="L907" t="str">
            <v>2410  Taxes</v>
          </cell>
          <cell r="M907">
            <v>41.13</v>
          </cell>
          <cell r="N907" t="str">
            <v>HAYTI HEIGHTS - MUNICIPAL TAX</v>
          </cell>
          <cell r="O907" t="str">
            <v>CTAX</v>
          </cell>
          <cell r="P907" t="str">
            <v>CITY TAX</v>
          </cell>
        </row>
        <row r="908">
          <cell r="A908">
            <v>37530</v>
          </cell>
          <cell r="B908" t="str">
            <v>UCG</v>
          </cell>
          <cell r="C908" t="str">
            <v>CTAX</v>
          </cell>
          <cell r="D908" t="str">
            <v>CT72</v>
          </cell>
          <cell r="E908" t="str">
            <v>A76Z</v>
          </cell>
          <cell r="F908">
            <v>1420</v>
          </cell>
          <cell r="G908">
            <v>10915</v>
          </cell>
          <cell r="H908">
            <v>72</v>
          </cell>
          <cell r="I908">
            <v>204</v>
          </cell>
          <cell r="J908">
            <v>1.33</v>
          </cell>
          <cell r="L908" t="str">
            <v>1420  A/R</v>
          </cell>
          <cell r="M908">
            <v>-1.33</v>
          </cell>
          <cell r="N908" t="str">
            <v>HAYTI HEIGHTS - MUNICIPAL TAX</v>
          </cell>
          <cell r="O908" t="str">
            <v>CTAX</v>
          </cell>
          <cell r="P908" t="str">
            <v>CITY TAX</v>
          </cell>
        </row>
        <row r="909">
          <cell r="A909">
            <v>37530</v>
          </cell>
          <cell r="B909" t="str">
            <v>UCG</v>
          </cell>
          <cell r="C909" t="str">
            <v>CTAX</v>
          </cell>
          <cell r="D909" t="str">
            <v>CT72</v>
          </cell>
          <cell r="E909" t="str">
            <v>A76Z</v>
          </cell>
          <cell r="F909">
            <v>2410</v>
          </cell>
          <cell r="G909">
            <v>27210</v>
          </cell>
          <cell r="H909">
            <v>72</v>
          </cell>
          <cell r="I909">
            <v>204</v>
          </cell>
          <cell r="K909">
            <v>1.33</v>
          </cell>
          <cell r="L909" t="str">
            <v>2410  Taxes</v>
          </cell>
          <cell r="M909">
            <v>1.33</v>
          </cell>
          <cell r="N909" t="str">
            <v>HAYTI HEIGHTS - MUNICIPAL TAX</v>
          </cell>
          <cell r="O909" t="str">
            <v>CTAX</v>
          </cell>
          <cell r="P909" t="str">
            <v>CITY TAX</v>
          </cell>
        </row>
        <row r="910">
          <cell r="A910">
            <v>37530</v>
          </cell>
          <cell r="B910" t="str">
            <v>UCG</v>
          </cell>
          <cell r="C910" t="str">
            <v>CTAX</v>
          </cell>
          <cell r="D910" t="str">
            <v>CT72</v>
          </cell>
          <cell r="E910" t="str">
            <v>A21Z</v>
          </cell>
          <cell r="F910">
            <v>1420</v>
          </cell>
          <cell r="G910">
            <v>10915</v>
          </cell>
          <cell r="H910">
            <v>72</v>
          </cell>
          <cell r="I910">
            <v>204</v>
          </cell>
          <cell r="J910">
            <v>4.4400000000000004</v>
          </cell>
          <cell r="L910" t="str">
            <v>1420  A/R</v>
          </cell>
          <cell r="M910">
            <v>-4.4400000000000004</v>
          </cell>
          <cell r="N910" t="str">
            <v>HOLCOMB - MUNICIPAL TAX</v>
          </cell>
          <cell r="O910" t="str">
            <v>CTAX</v>
          </cell>
          <cell r="P910" t="str">
            <v>CITY TAX</v>
          </cell>
        </row>
        <row r="911">
          <cell r="A911">
            <v>37530</v>
          </cell>
          <cell r="B911" t="str">
            <v>UCG</v>
          </cell>
          <cell r="C911" t="str">
            <v>CTAX</v>
          </cell>
          <cell r="D911" t="str">
            <v>CT72</v>
          </cell>
          <cell r="E911" t="str">
            <v>A21Z</v>
          </cell>
          <cell r="F911">
            <v>2410</v>
          </cell>
          <cell r="G911">
            <v>27210</v>
          </cell>
          <cell r="H911">
            <v>72</v>
          </cell>
          <cell r="I911">
            <v>204</v>
          </cell>
          <cell r="K911">
            <v>4.4400000000000004</v>
          </cell>
          <cell r="L911" t="str">
            <v>2410  Taxes</v>
          </cell>
          <cell r="M911">
            <v>4.4400000000000004</v>
          </cell>
          <cell r="N911" t="str">
            <v>HOLCOMB - MUNICIPAL TAX</v>
          </cell>
          <cell r="O911" t="str">
            <v>CTAX</v>
          </cell>
          <cell r="P911" t="str">
            <v>CITY TAX</v>
          </cell>
        </row>
        <row r="912">
          <cell r="A912">
            <v>37530</v>
          </cell>
          <cell r="B912" t="str">
            <v>UCG</v>
          </cell>
          <cell r="C912" t="str">
            <v>CTAX</v>
          </cell>
          <cell r="D912" t="str">
            <v>CT72</v>
          </cell>
          <cell r="E912" t="str">
            <v>A22Z</v>
          </cell>
          <cell r="F912">
            <v>1420</v>
          </cell>
          <cell r="G912">
            <v>10915</v>
          </cell>
          <cell r="H912">
            <v>72</v>
          </cell>
          <cell r="I912">
            <v>204</v>
          </cell>
          <cell r="J912">
            <v>0.13</v>
          </cell>
          <cell r="L912" t="str">
            <v>1420  A/R</v>
          </cell>
          <cell r="M912">
            <v>-0.13</v>
          </cell>
          <cell r="N912" t="str">
            <v>HOLCOMB - MUNICIPAL TAX</v>
          </cell>
          <cell r="O912" t="str">
            <v>CTAX</v>
          </cell>
          <cell r="P912" t="str">
            <v>CITY TAX</v>
          </cell>
        </row>
        <row r="913">
          <cell r="A913">
            <v>37530</v>
          </cell>
          <cell r="B913" t="str">
            <v>UCG</v>
          </cell>
          <cell r="C913" t="str">
            <v>CTAX</v>
          </cell>
          <cell r="D913" t="str">
            <v>CT72</v>
          </cell>
          <cell r="E913" t="str">
            <v>A22Z</v>
          </cell>
          <cell r="F913">
            <v>2410</v>
          </cell>
          <cell r="G913">
            <v>27210</v>
          </cell>
          <cell r="H913">
            <v>72</v>
          </cell>
          <cell r="I913">
            <v>204</v>
          </cell>
          <cell r="K913">
            <v>0.13</v>
          </cell>
          <cell r="L913" t="str">
            <v>2410  Taxes</v>
          </cell>
          <cell r="M913">
            <v>0.13</v>
          </cell>
          <cell r="N913" t="str">
            <v>HOLCOMB - MUNICIPAL TAX</v>
          </cell>
          <cell r="O913" t="str">
            <v>CTAX</v>
          </cell>
          <cell r="P913" t="str">
            <v>CITY TAX</v>
          </cell>
        </row>
        <row r="914">
          <cell r="A914">
            <v>37530</v>
          </cell>
          <cell r="B914" t="str">
            <v>UCG</v>
          </cell>
          <cell r="C914" t="str">
            <v>CTAX</v>
          </cell>
          <cell r="D914" t="str">
            <v>CT72</v>
          </cell>
          <cell r="E914" t="str">
            <v>A12Z</v>
          </cell>
          <cell r="F914">
            <v>1420</v>
          </cell>
          <cell r="G914">
            <v>10915</v>
          </cell>
          <cell r="H914">
            <v>72</v>
          </cell>
          <cell r="I914">
            <v>204</v>
          </cell>
          <cell r="J914">
            <v>39.06</v>
          </cell>
          <cell r="K914">
            <v>0.22</v>
          </cell>
          <cell r="L914" t="str">
            <v>1420  A/R</v>
          </cell>
          <cell r="M914">
            <v>-38.840000000000003</v>
          </cell>
          <cell r="N914" t="str">
            <v>HORNERSVILLE - MUNICIPAL TAX</v>
          </cell>
          <cell r="O914" t="str">
            <v>CTAX</v>
          </cell>
          <cell r="P914" t="str">
            <v>CITY TAX</v>
          </cell>
        </row>
        <row r="915">
          <cell r="A915">
            <v>37530</v>
          </cell>
          <cell r="B915" t="str">
            <v>UCG</v>
          </cell>
          <cell r="C915" t="str">
            <v>CTAX</v>
          </cell>
          <cell r="D915" t="str">
            <v>CT72</v>
          </cell>
          <cell r="E915" t="str">
            <v>A12Z</v>
          </cell>
          <cell r="F915">
            <v>2410</v>
          </cell>
          <cell r="G915">
            <v>27210</v>
          </cell>
          <cell r="H915">
            <v>72</v>
          </cell>
          <cell r="I915">
            <v>204</v>
          </cell>
          <cell r="K915">
            <v>37.119999999999997</v>
          </cell>
          <cell r="L915" t="str">
            <v>2410  Taxes</v>
          </cell>
          <cell r="M915">
            <v>37.119999999999997</v>
          </cell>
          <cell r="N915" t="str">
            <v>HORNERSVILLE - MUNICIPAL TAX</v>
          </cell>
          <cell r="O915" t="str">
            <v>CTAX</v>
          </cell>
          <cell r="P915" t="str">
            <v>CITY TAX</v>
          </cell>
        </row>
        <row r="916">
          <cell r="A916">
            <v>37530</v>
          </cell>
          <cell r="B916" t="str">
            <v>UCG</v>
          </cell>
          <cell r="C916" t="str">
            <v>CTAX</v>
          </cell>
          <cell r="D916" t="str">
            <v>CT72</v>
          </cell>
          <cell r="E916" t="str">
            <v>A13Z</v>
          </cell>
          <cell r="F916">
            <v>1420</v>
          </cell>
          <cell r="G916">
            <v>10915</v>
          </cell>
          <cell r="H916">
            <v>72</v>
          </cell>
          <cell r="I916">
            <v>204</v>
          </cell>
          <cell r="J916">
            <v>2.4700000000000002</v>
          </cell>
          <cell r="L916" t="str">
            <v>1420  A/R</v>
          </cell>
          <cell r="M916">
            <v>-2.4700000000000002</v>
          </cell>
          <cell r="N916" t="str">
            <v>HORNERSVILLE - MUNICIPAL TAX</v>
          </cell>
          <cell r="O916" t="str">
            <v>CTAX</v>
          </cell>
          <cell r="P916" t="str">
            <v>CITY TAX</v>
          </cell>
        </row>
        <row r="917">
          <cell r="A917">
            <v>37530</v>
          </cell>
          <cell r="B917" t="str">
            <v>UCG</v>
          </cell>
          <cell r="C917" t="str">
            <v>CTAX</v>
          </cell>
          <cell r="D917" t="str">
            <v>CT72</v>
          </cell>
          <cell r="E917" t="str">
            <v>A13Z</v>
          </cell>
          <cell r="F917">
            <v>2410</v>
          </cell>
          <cell r="G917">
            <v>27210</v>
          </cell>
          <cell r="H917">
            <v>72</v>
          </cell>
          <cell r="I917">
            <v>204</v>
          </cell>
          <cell r="K917">
            <v>2.4700000000000002</v>
          </cell>
          <cell r="L917" t="str">
            <v>2410  Taxes</v>
          </cell>
          <cell r="M917">
            <v>2.4700000000000002</v>
          </cell>
          <cell r="N917" t="str">
            <v>HORNERSVILLE - MUNICIPAL TAX</v>
          </cell>
          <cell r="O917" t="str">
            <v>CTAX</v>
          </cell>
          <cell r="P917" t="str">
            <v>CITY TAX</v>
          </cell>
        </row>
        <row r="918">
          <cell r="A918">
            <v>37530</v>
          </cell>
          <cell r="B918" t="str">
            <v>UCG</v>
          </cell>
          <cell r="C918" t="str">
            <v>CTAX</v>
          </cell>
          <cell r="D918" t="str">
            <v>CT72</v>
          </cell>
          <cell r="E918" t="str">
            <v>A56Z</v>
          </cell>
          <cell r="F918">
            <v>1420</v>
          </cell>
          <cell r="G918">
            <v>10915</v>
          </cell>
          <cell r="H918">
            <v>72</v>
          </cell>
          <cell r="I918">
            <v>221</v>
          </cell>
          <cell r="J918">
            <v>1.0900000000000001</v>
          </cell>
          <cell r="L918" t="str">
            <v>1420  A/R</v>
          </cell>
          <cell r="M918">
            <v>-1.0900000000000001</v>
          </cell>
          <cell r="N918" t="str">
            <v>HOWARDVILLE - MUNICIPAL TAX</v>
          </cell>
          <cell r="O918" t="str">
            <v>CTAX</v>
          </cell>
          <cell r="P918" t="str">
            <v>CITY TAX</v>
          </cell>
        </row>
        <row r="919">
          <cell r="A919">
            <v>37530</v>
          </cell>
          <cell r="B919" t="str">
            <v>UCG</v>
          </cell>
          <cell r="C919" t="str">
            <v>CTAX</v>
          </cell>
          <cell r="D919" t="str">
            <v>CT72</v>
          </cell>
          <cell r="E919" t="str">
            <v>A56Z</v>
          </cell>
          <cell r="F919">
            <v>2410</v>
          </cell>
          <cell r="G919">
            <v>27210</v>
          </cell>
          <cell r="H919">
            <v>72</v>
          </cell>
          <cell r="I919">
            <v>221</v>
          </cell>
          <cell r="K919">
            <v>1.0900000000000001</v>
          </cell>
          <cell r="L919" t="str">
            <v>2410  Taxes</v>
          </cell>
          <cell r="M919">
            <v>1.0900000000000001</v>
          </cell>
          <cell r="N919" t="str">
            <v>HOWARDVILLE - MUNICIPAL TAX</v>
          </cell>
          <cell r="O919" t="str">
            <v>CTAX</v>
          </cell>
          <cell r="P919" t="str">
            <v>CITY TAX</v>
          </cell>
        </row>
        <row r="920">
          <cell r="A920">
            <v>37530</v>
          </cell>
          <cell r="B920" t="str">
            <v>UCG</v>
          </cell>
          <cell r="C920" t="str">
            <v>CTAX</v>
          </cell>
          <cell r="D920" t="str">
            <v>CT72</v>
          </cell>
          <cell r="E920" t="str">
            <v>A28Z</v>
          </cell>
          <cell r="F920">
            <v>1420</v>
          </cell>
          <cell r="G920">
            <v>10915</v>
          </cell>
          <cell r="H920">
            <v>72</v>
          </cell>
          <cell r="I920">
            <v>221</v>
          </cell>
          <cell r="J920">
            <v>157.53</v>
          </cell>
          <cell r="K920">
            <v>8.4600000000000009</v>
          </cell>
          <cell r="L920" t="str">
            <v>1420  A/R</v>
          </cell>
          <cell r="M920">
            <v>-149.07</v>
          </cell>
          <cell r="N920" t="str">
            <v>IRONTON - MUNICIPAL TAX</v>
          </cell>
          <cell r="O920" t="str">
            <v>CTAX</v>
          </cell>
          <cell r="P920" t="str">
            <v>CITY TAX</v>
          </cell>
        </row>
        <row r="921">
          <cell r="A921">
            <v>37530</v>
          </cell>
          <cell r="B921" t="str">
            <v>UCG</v>
          </cell>
          <cell r="C921" t="str">
            <v>CTAX</v>
          </cell>
          <cell r="D921" t="str">
            <v>CT72</v>
          </cell>
          <cell r="E921" t="str">
            <v>A28Z</v>
          </cell>
          <cell r="F921">
            <v>2410</v>
          </cell>
          <cell r="G921">
            <v>27210</v>
          </cell>
          <cell r="H921">
            <v>72</v>
          </cell>
          <cell r="I921">
            <v>221</v>
          </cell>
          <cell r="K921">
            <v>152.61000000000001</v>
          </cell>
          <cell r="L921" t="str">
            <v>2410  Taxes</v>
          </cell>
          <cell r="M921">
            <v>152.61000000000001</v>
          </cell>
          <cell r="N921" t="str">
            <v>IRONTON - MUNICIPAL TAX</v>
          </cell>
          <cell r="O921" t="str">
            <v>CTAX</v>
          </cell>
          <cell r="P921" t="str">
            <v>CITY TAX</v>
          </cell>
        </row>
        <row r="922">
          <cell r="A922">
            <v>37530</v>
          </cell>
          <cell r="B922" t="str">
            <v>UCG</v>
          </cell>
          <cell r="C922" t="str">
            <v>CTAX</v>
          </cell>
          <cell r="D922" t="str">
            <v>CT72</v>
          </cell>
          <cell r="E922" t="str">
            <v>A29Z</v>
          </cell>
          <cell r="F922">
            <v>1420</v>
          </cell>
          <cell r="G922">
            <v>10915</v>
          </cell>
          <cell r="H922">
            <v>72</v>
          </cell>
          <cell r="I922">
            <v>221</v>
          </cell>
          <cell r="J922">
            <v>59.37</v>
          </cell>
          <cell r="L922" t="str">
            <v>1420  A/R</v>
          </cell>
          <cell r="M922">
            <v>-59.37</v>
          </cell>
          <cell r="N922" t="str">
            <v>IRONTON - MUNICIPAL TAX</v>
          </cell>
          <cell r="O922" t="str">
            <v>CTAX</v>
          </cell>
          <cell r="P922" t="str">
            <v>CITY TAX</v>
          </cell>
        </row>
        <row r="923">
          <cell r="A923">
            <v>37530</v>
          </cell>
          <cell r="B923" t="str">
            <v>UCG</v>
          </cell>
          <cell r="C923" t="str">
            <v>CTAX</v>
          </cell>
          <cell r="D923" t="str">
            <v>CT72</v>
          </cell>
          <cell r="E923" t="str">
            <v>A29Z</v>
          </cell>
          <cell r="F923">
            <v>2410</v>
          </cell>
          <cell r="G923">
            <v>27210</v>
          </cell>
          <cell r="H923">
            <v>72</v>
          </cell>
          <cell r="I923">
            <v>221</v>
          </cell>
          <cell r="K923">
            <v>59.37</v>
          </cell>
          <cell r="L923" t="str">
            <v>2410  Taxes</v>
          </cell>
          <cell r="M923">
            <v>59.37</v>
          </cell>
          <cell r="N923" t="str">
            <v>IRONTON - MUNICIPAL TAX</v>
          </cell>
          <cell r="O923" t="str">
            <v>CTAX</v>
          </cell>
          <cell r="P923" t="str">
            <v>CITY TAX</v>
          </cell>
        </row>
        <row r="924">
          <cell r="A924">
            <v>37530</v>
          </cell>
          <cell r="B924" t="str">
            <v>UCG</v>
          </cell>
          <cell r="C924" t="str">
            <v>CTAX</v>
          </cell>
          <cell r="D924" t="str">
            <v>CT72</v>
          </cell>
          <cell r="E924" t="str">
            <v>A01Z</v>
          </cell>
          <cell r="F924">
            <v>1420</v>
          </cell>
          <cell r="G924">
            <v>10915</v>
          </cell>
          <cell r="H924">
            <v>72</v>
          </cell>
          <cell r="I924">
            <v>221</v>
          </cell>
          <cell r="J924">
            <v>723.19</v>
          </cell>
          <cell r="K924">
            <v>18.05</v>
          </cell>
          <cell r="L924" t="str">
            <v>1420  A/R</v>
          </cell>
          <cell r="M924">
            <v>-705.1400000000001</v>
          </cell>
          <cell r="N924" t="str">
            <v>JACKSON - MUNICIPAL TAX</v>
          </cell>
          <cell r="O924" t="str">
            <v>CTAX</v>
          </cell>
          <cell r="P924" t="str">
            <v>CITY TAX</v>
          </cell>
        </row>
        <row r="925">
          <cell r="A925">
            <v>37530</v>
          </cell>
          <cell r="B925" t="str">
            <v>UCG</v>
          </cell>
          <cell r="C925" t="str">
            <v>CTAX</v>
          </cell>
          <cell r="D925" t="str">
            <v>CT72</v>
          </cell>
          <cell r="E925" t="str">
            <v>A01Z</v>
          </cell>
          <cell r="F925">
            <v>2410</v>
          </cell>
          <cell r="G925">
            <v>27210</v>
          </cell>
          <cell r="H925">
            <v>72</v>
          </cell>
          <cell r="I925">
            <v>221</v>
          </cell>
          <cell r="J925">
            <v>0.34</v>
          </cell>
          <cell r="K925">
            <v>718.92</v>
          </cell>
          <cell r="L925" t="str">
            <v>2410  Taxes</v>
          </cell>
          <cell r="M925">
            <v>718.57999999999993</v>
          </cell>
          <cell r="N925" t="str">
            <v>JACKSON - MUNICIPAL TAX</v>
          </cell>
          <cell r="O925" t="str">
            <v>CTAX</v>
          </cell>
          <cell r="P925" t="str">
            <v>CITY TAX</v>
          </cell>
        </row>
        <row r="926">
          <cell r="A926">
            <v>37530</v>
          </cell>
          <cell r="B926" t="str">
            <v>UCG</v>
          </cell>
          <cell r="C926" t="str">
            <v>CTAX</v>
          </cell>
          <cell r="D926" t="str">
            <v>CT72</v>
          </cell>
          <cell r="E926" t="str">
            <v>A02Z</v>
          </cell>
          <cell r="F926">
            <v>1420</v>
          </cell>
          <cell r="G926">
            <v>10915</v>
          </cell>
          <cell r="H926">
            <v>72</v>
          </cell>
          <cell r="I926">
            <v>221</v>
          </cell>
          <cell r="J926">
            <v>308.72000000000003</v>
          </cell>
          <cell r="L926" t="str">
            <v>1420  A/R</v>
          </cell>
          <cell r="M926">
            <v>-308.72000000000003</v>
          </cell>
          <cell r="N926" t="str">
            <v>JACKSON - MUNICIPAL TAX</v>
          </cell>
          <cell r="O926" t="str">
            <v>CTAX</v>
          </cell>
          <cell r="P926" t="str">
            <v>CITY TAX</v>
          </cell>
        </row>
        <row r="927">
          <cell r="A927">
            <v>37530</v>
          </cell>
          <cell r="B927" t="str">
            <v>UCG</v>
          </cell>
          <cell r="C927" t="str">
            <v>CTAX</v>
          </cell>
          <cell r="D927" t="str">
            <v>CT72</v>
          </cell>
          <cell r="E927" t="str">
            <v>A02Z</v>
          </cell>
          <cell r="F927">
            <v>2410</v>
          </cell>
          <cell r="G927">
            <v>27210</v>
          </cell>
          <cell r="H927">
            <v>72</v>
          </cell>
          <cell r="I927">
            <v>221</v>
          </cell>
          <cell r="K927">
            <v>308.72000000000003</v>
          </cell>
          <cell r="L927" t="str">
            <v>2410  Taxes</v>
          </cell>
          <cell r="M927">
            <v>308.72000000000003</v>
          </cell>
          <cell r="N927" t="str">
            <v>JACKSON - MUNICIPAL TAX</v>
          </cell>
          <cell r="O927" t="str">
            <v>CTAX</v>
          </cell>
          <cell r="P927" t="str">
            <v>CITY TAX</v>
          </cell>
        </row>
        <row r="928">
          <cell r="A928">
            <v>37530</v>
          </cell>
          <cell r="B928" t="str">
            <v>UCG</v>
          </cell>
          <cell r="C928" t="str">
            <v>CTAX</v>
          </cell>
          <cell r="D928" t="str">
            <v>CT72</v>
          </cell>
          <cell r="E928" t="str">
            <v>A03Z</v>
          </cell>
          <cell r="F928">
            <v>1420</v>
          </cell>
          <cell r="G928">
            <v>10915</v>
          </cell>
          <cell r="H928">
            <v>72</v>
          </cell>
          <cell r="I928">
            <v>221</v>
          </cell>
          <cell r="J928">
            <v>259.43</v>
          </cell>
          <cell r="L928" t="str">
            <v>1420  A/R</v>
          </cell>
          <cell r="M928">
            <v>-259.43</v>
          </cell>
          <cell r="N928" t="str">
            <v>JACKSON - MUNICIPAL TAX</v>
          </cell>
          <cell r="O928" t="str">
            <v>CTAX</v>
          </cell>
          <cell r="P928" t="str">
            <v>CITY TAX</v>
          </cell>
        </row>
        <row r="929">
          <cell r="A929">
            <v>37530</v>
          </cell>
          <cell r="B929" t="str">
            <v>UCG</v>
          </cell>
          <cell r="C929" t="str">
            <v>CTAX</v>
          </cell>
          <cell r="D929" t="str">
            <v>CT72</v>
          </cell>
          <cell r="E929" t="str">
            <v>A03Z</v>
          </cell>
          <cell r="F929">
            <v>2410</v>
          </cell>
          <cell r="G929">
            <v>27210</v>
          </cell>
          <cell r="H929">
            <v>72</v>
          </cell>
          <cell r="I929">
            <v>221</v>
          </cell>
          <cell r="K929">
            <v>259.43</v>
          </cell>
          <cell r="L929" t="str">
            <v>2410  Taxes</v>
          </cell>
          <cell r="M929">
            <v>259.43</v>
          </cell>
          <cell r="N929" t="str">
            <v>JACKSON - MUNICIPAL TAX</v>
          </cell>
          <cell r="O929" t="str">
            <v>CTAX</v>
          </cell>
          <cell r="P929" t="str">
            <v>CITY TAX</v>
          </cell>
        </row>
        <row r="930">
          <cell r="A930">
            <v>37530</v>
          </cell>
          <cell r="B930" t="str">
            <v>UCG</v>
          </cell>
          <cell r="C930" t="str">
            <v>CTAX</v>
          </cell>
          <cell r="D930" t="str">
            <v>CT72</v>
          </cell>
          <cell r="E930" t="str">
            <v>A53Z</v>
          </cell>
          <cell r="F930">
            <v>1420</v>
          </cell>
          <cell r="G930">
            <v>10915</v>
          </cell>
          <cell r="H930">
            <v>72</v>
          </cell>
          <cell r="I930">
            <v>221</v>
          </cell>
          <cell r="J930">
            <v>68.56</v>
          </cell>
          <cell r="K930">
            <v>5.07</v>
          </cell>
          <cell r="L930" t="str">
            <v>1420  A/R</v>
          </cell>
          <cell r="M930">
            <v>-63.49</v>
          </cell>
          <cell r="N930" t="str">
            <v>LILBOURN - MUNICIPAL TAX</v>
          </cell>
          <cell r="O930" t="str">
            <v>CTAX</v>
          </cell>
          <cell r="P930" t="str">
            <v>CITY TAX</v>
          </cell>
        </row>
        <row r="931">
          <cell r="A931">
            <v>37530</v>
          </cell>
          <cell r="B931" t="str">
            <v>UCG</v>
          </cell>
          <cell r="C931" t="str">
            <v>CTAX</v>
          </cell>
          <cell r="D931" t="str">
            <v>CT72</v>
          </cell>
          <cell r="E931" t="str">
            <v>A53Z</v>
          </cell>
          <cell r="F931">
            <v>2410</v>
          </cell>
          <cell r="G931">
            <v>27210</v>
          </cell>
          <cell r="H931">
            <v>72</v>
          </cell>
          <cell r="I931">
            <v>221</v>
          </cell>
          <cell r="K931">
            <v>66</v>
          </cell>
          <cell r="L931" t="str">
            <v>2410  Taxes</v>
          </cell>
          <cell r="M931">
            <v>66</v>
          </cell>
          <cell r="N931" t="str">
            <v>LILBOURN - MUNICIPAL TAX</v>
          </cell>
          <cell r="O931" t="str">
            <v>CTAX</v>
          </cell>
          <cell r="P931" t="str">
            <v>CITY TAX</v>
          </cell>
        </row>
        <row r="932">
          <cell r="A932">
            <v>37530</v>
          </cell>
          <cell r="B932" t="str">
            <v>UCG</v>
          </cell>
          <cell r="C932" t="str">
            <v>CTAX</v>
          </cell>
          <cell r="D932" t="str">
            <v>CT72</v>
          </cell>
          <cell r="E932" t="str">
            <v>A54Z</v>
          </cell>
          <cell r="F932">
            <v>1420</v>
          </cell>
          <cell r="G932">
            <v>10915</v>
          </cell>
          <cell r="H932">
            <v>72</v>
          </cell>
          <cell r="I932">
            <v>221</v>
          </cell>
          <cell r="J932">
            <v>9.39</v>
          </cell>
          <cell r="L932" t="str">
            <v>1420  A/R</v>
          </cell>
          <cell r="M932">
            <v>-9.39</v>
          </cell>
          <cell r="N932" t="str">
            <v>LILBOURN - MUNICIPAL TAX</v>
          </cell>
          <cell r="O932" t="str">
            <v>CTAX</v>
          </cell>
          <cell r="P932" t="str">
            <v>CITY TAX</v>
          </cell>
        </row>
        <row r="933">
          <cell r="A933">
            <v>37530</v>
          </cell>
          <cell r="B933" t="str">
            <v>UCG</v>
          </cell>
          <cell r="C933" t="str">
            <v>CTAX</v>
          </cell>
          <cell r="D933" t="str">
            <v>CT72</v>
          </cell>
          <cell r="E933" t="str">
            <v>A54Z</v>
          </cell>
          <cell r="F933">
            <v>2410</v>
          </cell>
          <cell r="G933">
            <v>27210</v>
          </cell>
          <cell r="H933">
            <v>72</v>
          </cell>
          <cell r="I933">
            <v>221</v>
          </cell>
          <cell r="K933">
            <v>9.39</v>
          </cell>
          <cell r="L933" t="str">
            <v>2410  Taxes</v>
          </cell>
          <cell r="M933">
            <v>9.39</v>
          </cell>
          <cell r="N933" t="str">
            <v>LILBOURN - MUNICIPAL TAX</v>
          </cell>
          <cell r="O933" t="str">
            <v>CTAX</v>
          </cell>
          <cell r="P933" t="str">
            <v>CITY TAX</v>
          </cell>
        </row>
        <row r="934">
          <cell r="A934">
            <v>37530</v>
          </cell>
          <cell r="B934" t="str">
            <v>UCG</v>
          </cell>
          <cell r="C934" t="str">
            <v>CTAX</v>
          </cell>
          <cell r="D934" t="str">
            <v>CT72</v>
          </cell>
          <cell r="E934" t="str">
            <v>A23Z</v>
          </cell>
          <cell r="F934">
            <v>1420</v>
          </cell>
          <cell r="G934">
            <v>10915</v>
          </cell>
          <cell r="H934">
            <v>72</v>
          </cell>
          <cell r="I934">
            <v>204</v>
          </cell>
          <cell r="J934">
            <v>252.36</v>
          </cell>
          <cell r="K934">
            <v>6.51</v>
          </cell>
          <cell r="L934" t="str">
            <v>1420  A/R</v>
          </cell>
          <cell r="M934">
            <v>-245.85000000000002</v>
          </cell>
          <cell r="N934" t="str">
            <v>MALDEN - MUNICIPAL TAX</v>
          </cell>
          <cell r="O934" t="str">
            <v>CTAX</v>
          </cell>
          <cell r="P934" t="str">
            <v>CITY TAX</v>
          </cell>
        </row>
        <row r="935">
          <cell r="A935">
            <v>37530</v>
          </cell>
          <cell r="B935" t="str">
            <v>UCG</v>
          </cell>
          <cell r="C935" t="str">
            <v>CTAX</v>
          </cell>
          <cell r="D935" t="str">
            <v>CT72</v>
          </cell>
          <cell r="E935" t="str">
            <v>A23Z</v>
          </cell>
          <cell r="F935">
            <v>2410</v>
          </cell>
          <cell r="G935">
            <v>27210</v>
          </cell>
          <cell r="H935">
            <v>72</v>
          </cell>
          <cell r="I935">
            <v>204</v>
          </cell>
          <cell r="J935">
            <v>0.6</v>
          </cell>
          <cell r="K935">
            <v>244.83</v>
          </cell>
          <cell r="L935" t="str">
            <v>2410  Taxes</v>
          </cell>
          <cell r="M935">
            <v>244.23000000000002</v>
          </cell>
          <cell r="N935" t="str">
            <v>MALDEN - MUNICIPAL TAX</v>
          </cell>
          <cell r="O935" t="str">
            <v>CTAX</v>
          </cell>
          <cell r="P935" t="str">
            <v>CITY TAX</v>
          </cell>
        </row>
        <row r="936">
          <cell r="A936">
            <v>37530</v>
          </cell>
          <cell r="B936" t="str">
            <v>UCG</v>
          </cell>
          <cell r="C936" t="str">
            <v>CTAX</v>
          </cell>
          <cell r="D936" t="str">
            <v>CT72</v>
          </cell>
          <cell r="E936" t="str">
            <v>A24Z</v>
          </cell>
          <cell r="F936">
            <v>1420</v>
          </cell>
          <cell r="G936">
            <v>10915</v>
          </cell>
          <cell r="H936">
            <v>72</v>
          </cell>
          <cell r="I936">
            <v>204</v>
          </cell>
          <cell r="J936">
            <v>140.13</v>
          </cell>
          <cell r="L936" t="str">
            <v>1420  A/R</v>
          </cell>
          <cell r="M936">
            <v>-140.13</v>
          </cell>
          <cell r="N936" t="str">
            <v>MALDEN - MUNICIPAL TAX</v>
          </cell>
          <cell r="O936" t="str">
            <v>CTAX</v>
          </cell>
          <cell r="P936" t="str">
            <v>CITY TAX</v>
          </cell>
        </row>
        <row r="937">
          <cell r="A937">
            <v>37530</v>
          </cell>
          <cell r="B937" t="str">
            <v>UCG</v>
          </cell>
          <cell r="C937" t="str">
            <v>CTAX</v>
          </cell>
          <cell r="D937" t="str">
            <v>CT72</v>
          </cell>
          <cell r="E937" t="str">
            <v>A24Z</v>
          </cell>
          <cell r="F937">
            <v>2410</v>
          </cell>
          <cell r="G937">
            <v>27210</v>
          </cell>
          <cell r="H937">
            <v>72</v>
          </cell>
          <cell r="I937">
            <v>204</v>
          </cell>
          <cell r="K937">
            <v>140.13</v>
          </cell>
          <cell r="L937" t="str">
            <v>2410  Taxes</v>
          </cell>
          <cell r="M937">
            <v>140.13</v>
          </cell>
          <cell r="N937" t="str">
            <v>MALDEN - MUNICIPAL TAX</v>
          </cell>
          <cell r="O937" t="str">
            <v>CTAX</v>
          </cell>
          <cell r="P937" t="str">
            <v>CITY TAX</v>
          </cell>
        </row>
        <row r="938">
          <cell r="A938">
            <v>37530</v>
          </cell>
          <cell r="B938" t="str">
            <v>UCG</v>
          </cell>
          <cell r="C938" t="str">
            <v>CTAX</v>
          </cell>
          <cell r="D938" t="str">
            <v>CT72</v>
          </cell>
          <cell r="E938" t="str">
            <v>A58Z</v>
          </cell>
          <cell r="F938">
            <v>1420</v>
          </cell>
          <cell r="G938">
            <v>10915</v>
          </cell>
          <cell r="H938">
            <v>72</v>
          </cell>
          <cell r="I938">
            <v>204</v>
          </cell>
          <cell r="J938">
            <v>32.82</v>
          </cell>
          <cell r="K938">
            <v>2.09</v>
          </cell>
          <cell r="L938" t="str">
            <v>1420  A/R</v>
          </cell>
          <cell r="M938">
            <v>-30.73</v>
          </cell>
          <cell r="N938" t="str">
            <v>MARSTON - MUNICIPAL TAX</v>
          </cell>
          <cell r="O938" t="str">
            <v>CTAX</v>
          </cell>
          <cell r="P938" t="str">
            <v>CITY TAX</v>
          </cell>
        </row>
        <row r="939">
          <cell r="A939">
            <v>37530</v>
          </cell>
          <cell r="B939" t="str">
            <v>UCG</v>
          </cell>
          <cell r="C939" t="str">
            <v>CTAX</v>
          </cell>
          <cell r="D939" t="str">
            <v>CT72</v>
          </cell>
          <cell r="E939" t="str">
            <v>A58Z</v>
          </cell>
          <cell r="F939">
            <v>2410</v>
          </cell>
          <cell r="G939">
            <v>27210</v>
          </cell>
          <cell r="H939">
            <v>72</v>
          </cell>
          <cell r="I939">
            <v>204</v>
          </cell>
          <cell r="K939">
            <v>32.32</v>
          </cell>
          <cell r="L939" t="str">
            <v>2410  Taxes</v>
          </cell>
          <cell r="M939">
            <v>32.32</v>
          </cell>
          <cell r="N939" t="str">
            <v>MARSTON - MUNICIPAL TAX</v>
          </cell>
          <cell r="O939" t="str">
            <v>CTAX</v>
          </cell>
          <cell r="P939" t="str">
            <v>CITY TAX</v>
          </cell>
        </row>
        <row r="940">
          <cell r="A940">
            <v>37530</v>
          </cell>
          <cell r="B940" t="str">
            <v>UCG</v>
          </cell>
          <cell r="C940" t="str">
            <v>CTAX</v>
          </cell>
          <cell r="D940" t="str">
            <v>CT72</v>
          </cell>
          <cell r="E940" t="str">
            <v>A59Z</v>
          </cell>
          <cell r="F940">
            <v>1420</v>
          </cell>
          <cell r="G940">
            <v>10915</v>
          </cell>
          <cell r="H940">
            <v>72</v>
          </cell>
          <cell r="I940">
            <v>204</v>
          </cell>
          <cell r="J940">
            <v>3.86</v>
          </cell>
          <cell r="L940" t="str">
            <v>1420  A/R</v>
          </cell>
          <cell r="M940">
            <v>-3.86</v>
          </cell>
          <cell r="N940" t="str">
            <v>MARSTON - MUNICIPAL TAX</v>
          </cell>
          <cell r="O940" t="str">
            <v>CTAX</v>
          </cell>
          <cell r="P940" t="str">
            <v>CITY TAX</v>
          </cell>
        </row>
        <row r="941">
          <cell r="A941">
            <v>37530</v>
          </cell>
          <cell r="B941" t="str">
            <v>UCG</v>
          </cell>
          <cell r="C941" t="str">
            <v>CTAX</v>
          </cell>
          <cell r="D941" t="str">
            <v>CT72</v>
          </cell>
          <cell r="E941" t="str">
            <v>A59Z</v>
          </cell>
          <cell r="F941">
            <v>2410</v>
          </cell>
          <cell r="G941">
            <v>27210</v>
          </cell>
          <cell r="H941">
            <v>72</v>
          </cell>
          <cell r="I941">
            <v>204</v>
          </cell>
          <cell r="K941">
            <v>3.86</v>
          </cell>
          <cell r="L941" t="str">
            <v>2410  Taxes</v>
          </cell>
          <cell r="M941">
            <v>3.86</v>
          </cell>
          <cell r="N941" t="str">
            <v>MARSTON - MUNICIPAL TAX</v>
          </cell>
          <cell r="O941" t="str">
            <v>CTAX</v>
          </cell>
          <cell r="P941" t="str">
            <v>CITY TAX</v>
          </cell>
        </row>
        <row r="942">
          <cell r="A942">
            <v>37530</v>
          </cell>
          <cell r="B942" t="str">
            <v>UCG</v>
          </cell>
          <cell r="C942" t="str">
            <v>CTAX</v>
          </cell>
          <cell r="D942" t="str">
            <v>CT72</v>
          </cell>
          <cell r="E942" t="str">
            <v>A60Z</v>
          </cell>
          <cell r="F942">
            <v>1420</v>
          </cell>
          <cell r="G942">
            <v>10915</v>
          </cell>
          <cell r="H942">
            <v>72</v>
          </cell>
          <cell r="I942">
            <v>204</v>
          </cell>
          <cell r="J942">
            <v>98.26</v>
          </cell>
          <cell r="L942" t="str">
            <v>1420  A/R</v>
          </cell>
          <cell r="M942">
            <v>-98.26</v>
          </cell>
          <cell r="N942" t="str">
            <v>MARSTON - MUNICIPAL TAX</v>
          </cell>
          <cell r="O942" t="str">
            <v>CTAX</v>
          </cell>
          <cell r="P942" t="str">
            <v>CITY TAX</v>
          </cell>
        </row>
        <row r="943">
          <cell r="A943">
            <v>37530</v>
          </cell>
          <cell r="B943" t="str">
            <v>UCG</v>
          </cell>
          <cell r="C943" t="str">
            <v>CTAX</v>
          </cell>
          <cell r="D943" t="str">
            <v>CT72</v>
          </cell>
          <cell r="E943" t="str">
            <v>A60Z</v>
          </cell>
          <cell r="F943">
            <v>2410</v>
          </cell>
          <cell r="G943">
            <v>27210</v>
          </cell>
          <cell r="H943">
            <v>72</v>
          </cell>
          <cell r="I943">
            <v>204</v>
          </cell>
          <cell r="K943">
            <v>98.26</v>
          </cell>
          <cell r="L943" t="str">
            <v>2410  Taxes</v>
          </cell>
          <cell r="M943">
            <v>98.26</v>
          </cell>
          <cell r="N943" t="str">
            <v>MARSTON - MUNICIPAL TAX</v>
          </cell>
          <cell r="O943" t="str">
            <v>CTAX</v>
          </cell>
          <cell r="P943" t="str">
            <v>CITY TAX</v>
          </cell>
        </row>
        <row r="944">
          <cell r="A944">
            <v>37530</v>
          </cell>
          <cell r="B944" t="str">
            <v>UCG</v>
          </cell>
          <cell r="C944" t="str">
            <v>CTAX</v>
          </cell>
          <cell r="D944" t="str">
            <v>CT72</v>
          </cell>
          <cell r="E944" t="str">
            <v>A44Z</v>
          </cell>
          <cell r="F944">
            <v>1420</v>
          </cell>
          <cell r="G944">
            <v>10915</v>
          </cell>
          <cell r="H944">
            <v>72</v>
          </cell>
          <cell r="I944">
            <v>221</v>
          </cell>
          <cell r="J944">
            <v>26.86</v>
          </cell>
          <cell r="K944">
            <v>0.51</v>
          </cell>
          <cell r="L944" t="str">
            <v>1420  A/R</v>
          </cell>
          <cell r="M944">
            <v>-26.349999999999998</v>
          </cell>
          <cell r="N944" t="str">
            <v>MATTHEWS - MUNICIPAL TAX</v>
          </cell>
          <cell r="O944" t="str">
            <v>CTAX</v>
          </cell>
          <cell r="P944" t="str">
            <v>CITY TAX</v>
          </cell>
        </row>
        <row r="945">
          <cell r="A945">
            <v>37530</v>
          </cell>
          <cell r="B945" t="str">
            <v>UCG</v>
          </cell>
          <cell r="C945" t="str">
            <v>CTAX</v>
          </cell>
          <cell r="D945" t="str">
            <v>CT72</v>
          </cell>
          <cell r="E945" t="str">
            <v>A44Z</v>
          </cell>
          <cell r="F945">
            <v>2410</v>
          </cell>
          <cell r="G945">
            <v>27210</v>
          </cell>
          <cell r="H945">
            <v>72</v>
          </cell>
          <cell r="I945">
            <v>221</v>
          </cell>
          <cell r="K945">
            <v>25.83</v>
          </cell>
          <cell r="L945" t="str">
            <v>2410  Taxes</v>
          </cell>
          <cell r="M945">
            <v>25.83</v>
          </cell>
          <cell r="N945" t="str">
            <v>MATTHEWS - MUNICIPAL TAX</v>
          </cell>
          <cell r="O945" t="str">
            <v>CTAX</v>
          </cell>
          <cell r="P945" t="str">
            <v>CITY TAX</v>
          </cell>
        </row>
        <row r="946">
          <cell r="A946">
            <v>37530</v>
          </cell>
          <cell r="B946" t="str">
            <v>UCG</v>
          </cell>
          <cell r="C946" t="str">
            <v>CTAX</v>
          </cell>
          <cell r="D946" t="str">
            <v>CT72</v>
          </cell>
          <cell r="E946" t="str">
            <v>A45Z</v>
          </cell>
          <cell r="F946">
            <v>1420</v>
          </cell>
          <cell r="G946">
            <v>10915</v>
          </cell>
          <cell r="H946">
            <v>72</v>
          </cell>
          <cell r="I946">
            <v>221</v>
          </cell>
          <cell r="J946">
            <v>11.93</v>
          </cell>
          <cell r="L946" t="str">
            <v>1420  A/R</v>
          </cell>
          <cell r="M946">
            <v>-11.93</v>
          </cell>
          <cell r="N946" t="str">
            <v>MATTHEWS - MUNICIPAL TAX</v>
          </cell>
          <cell r="O946" t="str">
            <v>CTAX</v>
          </cell>
          <cell r="P946" t="str">
            <v>CITY TAX</v>
          </cell>
        </row>
        <row r="947">
          <cell r="A947">
            <v>37530</v>
          </cell>
          <cell r="B947" t="str">
            <v>UCG</v>
          </cell>
          <cell r="C947" t="str">
            <v>CTAX</v>
          </cell>
          <cell r="D947" t="str">
            <v>CT72</v>
          </cell>
          <cell r="E947" t="str">
            <v>A45Z</v>
          </cell>
          <cell r="F947">
            <v>2410</v>
          </cell>
          <cell r="G947">
            <v>27210</v>
          </cell>
          <cell r="H947">
            <v>72</v>
          </cell>
          <cell r="I947">
            <v>221</v>
          </cell>
          <cell r="K947">
            <v>11.93</v>
          </cell>
          <cell r="L947" t="str">
            <v>2410  Taxes</v>
          </cell>
          <cell r="M947">
            <v>11.93</v>
          </cell>
          <cell r="N947" t="str">
            <v>MATTHEWS - MUNICIPAL TAX</v>
          </cell>
          <cell r="O947" t="str">
            <v>CTAX</v>
          </cell>
          <cell r="P947" t="str">
            <v>CITY TAX</v>
          </cell>
        </row>
        <row r="948">
          <cell r="A948">
            <v>37530</v>
          </cell>
          <cell r="B948" t="str">
            <v>UCG</v>
          </cell>
          <cell r="C948" t="str">
            <v>CTAX</v>
          </cell>
          <cell r="D948" t="str">
            <v>CT72</v>
          </cell>
          <cell r="E948" t="str">
            <v>A46Z</v>
          </cell>
          <cell r="F948">
            <v>1420</v>
          </cell>
          <cell r="G948">
            <v>10915</v>
          </cell>
          <cell r="H948">
            <v>72</v>
          </cell>
          <cell r="I948">
            <v>221</v>
          </cell>
          <cell r="J948">
            <v>15.79</v>
          </cell>
          <cell r="L948" t="str">
            <v>1420  A/R</v>
          </cell>
          <cell r="M948">
            <v>-15.79</v>
          </cell>
          <cell r="N948" t="str">
            <v>MATTHEWS - MUNICIPAL TAX</v>
          </cell>
          <cell r="O948" t="str">
            <v>CTAX</v>
          </cell>
          <cell r="P948" t="str">
            <v>CITY TAX</v>
          </cell>
        </row>
        <row r="949">
          <cell r="A949">
            <v>37530</v>
          </cell>
          <cell r="B949" t="str">
            <v>UCG</v>
          </cell>
          <cell r="C949" t="str">
            <v>CTAX</v>
          </cell>
          <cell r="D949" t="str">
            <v>CT72</v>
          </cell>
          <cell r="E949" t="str">
            <v>A46Z</v>
          </cell>
          <cell r="F949">
            <v>2410</v>
          </cell>
          <cell r="G949">
            <v>27210</v>
          </cell>
          <cell r="H949">
            <v>72</v>
          </cell>
          <cell r="I949">
            <v>221</v>
          </cell>
          <cell r="K949">
            <v>15.79</v>
          </cell>
          <cell r="L949" t="str">
            <v>2410  Taxes</v>
          </cell>
          <cell r="M949">
            <v>15.79</v>
          </cell>
          <cell r="N949" t="str">
            <v>MATTHEWS - MUNICIPAL TAX</v>
          </cell>
          <cell r="O949" t="str">
            <v>CTAX</v>
          </cell>
          <cell r="P949" t="str">
            <v>CITY TAX</v>
          </cell>
        </row>
        <row r="950">
          <cell r="A950">
            <v>37530</v>
          </cell>
          <cell r="B950" t="str">
            <v>UCG</v>
          </cell>
          <cell r="C950" t="str">
            <v>CTAX</v>
          </cell>
          <cell r="D950" t="str">
            <v>CT72</v>
          </cell>
          <cell r="E950" t="str">
            <v>A31Z</v>
          </cell>
          <cell r="F950">
            <v>1420</v>
          </cell>
          <cell r="G950">
            <v>10915</v>
          </cell>
          <cell r="H950">
            <v>72</v>
          </cell>
          <cell r="I950">
            <v>221</v>
          </cell>
          <cell r="J950">
            <v>32.35</v>
          </cell>
          <cell r="K950">
            <v>3.03</v>
          </cell>
          <cell r="L950" t="str">
            <v>1420  A/R</v>
          </cell>
          <cell r="M950">
            <v>-29.32</v>
          </cell>
          <cell r="N950" t="str">
            <v>MINER - MUNICIPAL TAX</v>
          </cell>
          <cell r="O950" t="str">
            <v>CTAX</v>
          </cell>
          <cell r="P950" t="str">
            <v>CITY TAX</v>
          </cell>
        </row>
        <row r="951">
          <cell r="A951">
            <v>37530</v>
          </cell>
          <cell r="B951" t="str">
            <v>UCG</v>
          </cell>
          <cell r="C951" t="str">
            <v>CTAX</v>
          </cell>
          <cell r="D951" t="str">
            <v>CT72</v>
          </cell>
          <cell r="E951" t="str">
            <v>A31Z</v>
          </cell>
          <cell r="F951">
            <v>2410</v>
          </cell>
          <cell r="G951">
            <v>27210</v>
          </cell>
          <cell r="H951">
            <v>72</v>
          </cell>
          <cell r="I951">
            <v>221</v>
          </cell>
          <cell r="K951">
            <v>32.35</v>
          </cell>
          <cell r="L951" t="str">
            <v>2410  Taxes</v>
          </cell>
          <cell r="M951">
            <v>32.35</v>
          </cell>
          <cell r="N951" t="str">
            <v>MINER - MUNICIPAL TAX</v>
          </cell>
          <cell r="O951" t="str">
            <v>CTAX</v>
          </cell>
          <cell r="P951" t="str">
            <v>CITY TAX</v>
          </cell>
        </row>
        <row r="952">
          <cell r="A952">
            <v>37530</v>
          </cell>
          <cell r="B952" t="str">
            <v>UCG</v>
          </cell>
          <cell r="C952" t="str">
            <v>CTAX</v>
          </cell>
          <cell r="D952" t="str">
            <v>CT72</v>
          </cell>
          <cell r="E952" t="str">
            <v>A32Z</v>
          </cell>
          <cell r="F952">
            <v>1420</v>
          </cell>
          <cell r="G952">
            <v>10915</v>
          </cell>
          <cell r="H952">
            <v>72</v>
          </cell>
          <cell r="I952">
            <v>221</v>
          </cell>
          <cell r="J952">
            <v>219.35</v>
          </cell>
          <cell r="L952" t="str">
            <v>1420  A/R</v>
          </cell>
          <cell r="M952">
            <v>-219.35</v>
          </cell>
          <cell r="N952" t="str">
            <v>MINER - MUNICIPAL TAX</v>
          </cell>
          <cell r="O952" t="str">
            <v>CTAX</v>
          </cell>
          <cell r="P952" t="str">
            <v>CITY TAX</v>
          </cell>
        </row>
        <row r="953">
          <cell r="A953">
            <v>37530</v>
          </cell>
          <cell r="B953" t="str">
            <v>UCG</v>
          </cell>
          <cell r="C953" t="str">
            <v>CTAX</v>
          </cell>
          <cell r="D953" t="str">
            <v>CT72</v>
          </cell>
          <cell r="E953" t="str">
            <v>A32Z</v>
          </cell>
          <cell r="F953">
            <v>2410</v>
          </cell>
          <cell r="G953">
            <v>27210</v>
          </cell>
          <cell r="H953">
            <v>72</v>
          </cell>
          <cell r="I953">
            <v>221</v>
          </cell>
          <cell r="K953">
            <v>219.35</v>
          </cell>
          <cell r="L953" t="str">
            <v>2410  Taxes</v>
          </cell>
          <cell r="M953">
            <v>219.35</v>
          </cell>
          <cell r="N953" t="str">
            <v>MINER - MUNICIPAL TAX</v>
          </cell>
          <cell r="O953" t="str">
            <v>CTAX</v>
          </cell>
          <cell r="P953" t="str">
            <v>CITY TAX</v>
          </cell>
        </row>
        <row r="954">
          <cell r="A954">
            <v>37530</v>
          </cell>
          <cell r="B954" t="str">
            <v>UCG</v>
          </cell>
          <cell r="C954" t="str">
            <v>CTAX</v>
          </cell>
          <cell r="D954" t="str">
            <v>CT72</v>
          </cell>
          <cell r="E954" t="str">
            <v>A42Z</v>
          </cell>
          <cell r="F954">
            <v>1420</v>
          </cell>
          <cell r="G954">
            <v>10915</v>
          </cell>
          <cell r="H954">
            <v>72</v>
          </cell>
          <cell r="I954">
            <v>221</v>
          </cell>
          <cell r="J954">
            <v>4.03</v>
          </cell>
          <cell r="L954" t="str">
            <v>1420  A/R</v>
          </cell>
          <cell r="M954">
            <v>-4.03</v>
          </cell>
          <cell r="N954" t="str">
            <v>MOREHOUSE - MUNICIPAL TAX</v>
          </cell>
          <cell r="O954" t="str">
            <v>CTAX</v>
          </cell>
          <cell r="P954" t="str">
            <v>CITY TAX</v>
          </cell>
        </row>
        <row r="955">
          <cell r="A955">
            <v>37530</v>
          </cell>
          <cell r="B955" t="str">
            <v>UCG</v>
          </cell>
          <cell r="C955" t="str">
            <v>CTAX</v>
          </cell>
          <cell r="D955" t="str">
            <v>CT72</v>
          </cell>
          <cell r="E955" t="str">
            <v>A42Z</v>
          </cell>
          <cell r="F955">
            <v>2410</v>
          </cell>
          <cell r="G955">
            <v>27210</v>
          </cell>
          <cell r="H955">
            <v>72</v>
          </cell>
          <cell r="I955">
            <v>221</v>
          </cell>
          <cell r="K955">
            <v>4.03</v>
          </cell>
          <cell r="L955" t="str">
            <v>2410  Taxes</v>
          </cell>
          <cell r="M955">
            <v>4.03</v>
          </cell>
          <cell r="N955" t="str">
            <v>MOREHOUSE - MUNICIPAL TAX</v>
          </cell>
          <cell r="O955" t="str">
            <v>CTAX</v>
          </cell>
          <cell r="P955" t="str">
            <v>CITY TAX</v>
          </cell>
        </row>
        <row r="956">
          <cell r="A956">
            <v>37530</v>
          </cell>
          <cell r="B956" t="str">
            <v>UCG</v>
          </cell>
          <cell r="C956" t="str">
            <v>CTAX</v>
          </cell>
          <cell r="D956" t="str">
            <v>CT72</v>
          </cell>
          <cell r="E956" t="str">
            <v>A9HZ</v>
          </cell>
          <cell r="F956">
            <v>1420</v>
          </cell>
          <cell r="G956">
            <v>10915</v>
          </cell>
          <cell r="H956">
            <v>72</v>
          </cell>
          <cell r="I956">
            <v>221</v>
          </cell>
          <cell r="J956">
            <v>66.73</v>
          </cell>
          <cell r="K956">
            <v>1.0900000000000001</v>
          </cell>
          <cell r="L956" t="str">
            <v>1420  A/R</v>
          </cell>
          <cell r="M956">
            <v>-65.64</v>
          </cell>
          <cell r="N956" t="str">
            <v>MOREHOUSE - MUNICIPAL TAX</v>
          </cell>
          <cell r="O956" t="str">
            <v>CTAX</v>
          </cell>
          <cell r="P956" t="str">
            <v>CITY TAX</v>
          </cell>
        </row>
        <row r="957">
          <cell r="A957">
            <v>37530</v>
          </cell>
          <cell r="B957" t="str">
            <v>UCG</v>
          </cell>
          <cell r="C957" t="str">
            <v>CTAX</v>
          </cell>
          <cell r="D957" t="str">
            <v>CT72</v>
          </cell>
          <cell r="E957" t="str">
            <v>A9HZ</v>
          </cell>
          <cell r="F957">
            <v>2410</v>
          </cell>
          <cell r="G957">
            <v>27210</v>
          </cell>
          <cell r="H957">
            <v>72</v>
          </cell>
          <cell r="I957">
            <v>221</v>
          </cell>
          <cell r="K957">
            <v>64.63</v>
          </cell>
          <cell r="L957" t="str">
            <v>2410  Taxes</v>
          </cell>
          <cell r="M957">
            <v>64.63</v>
          </cell>
          <cell r="N957" t="str">
            <v>MOREHOUSE - MUNICIPAL TAX</v>
          </cell>
          <cell r="O957" t="str">
            <v>CTAX</v>
          </cell>
          <cell r="P957" t="str">
            <v>CITY TAX</v>
          </cell>
        </row>
        <row r="958">
          <cell r="A958">
            <v>37530</v>
          </cell>
          <cell r="B958" t="str">
            <v>UCG</v>
          </cell>
          <cell r="C958" t="str">
            <v>CTAX</v>
          </cell>
          <cell r="D958" t="str">
            <v>CT72</v>
          </cell>
          <cell r="E958" t="str">
            <v>A81Z</v>
          </cell>
          <cell r="F958">
            <v>1420</v>
          </cell>
          <cell r="G958">
            <v>10915</v>
          </cell>
          <cell r="H958">
            <v>72</v>
          </cell>
          <cell r="I958">
            <v>190</v>
          </cell>
          <cell r="J958">
            <v>19.79</v>
          </cell>
          <cell r="K958">
            <v>0.16</v>
          </cell>
          <cell r="L958" t="str">
            <v>1420  A/R</v>
          </cell>
          <cell r="M958">
            <v>-19.63</v>
          </cell>
          <cell r="N958" t="str">
            <v>NAYLOR - MUNICIPAL TAX</v>
          </cell>
          <cell r="O958" t="str">
            <v>CTAX</v>
          </cell>
          <cell r="P958" t="str">
            <v>CITY TAX</v>
          </cell>
        </row>
        <row r="959">
          <cell r="A959">
            <v>37530</v>
          </cell>
          <cell r="B959" t="str">
            <v>UCG</v>
          </cell>
          <cell r="C959" t="str">
            <v>CTAX</v>
          </cell>
          <cell r="D959" t="str">
            <v>CT72</v>
          </cell>
          <cell r="E959" t="str">
            <v>A81Z</v>
          </cell>
          <cell r="F959">
            <v>2410</v>
          </cell>
          <cell r="G959">
            <v>27210</v>
          </cell>
          <cell r="H959">
            <v>72</v>
          </cell>
          <cell r="I959">
            <v>190</v>
          </cell>
          <cell r="K959">
            <v>19.07</v>
          </cell>
          <cell r="L959" t="str">
            <v>2410  Taxes</v>
          </cell>
          <cell r="M959">
            <v>19.07</v>
          </cell>
          <cell r="N959" t="str">
            <v>NAYLOR - MUNICIPAL TAX</v>
          </cell>
          <cell r="O959" t="str">
            <v>CTAX</v>
          </cell>
          <cell r="P959" t="str">
            <v>CITY TAX</v>
          </cell>
        </row>
        <row r="960">
          <cell r="A960">
            <v>37530</v>
          </cell>
          <cell r="B960" t="str">
            <v>UCG</v>
          </cell>
          <cell r="C960" t="str">
            <v>CTAX</v>
          </cell>
          <cell r="D960" t="str">
            <v>CT72</v>
          </cell>
          <cell r="E960" t="str">
            <v>A82Z</v>
          </cell>
          <cell r="F960">
            <v>1420</v>
          </cell>
          <cell r="G960">
            <v>10915</v>
          </cell>
          <cell r="H960">
            <v>72</v>
          </cell>
          <cell r="I960">
            <v>190</v>
          </cell>
          <cell r="J960">
            <v>4.84</v>
          </cell>
          <cell r="L960" t="str">
            <v>1420  A/R</v>
          </cell>
          <cell r="M960">
            <v>-4.84</v>
          </cell>
          <cell r="N960" t="str">
            <v>NAYLOR - MUNICIPAL TAX</v>
          </cell>
          <cell r="O960" t="str">
            <v>CTAX</v>
          </cell>
          <cell r="P960" t="str">
            <v>CITY TAX</v>
          </cell>
        </row>
        <row r="961">
          <cell r="A961">
            <v>37530</v>
          </cell>
          <cell r="B961" t="str">
            <v>UCG</v>
          </cell>
          <cell r="C961" t="str">
            <v>CTAX</v>
          </cell>
          <cell r="D961" t="str">
            <v>CT72</v>
          </cell>
          <cell r="E961" t="str">
            <v>A82Z</v>
          </cell>
          <cell r="F961">
            <v>2410</v>
          </cell>
          <cell r="G961">
            <v>27210</v>
          </cell>
          <cell r="H961">
            <v>72</v>
          </cell>
          <cell r="I961">
            <v>190</v>
          </cell>
          <cell r="K961">
            <v>4.84</v>
          </cell>
          <cell r="L961" t="str">
            <v>2410  Taxes</v>
          </cell>
          <cell r="M961">
            <v>4.84</v>
          </cell>
          <cell r="N961" t="str">
            <v>NAYLOR - MUNICIPAL TAX</v>
          </cell>
          <cell r="O961" t="str">
            <v>CTAX</v>
          </cell>
          <cell r="P961" t="str">
            <v>CITY TAX</v>
          </cell>
        </row>
        <row r="962">
          <cell r="A962">
            <v>37530</v>
          </cell>
          <cell r="B962" t="str">
            <v>UCG</v>
          </cell>
          <cell r="C962" t="str">
            <v>CTAX</v>
          </cell>
          <cell r="D962" t="str">
            <v>CT72</v>
          </cell>
          <cell r="E962" t="str">
            <v>A04Z</v>
          </cell>
          <cell r="F962">
            <v>1420</v>
          </cell>
          <cell r="G962">
            <v>10915</v>
          </cell>
          <cell r="H962">
            <v>72</v>
          </cell>
          <cell r="I962">
            <v>190</v>
          </cell>
          <cell r="J962">
            <v>19.91</v>
          </cell>
          <cell r="L962" t="str">
            <v>1420  A/R</v>
          </cell>
          <cell r="M962">
            <v>-19.91</v>
          </cell>
          <cell r="N962" t="str">
            <v>NEELYVILLE - MUNICIPAL TAX</v>
          </cell>
          <cell r="O962" t="str">
            <v>CTAX</v>
          </cell>
          <cell r="P962" t="str">
            <v>CITY TAX</v>
          </cell>
        </row>
        <row r="963">
          <cell r="A963">
            <v>37530</v>
          </cell>
          <cell r="B963" t="str">
            <v>UCG</v>
          </cell>
          <cell r="C963" t="str">
            <v>CTAX</v>
          </cell>
          <cell r="D963" t="str">
            <v>CT72</v>
          </cell>
          <cell r="E963" t="str">
            <v>A04Z</v>
          </cell>
          <cell r="F963">
            <v>2410</v>
          </cell>
          <cell r="G963">
            <v>27210</v>
          </cell>
          <cell r="H963">
            <v>72</v>
          </cell>
          <cell r="I963">
            <v>190</v>
          </cell>
          <cell r="K963">
            <v>19.91</v>
          </cell>
          <cell r="L963" t="str">
            <v>2410  Taxes</v>
          </cell>
          <cell r="M963">
            <v>19.91</v>
          </cell>
          <cell r="N963" t="str">
            <v>NEELYVILLE - MUNICIPAL TAX</v>
          </cell>
          <cell r="O963" t="str">
            <v>CTAX</v>
          </cell>
          <cell r="P963" t="str">
            <v>CITY TAX</v>
          </cell>
        </row>
        <row r="964">
          <cell r="A964">
            <v>37530</v>
          </cell>
          <cell r="B964" t="str">
            <v>UCG</v>
          </cell>
          <cell r="C964" t="str">
            <v>CTAX</v>
          </cell>
          <cell r="D964" t="str">
            <v>CT72</v>
          </cell>
          <cell r="E964" t="str">
            <v>A05Z</v>
          </cell>
          <cell r="F964">
            <v>1420</v>
          </cell>
          <cell r="G964">
            <v>10915</v>
          </cell>
          <cell r="H964">
            <v>72</v>
          </cell>
          <cell r="I964">
            <v>190</v>
          </cell>
          <cell r="J964">
            <v>21.64</v>
          </cell>
          <cell r="L964" t="str">
            <v>1420  A/R</v>
          </cell>
          <cell r="M964">
            <v>-21.64</v>
          </cell>
          <cell r="N964" t="str">
            <v>NEELYVILLE - MUNICIPAL TAX</v>
          </cell>
          <cell r="O964" t="str">
            <v>CTAX</v>
          </cell>
          <cell r="P964" t="str">
            <v>CITY TAX</v>
          </cell>
        </row>
        <row r="965">
          <cell r="A965">
            <v>37530</v>
          </cell>
          <cell r="B965" t="str">
            <v>UCG</v>
          </cell>
          <cell r="C965" t="str">
            <v>CTAX</v>
          </cell>
          <cell r="D965" t="str">
            <v>CT72</v>
          </cell>
          <cell r="E965" t="str">
            <v>A05Z</v>
          </cell>
          <cell r="F965">
            <v>2410</v>
          </cell>
          <cell r="G965">
            <v>27210</v>
          </cell>
          <cell r="H965">
            <v>72</v>
          </cell>
          <cell r="I965">
            <v>190</v>
          </cell>
          <cell r="K965">
            <v>21.64</v>
          </cell>
          <cell r="L965" t="str">
            <v>2410  Taxes</v>
          </cell>
          <cell r="M965">
            <v>21.64</v>
          </cell>
          <cell r="N965" t="str">
            <v>NEELYVILLE - MUNICIPAL TAX</v>
          </cell>
          <cell r="O965" t="str">
            <v>CTAX</v>
          </cell>
          <cell r="P965" t="str">
            <v>CITY TAX</v>
          </cell>
        </row>
        <row r="966">
          <cell r="A966">
            <v>37530</v>
          </cell>
          <cell r="B966" t="str">
            <v>UCG</v>
          </cell>
          <cell r="C966" t="str">
            <v>CTAX</v>
          </cell>
          <cell r="D966" t="str">
            <v>CT72</v>
          </cell>
          <cell r="E966" t="str">
            <v>A50Z</v>
          </cell>
          <cell r="F966">
            <v>1420</v>
          </cell>
          <cell r="G966">
            <v>10915</v>
          </cell>
          <cell r="H966">
            <v>72</v>
          </cell>
          <cell r="I966">
            <v>221</v>
          </cell>
          <cell r="J966">
            <v>141.85</v>
          </cell>
          <cell r="K966">
            <v>7.4</v>
          </cell>
          <cell r="L966" t="str">
            <v>1420  A/R</v>
          </cell>
          <cell r="M966">
            <v>-134.44999999999999</v>
          </cell>
          <cell r="N966" t="str">
            <v>NEW MADRID - MUNICIPAL TAX</v>
          </cell>
          <cell r="O966" t="str">
            <v>CTAX</v>
          </cell>
          <cell r="P966" t="str">
            <v>CITY TAX</v>
          </cell>
        </row>
        <row r="967">
          <cell r="A967">
            <v>37530</v>
          </cell>
          <cell r="B967" t="str">
            <v>UCG</v>
          </cell>
          <cell r="C967" t="str">
            <v>CTAX</v>
          </cell>
          <cell r="D967" t="str">
            <v>CT72</v>
          </cell>
          <cell r="E967" t="str">
            <v>A50Z</v>
          </cell>
          <cell r="F967">
            <v>2410</v>
          </cell>
          <cell r="G967">
            <v>27210</v>
          </cell>
          <cell r="H967">
            <v>72</v>
          </cell>
          <cell r="I967">
            <v>221</v>
          </cell>
          <cell r="K967">
            <v>141.47999999999999</v>
          </cell>
          <cell r="L967" t="str">
            <v>2410  Taxes</v>
          </cell>
          <cell r="M967">
            <v>141.47999999999999</v>
          </cell>
          <cell r="N967" t="str">
            <v>NEW MADRID - MUNICIPAL TAX</v>
          </cell>
          <cell r="O967" t="str">
            <v>CTAX</v>
          </cell>
          <cell r="P967" t="str">
            <v>CITY TAX</v>
          </cell>
        </row>
        <row r="968">
          <cell r="A968">
            <v>37530</v>
          </cell>
          <cell r="B968" t="str">
            <v>UCG</v>
          </cell>
          <cell r="C968" t="str">
            <v>CTAX</v>
          </cell>
          <cell r="D968" t="str">
            <v>CT72</v>
          </cell>
          <cell r="E968" t="str">
            <v>A51Z</v>
          </cell>
          <cell r="F968">
            <v>1420</v>
          </cell>
          <cell r="G968">
            <v>10915</v>
          </cell>
          <cell r="H968">
            <v>72</v>
          </cell>
          <cell r="I968">
            <v>221</v>
          </cell>
          <cell r="J968">
            <v>43.61</v>
          </cell>
          <cell r="L968" t="str">
            <v>1420  A/R</v>
          </cell>
          <cell r="M968">
            <v>-43.61</v>
          </cell>
          <cell r="N968" t="str">
            <v>NEW MADRID - MUNICIPAL TAX</v>
          </cell>
          <cell r="O968" t="str">
            <v>CTAX</v>
          </cell>
          <cell r="P968" t="str">
            <v>CITY TAX</v>
          </cell>
        </row>
        <row r="969">
          <cell r="A969">
            <v>37530</v>
          </cell>
          <cell r="B969" t="str">
            <v>UCG</v>
          </cell>
          <cell r="C969" t="str">
            <v>CTAX</v>
          </cell>
          <cell r="D969" t="str">
            <v>CT72</v>
          </cell>
          <cell r="E969" t="str">
            <v>A51Z</v>
          </cell>
          <cell r="F969">
            <v>2410</v>
          </cell>
          <cell r="G969">
            <v>27210</v>
          </cell>
          <cell r="H969">
            <v>72</v>
          </cell>
          <cell r="I969">
            <v>221</v>
          </cell>
          <cell r="K969">
            <v>43.61</v>
          </cell>
          <cell r="L969" t="str">
            <v>2410  Taxes</v>
          </cell>
          <cell r="M969">
            <v>43.61</v>
          </cell>
          <cell r="N969" t="str">
            <v>NEW MADRID - MUNICIPAL TAX</v>
          </cell>
          <cell r="O969" t="str">
            <v>CTAX</v>
          </cell>
          <cell r="P969" t="str">
            <v>CITY TAX</v>
          </cell>
        </row>
        <row r="970">
          <cell r="A970">
            <v>37530</v>
          </cell>
          <cell r="B970" t="str">
            <v>UCG</v>
          </cell>
          <cell r="C970" t="str">
            <v>CTAX</v>
          </cell>
          <cell r="D970" t="str">
            <v>CT72</v>
          </cell>
          <cell r="E970" t="str">
            <v>A52Z</v>
          </cell>
          <cell r="F970">
            <v>1420</v>
          </cell>
          <cell r="G970">
            <v>10915</v>
          </cell>
          <cell r="H970">
            <v>72</v>
          </cell>
          <cell r="I970">
            <v>221</v>
          </cell>
          <cell r="J970">
            <v>0.49</v>
          </cell>
          <cell r="L970" t="str">
            <v>1420  A/R</v>
          </cell>
          <cell r="M970">
            <v>-0.49</v>
          </cell>
          <cell r="N970" t="str">
            <v>NEW MADRID - MUNICIPAL TAX</v>
          </cell>
          <cell r="O970" t="str">
            <v>CTAX</v>
          </cell>
          <cell r="P970" t="str">
            <v>CITY TAX</v>
          </cell>
        </row>
        <row r="971">
          <cell r="A971">
            <v>37530</v>
          </cell>
          <cell r="B971" t="str">
            <v>UCG</v>
          </cell>
          <cell r="C971" t="str">
            <v>CTAX</v>
          </cell>
          <cell r="D971" t="str">
            <v>CT72</v>
          </cell>
          <cell r="E971" t="str">
            <v>A52Z</v>
          </cell>
          <cell r="F971">
            <v>2410</v>
          </cell>
          <cell r="G971">
            <v>27210</v>
          </cell>
          <cell r="H971">
            <v>72</v>
          </cell>
          <cell r="I971">
            <v>221</v>
          </cell>
          <cell r="K971">
            <v>0.49</v>
          </cell>
          <cell r="L971" t="str">
            <v>2410  Taxes</v>
          </cell>
          <cell r="M971">
            <v>0.49</v>
          </cell>
          <cell r="N971" t="str">
            <v>NEW MADRID - MUNICIPAL TAX</v>
          </cell>
          <cell r="O971" t="str">
            <v>CTAX</v>
          </cell>
          <cell r="P971" t="str">
            <v>CITY TAX</v>
          </cell>
        </row>
        <row r="972">
          <cell r="A972">
            <v>37530</v>
          </cell>
          <cell r="B972" t="str">
            <v>UCG</v>
          </cell>
          <cell r="C972" t="str">
            <v>CTAX</v>
          </cell>
          <cell r="D972" t="str">
            <v>CT72</v>
          </cell>
          <cell r="E972" t="str">
            <v>A92Z</v>
          </cell>
          <cell r="F972">
            <v>1420</v>
          </cell>
          <cell r="G972">
            <v>10915</v>
          </cell>
          <cell r="H972">
            <v>72</v>
          </cell>
          <cell r="I972">
            <v>221</v>
          </cell>
          <cell r="J972">
            <v>94.39</v>
          </cell>
          <cell r="K972">
            <v>7.06</v>
          </cell>
          <cell r="L972" t="str">
            <v>1420  A/R</v>
          </cell>
          <cell r="M972">
            <v>-87.33</v>
          </cell>
          <cell r="N972" t="str">
            <v>ORAN - MUNICIPAL TAX</v>
          </cell>
          <cell r="O972" t="str">
            <v>CTAX</v>
          </cell>
          <cell r="P972" t="str">
            <v>CITY TAX</v>
          </cell>
        </row>
        <row r="973">
          <cell r="A973">
            <v>37530</v>
          </cell>
          <cell r="B973" t="str">
            <v>UCG</v>
          </cell>
          <cell r="C973" t="str">
            <v>CTAX</v>
          </cell>
          <cell r="D973" t="str">
            <v>CT72</v>
          </cell>
          <cell r="E973" t="str">
            <v>A92Z</v>
          </cell>
          <cell r="F973">
            <v>2410</v>
          </cell>
          <cell r="G973">
            <v>27210</v>
          </cell>
          <cell r="H973">
            <v>72</v>
          </cell>
          <cell r="I973">
            <v>221</v>
          </cell>
          <cell r="K973">
            <v>92.72</v>
          </cell>
          <cell r="L973" t="str">
            <v>2410  Taxes</v>
          </cell>
          <cell r="M973">
            <v>92.72</v>
          </cell>
          <cell r="N973" t="str">
            <v>ORAN - MUNICIPAL TAX</v>
          </cell>
          <cell r="O973" t="str">
            <v>CTAX</v>
          </cell>
          <cell r="P973" t="str">
            <v>CITY TAX</v>
          </cell>
        </row>
        <row r="974">
          <cell r="A974">
            <v>37530</v>
          </cell>
          <cell r="B974" t="str">
            <v>UCG</v>
          </cell>
          <cell r="C974" t="str">
            <v>CTAX</v>
          </cell>
          <cell r="D974" t="str">
            <v>CT72</v>
          </cell>
          <cell r="E974" t="str">
            <v>A93Z</v>
          </cell>
          <cell r="F974">
            <v>1420</v>
          </cell>
          <cell r="G974">
            <v>10915</v>
          </cell>
          <cell r="H974">
            <v>72</v>
          </cell>
          <cell r="I974">
            <v>221</v>
          </cell>
          <cell r="J974">
            <v>10.61</v>
          </cell>
          <cell r="L974" t="str">
            <v>1420  A/R</v>
          </cell>
          <cell r="M974">
            <v>-10.61</v>
          </cell>
          <cell r="N974" t="str">
            <v>ORAN - MUNICIPAL TAX</v>
          </cell>
          <cell r="O974" t="str">
            <v>CTAX</v>
          </cell>
          <cell r="P974" t="str">
            <v>CITY TAX</v>
          </cell>
        </row>
        <row r="975">
          <cell r="A975">
            <v>37530</v>
          </cell>
          <cell r="B975" t="str">
            <v>UCG</v>
          </cell>
          <cell r="C975" t="str">
            <v>CTAX</v>
          </cell>
          <cell r="D975" t="str">
            <v>CT72</v>
          </cell>
          <cell r="E975" t="str">
            <v>A93Z</v>
          </cell>
          <cell r="F975">
            <v>2410</v>
          </cell>
          <cell r="G975">
            <v>27210</v>
          </cell>
          <cell r="H975">
            <v>72</v>
          </cell>
          <cell r="I975">
            <v>221</v>
          </cell>
          <cell r="K975">
            <v>10.61</v>
          </cell>
          <cell r="L975" t="str">
            <v>2410  Taxes</v>
          </cell>
          <cell r="M975">
            <v>10.61</v>
          </cell>
          <cell r="N975" t="str">
            <v>ORAN - MUNICIPAL TAX</v>
          </cell>
          <cell r="O975" t="str">
            <v>CTAX</v>
          </cell>
          <cell r="P975" t="str">
            <v>CITY TAX</v>
          </cell>
        </row>
        <row r="976">
          <cell r="A976">
            <v>37530</v>
          </cell>
          <cell r="B976" t="str">
            <v>UCG</v>
          </cell>
          <cell r="C976" t="str">
            <v>CTAX</v>
          </cell>
          <cell r="D976" t="str">
            <v>CT72</v>
          </cell>
          <cell r="E976" t="str">
            <v>A9BZ</v>
          </cell>
          <cell r="F976">
            <v>1420</v>
          </cell>
          <cell r="G976">
            <v>10915</v>
          </cell>
          <cell r="H976">
            <v>72</v>
          </cell>
          <cell r="I976">
            <v>221</v>
          </cell>
          <cell r="J976">
            <v>94.39</v>
          </cell>
          <cell r="K976">
            <v>2.66</v>
          </cell>
          <cell r="L976" t="str">
            <v>1420  A/R</v>
          </cell>
          <cell r="M976">
            <v>-91.73</v>
          </cell>
          <cell r="N976" t="str">
            <v>PIEDMONT - MUNICIPAL TAX</v>
          </cell>
          <cell r="O976" t="str">
            <v>CTAX</v>
          </cell>
          <cell r="P976" t="str">
            <v>CITY TAX</v>
          </cell>
        </row>
        <row r="977">
          <cell r="A977">
            <v>37530</v>
          </cell>
          <cell r="B977" t="str">
            <v>UCG</v>
          </cell>
          <cell r="C977" t="str">
            <v>CTAX</v>
          </cell>
          <cell r="D977" t="str">
            <v>CT72</v>
          </cell>
          <cell r="E977" t="str">
            <v>A9BZ</v>
          </cell>
          <cell r="F977">
            <v>2410</v>
          </cell>
          <cell r="G977">
            <v>27210</v>
          </cell>
          <cell r="H977">
            <v>72</v>
          </cell>
          <cell r="I977">
            <v>221</v>
          </cell>
          <cell r="J977">
            <v>0.11</v>
          </cell>
          <cell r="K977">
            <v>92.57</v>
          </cell>
          <cell r="L977" t="str">
            <v>2410  Taxes</v>
          </cell>
          <cell r="M977">
            <v>92.46</v>
          </cell>
          <cell r="N977" t="str">
            <v>PIEDMONT - MUNICIPAL TAX</v>
          </cell>
          <cell r="O977" t="str">
            <v>CTAX</v>
          </cell>
          <cell r="P977" t="str">
            <v>CITY TAX</v>
          </cell>
        </row>
        <row r="978">
          <cell r="A978">
            <v>37530</v>
          </cell>
          <cell r="B978" t="str">
            <v>UCG</v>
          </cell>
          <cell r="C978" t="str">
            <v>CTAX</v>
          </cell>
          <cell r="D978" t="str">
            <v>CT72</v>
          </cell>
          <cell r="E978" t="str">
            <v>A9CZ</v>
          </cell>
          <cell r="F978">
            <v>1420</v>
          </cell>
          <cell r="G978">
            <v>10915</v>
          </cell>
          <cell r="H978">
            <v>72</v>
          </cell>
          <cell r="I978">
            <v>221</v>
          </cell>
          <cell r="J978">
            <v>95.93</v>
          </cell>
          <cell r="L978" t="str">
            <v>1420  A/R</v>
          </cell>
          <cell r="M978">
            <v>-95.93</v>
          </cell>
          <cell r="N978" t="str">
            <v>PIEDMONT - MUNICIPAL TAX</v>
          </cell>
          <cell r="O978" t="str">
            <v>CTAX</v>
          </cell>
          <cell r="P978" t="str">
            <v>CITY TAX</v>
          </cell>
        </row>
        <row r="979">
          <cell r="A979">
            <v>37530</v>
          </cell>
          <cell r="B979" t="str">
            <v>UCG</v>
          </cell>
          <cell r="C979" t="str">
            <v>CTAX</v>
          </cell>
          <cell r="D979" t="str">
            <v>CT72</v>
          </cell>
          <cell r="E979" t="str">
            <v>A9CZ</v>
          </cell>
          <cell r="F979">
            <v>2410</v>
          </cell>
          <cell r="G979">
            <v>27210</v>
          </cell>
          <cell r="H979">
            <v>72</v>
          </cell>
          <cell r="I979">
            <v>221</v>
          </cell>
          <cell r="K979">
            <v>95.93</v>
          </cell>
          <cell r="L979" t="str">
            <v>2410  Taxes</v>
          </cell>
          <cell r="M979">
            <v>95.93</v>
          </cell>
          <cell r="N979" t="str">
            <v>PIEDMONT - MUNICIPAL TAX</v>
          </cell>
          <cell r="O979" t="str">
            <v>CTAX</v>
          </cell>
          <cell r="P979" t="str">
            <v>CITY TAX</v>
          </cell>
        </row>
        <row r="980">
          <cell r="A980">
            <v>37530</v>
          </cell>
          <cell r="B980" t="str">
            <v>UCG</v>
          </cell>
          <cell r="C980" t="str">
            <v>CTAX</v>
          </cell>
          <cell r="D980" t="str">
            <v>CT72</v>
          </cell>
          <cell r="E980" t="str">
            <v>A9DZ</v>
          </cell>
          <cell r="F980">
            <v>1420</v>
          </cell>
          <cell r="G980">
            <v>10915</v>
          </cell>
          <cell r="H980">
            <v>72</v>
          </cell>
          <cell r="I980">
            <v>221</v>
          </cell>
          <cell r="J980">
            <v>266.33</v>
          </cell>
          <cell r="L980" t="str">
            <v>1420  A/R</v>
          </cell>
          <cell r="M980">
            <v>-266.33</v>
          </cell>
          <cell r="N980" t="str">
            <v>PIEDMONT - MUNICIPAL TAX</v>
          </cell>
          <cell r="O980" t="str">
            <v>CTAX</v>
          </cell>
          <cell r="P980" t="str">
            <v>CITY TAX</v>
          </cell>
        </row>
        <row r="981">
          <cell r="A981">
            <v>37530</v>
          </cell>
          <cell r="B981" t="str">
            <v>UCG</v>
          </cell>
          <cell r="C981" t="str">
            <v>CTAX</v>
          </cell>
          <cell r="D981" t="str">
            <v>CT72</v>
          </cell>
          <cell r="E981" t="str">
            <v>A9DZ</v>
          </cell>
          <cell r="F981">
            <v>2410</v>
          </cell>
          <cell r="G981">
            <v>27210</v>
          </cell>
          <cell r="H981">
            <v>72</v>
          </cell>
          <cell r="I981">
            <v>221</v>
          </cell>
          <cell r="K981">
            <v>266.33</v>
          </cell>
          <cell r="L981" t="str">
            <v>2410  Taxes</v>
          </cell>
          <cell r="M981">
            <v>266.33</v>
          </cell>
          <cell r="N981" t="str">
            <v>PIEDMONT - MUNICIPAL TAX</v>
          </cell>
          <cell r="O981" t="str">
            <v>CTAX</v>
          </cell>
          <cell r="P981" t="str">
            <v>CITY TAX</v>
          </cell>
        </row>
        <row r="982">
          <cell r="A982">
            <v>37530</v>
          </cell>
          <cell r="B982" t="str">
            <v>UCG</v>
          </cell>
          <cell r="C982" t="str">
            <v>CTAX</v>
          </cell>
          <cell r="D982" t="str">
            <v>CT72</v>
          </cell>
          <cell r="E982" t="str">
            <v>A61Z</v>
          </cell>
          <cell r="F982">
            <v>1420</v>
          </cell>
          <cell r="G982">
            <v>10915</v>
          </cell>
          <cell r="H982">
            <v>72</v>
          </cell>
          <cell r="I982">
            <v>221</v>
          </cell>
          <cell r="J982">
            <v>176.21</v>
          </cell>
          <cell r="K982">
            <v>14.98</v>
          </cell>
          <cell r="L982" t="str">
            <v>1420  A/R</v>
          </cell>
          <cell r="M982">
            <v>-161.23000000000002</v>
          </cell>
          <cell r="N982" t="str">
            <v>PORTAGEVILLE - MUNICIPAL TAX</v>
          </cell>
          <cell r="O982" t="str">
            <v>CTAX</v>
          </cell>
          <cell r="P982" t="str">
            <v>CITY TAX</v>
          </cell>
        </row>
        <row r="983">
          <cell r="A983">
            <v>37530</v>
          </cell>
          <cell r="B983" t="str">
            <v>UCG</v>
          </cell>
          <cell r="C983" t="str">
            <v>CTAX</v>
          </cell>
          <cell r="D983" t="str">
            <v>CT72</v>
          </cell>
          <cell r="E983" t="str">
            <v>A61Z</v>
          </cell>
          <cell r="F983">
            <v>2410</v>
          </cell>
          <cell r="G983">
            <v>27210</v>
          </cell>
          <cell r="H983">
            <v>72</v>
          </cell>
          <cell r="I983">
            <v>221</v>
          </cell>
          <cell r="K983">
            <v>164.69</v>
          </cell>
          <cell r="L983" t="str">
            <v>2410  Taxes</v>
          </cell>
          <cell r="M983">
            <v>164.69</v>
          </cell>
          <cell r="N983" t="str">
            <v>PORTAGEVILLE - MUNICIPAL TAX</v>
          </cell>
          <cell r="O983" t="str">
            <v>CTAX</v>
          </cell>
          <cell r="P983" t="str">
            <v>CITY TAX</v>
          </cell>
        </row>
        <row r="984">
          <cell r="A984">
            <v>37530</v>
          </cell>
          <cell r="B984" t="str">
            <v>UCG</v>
          </cell>
          <cell r="C984" t="str">
            <v>CTAX</v>
          </cell>
          <cell r="D984" t="str">
            <v>CT72</v>
          </cell>
          <cell r="E984" t="str">
            <v>A62Z</v>
          </cell>
          <cell r="F984">
            <v>1420</v>
          </cell>
          <cell r="G984">
            <v>10915</v>
          </cell>
          <cell r="H984">
            <v>72</v>
          </cell>
          <cell r="I984">
            <v>221</v>
          </cell>
          <cell r="J984">
            <v>88.04</v>
          </cell>
          <cell r="K984">
            <v>27.82</v>
          </cell>
          <cell r="L984" t="str">
            <v>1420  A/R</v>
          </cell>
          <cell r="M984">
            <v>-60.220000000000006</v>
          </cell>
          <cell r="N984" t="str">
            <v>PORTAGEVILLE - MUNICIPAL TAX</v>
          </cell>
          <cell r="O984" t="str">
            <v>CTAX</v>
          </cell>
          <cell r="P984" t="str">
            <v>CITY TAX</v>
          </cell>
        </row>
        <row r="985">
          <cell r="A985">
            <v>37530</v>
          </cell>
          <cell r="B985" t="str">
            <v>UCG</v>
          </cell>
          <cell r="C985" t="str">
            <v>CTAX</v>
          </cell>
          <cell r="D985" t="str">
            <v>CT72</v>
          </cell>
          <cell r="E985" t="str">
            <v>A62Z</v>
          </cell>
          <cell r="F985">
            <v>2410</v>
          </cell>
          <cell r="G985">
            <v>27210</v>
          </cell>
          <cell r="H985">
            <v>72</v>
          </cell>
          <cell r="I985">
            <v>221</v>
          </cell>
          <cell r="K985">
            <v>59.23</v>
          </cell>
          <cell r="L985" t="str">
            <v>2410  Taxes</v>
          </cell>
          <cell r="M985">
            <v>59.23</v>
          </cell>
          <cell r="N985" t="str">
            <v>PORTAGEVILLE - MUNICIPAL TAX</v>
          </cell>
          <cell r="O985" t="str">
            <v>CTAX</v>
          </cell>
          <cell r="P985" t="str">
            <v>CITY TAX</v>
          </cell>
        </row>
        <row r="986">
          <cell r="A986">
            <v>37530</v>
          </cell>
          <cell r="B986" t="str">
            <v>UCG</v>
          </cell>
          <cell r="C986" t="str">
            <v>CTAX</v>
          </cell>
          <cell r="D986" t="str">
            <v>CT72</v>
          </cell>
          <cell r="E986" t="str">
            <v>A63Z</v>
          </cell>
          <cell r="F986">
            <v>1420</v>
          </cell>
          <cell r="G986">
            <v>10915</v>
          </cell>
          <cell r="H986">
            <v>72</v>
          </cell>
          <cell r="I986">
            <v>221</v>
          </cell>
          <cell r="J986">
            <v>19.48</v>
          </cell>
          <cell r="L986" t="str">
            <v>1420  A/R</v>
          </cell>
          <cell r="M986">
            <v>-19.48</v>
          </cell>
          <cell r="N986" t="str">
            <v>PORTAGEVILLE - MUNICIPAL TAX</v>
          </cell>
          <cell r="O986" t="str">
            <v>CTAX</v>
          </cell>
          <cell r="P986" t="str">
            <v>CITY TAX</v>
          </cell>
        </row>
        <row r="987">
          <cell r="A987">
            <v>37530</v>
          </cell>
          <cell r="B987" t="str">
            <v>UCG</v>
          </cell>
          <cell r="C987" t="str">
            <v>CTAX</v>
          </cell>
          <cell r="D987" t="str">
            <v>CT72</v>
          </cell>
          <cell r="E987" t="str">
            <v>A63Z</v>
          </cell>
          <cell r="F987">
            <v>2410</v>
          </cell>
          <cell r="G987">
            <v>27210</v>
          </cell>
          <cell r="H987">
            <v>72</v>
          </cell>
          <cell r="I987">
            <v>221</v>
          </cell>
          <cell r="K987">
            <v>19.48</v>
          </cell>
          <cell r="L987" t="str">
            <v>2410  Taxes</v>
          </cell>
          <cell r="M987">
            <v>19.48</v>
          </cell>
          <cell r="N987" t="str">
            <v>PORTAGEVILLE - MUNICIPAL TAX</v>
          </cell>
          <cell r="O987" t="str">
            <v>CTAX</v>
          </cell>
          <cell r="P987" t="str">
            <v>CITY TAX</v>
          </cell>
        </row>
        <row r="988">
          <cell r="A988">
            <v>37530</v>
          </cell>
          <cell r="B988" t="str">
            <v>UCG</v>
          </cell>
          <cell r="C988" t="str">
            <v>CTAX</v>
          </cell>
          <cell r="D988" t="str">
            <v>CT72</v>
          </cell>
          <cell r="E988" t="str">
            <v>A86Z</v>
          </cell>
          <cell r="F988">
            <v>1420</v>
          </cell>
          <cell r="G988">
            <v>10915</v>
          </cell>
          <cell r="H988">
            <v>72</v>
          </cell>
          <cell r="I988">
            <v>221</v>
          </cell>
          <cell r="J988">
            <v>39.950000000000003</v>
          </cell>
          <cell r="K988">
            <v>0.28000000000000003</v>
          </cell>
          <cell r="L988" t="str">
            <v>1420  A/R</v>
          </cell>
          <cell r="M988">
            <v>-39.67</v>
          </cell>
          <cell r="N988" t="str">
            <v>PUXICO - MUNICIPAL TAX</v>
          </cell>
          <cell r="O988" t="str">
            <v>CTAX</v>
          </cell>
          <cell r="P988" t="str">
            <v>CITY TAX</v>
          </cell>
        </row>
        <row r="989">
          <cell r="A989">
            <v>37530</v>
          </cell>
          <cell r="B989" t="str">
            <v>UCG</v>
          </cell>
          <cell r="C989" t="str">
            <v>CTAX</v>
          </cell>
          <cell r="D989" t="str">
            <v>CT72</v>
          </cell>
          <cell r="E989" t="str">
            <v>A86Z</v>
          </cell>
          <cell r="F989">
            <v>2410</v>
          </cell>
          <cell r="G989">
            <v>27210</v>
          </cell>
          <cell r="H989">
            <v>72</v>
          </cell>
          <cell r="I989">
            <v>221</v>
          </cell>
          <cell r="K989">
            <v>39.68</v>
          </cell>
          <cell r="L989" t="str">
            <v>2410  Taxes</v>
          </cell>
          <cell r="M989">
            <v>39.68</v>
          </cell>
          <cell r="N989" t="str">
            <v>PUXICO - MUNICIPAL TAX</v>
          </cell>
          <cell r="O989" t="str">
            <v>CTAX</v>
          </cell>
          <cell r="P989" t="str">
            <v>CITY TAX</v>
          </cell>
        </row>
        <row r="990">
          <cell r="A990">
            <v>37530</v>
          </cell>
          <cell r="B990" t="str">
            <v>UCG</v>
          </cell>
          <cell r="C990" t="str">
            <v>CTAX</v>
          </cell>
          <cell r="D990" t="str">
            <v>CT72</v>
          </cell>
          <cell r="E990" t="str">
            <v>A87Z</v>
          </cell>
          <cell r="F990">
            <v>1420</v>
          </cell>
          <cell r="G990">
            <v>10915</v>
          </cell>
          <cell r="H990">
            <v>72</v>
          </cell>
          <cell r="I990">
            <v>221</v>
          </cell>
          <cell r="J990">
            <v>10.35</v>
          </cell>
          <cell r="L990" t="str">
            <v>1420  A/R</v>
          </cell>
          <cell r="M990">
            <v>-10.35</v>
          </cell>
          <cell r="N990" t="str">
            <v>PUXICO - MUNICIPAL TAX</v>
          </cell>
          <cell r="O990" t="str">
            <v>CTAX</v>
          </cell>
          <cell r="P990" t="str">
            <v>CITY TAX</v>
          </cell>
        </row>
        <row r="991">
          <cell r="A991">
            <v>37530</v>
          </cell>
          <cell r="B991" t="str">
            <v>UCG</v>
          </cell>
          <cell r="C991" t="str">
            <v>CTAX</v>
          </cell>
          <cell r="D991" t="str">
            <v>CT72</v>
          </cell>
          <cell r="E991" t="str">
            <v>A87Z</v>
          </cell>
          <cell r="F991">
            <v>2410</v>
          </cell>
          <cell r="G991">
            <v>27210</v>
          </cell>
          <cell r="H991">
            <v>72</v>
          </cell>
          <cell r="I991">
            <v>221</v>
          </cell>
          <cell r="K991">
            <v>10.35</v>
          </cell>
          <cell r="L991" t="str">
            <v>2410  Taxes</v>
          </cell>
          <cell r="M991">
            <v>10.35</v>
          </cell>
          <cell r="N991" t="str">
            <v>PUXICO - MUNICIPAL TAX</v>
          </cell>
          <cell r="O991" t="str">
            <v>CTAX</v>
          </cell>
          <cell r="P991" t="str">
            <v>CITY TAX</v>
          </cell>
        </row>
        <row r="992">
          <cell r="A992">
            <v>37530</v>
          </cell>
          <cell r="B992" t="str">
            <v>UCG</v>
          </cell>
          <cell r="C992" t="str">
            <v>CTAX</v>
          </cell>
          <cell r="D992" t="str">
            <v>CT72</v>
          </cell>
          <cell r="E992" t="str">
            <v>A07Z</v>
          </cell>
          <cell r="F992">
            <v>1420</v>
          </cell>
          <cell r="G992">
            <v>10915</v>
          </cell>
          <cell r="H992">
            <v>72</v>
          </cell>
          <cell r="I992">
            <v>204</v>
          </cell>
          <cell r="J992">
            <v>19.420000000000002</v>
          </cell>
          <cell r="L992" t="str">
            <v>1420  A/R</v>
          </cell>
          <cell r="M992">
            <v>-19.420000000000002</v>
          </cell>
          <cell r="N992" t="str">
            <v>SENATH - MUNICIPAL TAX</v>
          </cell>
          <cell r="O992" t="str">
            <v>CTAX</v>
          </cell>
          <cell r="P992" t="str">
            <v>CITY TAX</v>
          </cell>
        </row>
        <row r="993">
          <cell r="A993">
            <v>37530</v>
          </cell>
          <cell r="B993" t="str">
            <v>UCG</v>
          </cell>
          <cell r="C993" t="str">
            <v>CTAX</v>
          </cell>
          <cell r="D993" t="str">
            <v>CT72</v>
          </cell>
          <cell r="E993" t="str">
            <v>A07Z</v>
          </cell>
          <cell r="F993">
            <v>2410</v>
          </cell>
          <cell r="G993">
            <v>27210</v>
          </cell>
          <cell r="H993">
            <v>72</v>
          </cell>
          <cell r="I993">
            <v>204</v>
          </cell>
          <cell r="K993">
            <v>19.420000000000002</v>
          </cell>
          <cell r="L993" t="str">
            <v>2410  Taxes</v>
          </cell>
          <cell r="M993">
            <v>19.420000000000002</v>
          </cell>
          <cell r="N993" t="str">
            <v>SENATH - MUNICIPAL TAX</v>
          </cell>
          <cell r="O993" t="str">
            <v>CTAX</v>
          </cell>
          <cell r="P993" t="str">
            <v>CITY TAX</v>
          </cell>
        </row>
        <row r="994">
          <cell r="A994">
            <v>37530</v>
          </cell>
          <cell r="B994" t="str">
            <v>UCG</v>
          </cell>
          <cell r="C994" t="str">
            <v>CTAX</v>
          </cell>
          <cell r="D994" t="str">
            <v>CT72</v>
          </cell>
          <cell r="E994" t="str">
            <v>A08Z</v>
          </cell>
          <cell r="F994">
            <v>1420</v>
          </cell>
          <cell r="G994">
            <v>10915</v>
          </cell>
          <cell r="H994">
            <v>72</v>
          </cell>
          <cell r="I994">
            <v>204</v>
          </cell>
          <cell r="J994">
            <v>39.35</v>
          </cell>
          <cell r="L994" t="str">
            <v>1420  A/R</v>
          </cell>
          <cell r="M994">
            <v>-39.35</v>
          </cell>
          <cell r="N994" t="str">
            <v>SENATH - MUNICIPAL TAX</v>
          </cell>
          <cell r="O994" t="str">
            <v>CTAX</v>
          </cell>
          <cell r="P994" t="str">
            <v>CITY TAX</v>
          </cell>
        </row>
        <row r="995">
          <cell r="A995">
            <v>37530</v>
          </cell>
          <cell r="B995" t="str">
            <v>UCG</v>
          </cell>
          <cell r="C995" t="str">
            <v>CTAX</v>
          </cell>
          <cell r="D995" t="str">
            <v>CT72</v>
          </cell>
          <cell r="E995" t="str">
            <v>A08Z</v>
          </cell>
          <cell r="F995">
            <v>2410</v>
          </cell>
          <cell r="G995">
            <v>27210</v>
          </cell>
          <cell r="H995">
            <v>72</v>
          </cell>
          <cell r="I995">
            <v>204</v>
          </cell>
          <cell r="K995">
            <v>39.35</v>
          </cell>
          <cell r="L995" t="str">
            <v>2410  Taxes</v>
          </cell>
          <cell r="M995">
            <v>39.35</v>
          </cell>
          <cell r="N995" t="str">
            <v>SENATH - MUNICIPAL TAX</v>
          </cell>
          <cell r="O995" t="str">
            <v>CTAX</v>
          </cell>
          <cell r="P995" t="str">
            <v>CITY TAX</v>
          </cell>
        </row>
        <row r="996">
          <cell r="A996">
            <v>37530</v>
          </cell>
          <cell r="B996" t="str">
            <v>UCG</v>
          </cell>
          <cell r="C996" t="str">
            <v>CTAX</v>
          </cell>
          <cell r="D996" t="str">
            <v>CT72</v>
          </cell>
          <cell r="E996" t="str">
            <v>A40Z</v>
          </cell>
          <cell r="F996">
            <v>1420</v>
          </cell>
          <cell r="G996">
            <v>10915</v>
          </cell>
          <cell r="H996">
            <v>72</v>
          </cell>
          <cell r="I996">
            <v>221</v>
          </cell>
          <cell r="J996">
            <v>687.87</v>
          </cell>
          <cell r="K996">
            <v>12.65</v>
          </cell>
          <cell r="L996" t="str">
            <v>1420  A/R</v>
          </cell>
          <cell r="M996">
            <v>-675.22</v>
          </cell>
          <cell r="N996" t="str">
            <v>SIKESTON - MUNICIPAL TAX</v>
          </cell>
          <cell r="O996" t="str">
            <v>CTAX</v>
          </cell>
          <cell r="P996" t="str">
            <v>CITY TAX</v>
          </cell>
        </row>
        <row r="997">
          <cell r="A997">
            <v>37530</v>
          </cell>
          <cell r="B997" t="str">
            <v>UCG</v>
          </cell>
          <cell r="C997" t="str">
            <v>CTAX</v>
          </cell>
          <cell r="D997" t="str">
            <v>CT72</v>
          </cell>
          <cell r="E997" t="str">
            <v>A40Z</v>
          </cell>
          <cell r="F997">
            <v>2410</v>
          </cell>
          <cell r="G997">
            <v>27210</v>
          </cell>
          <cell r="H997">
            <v>72</v>
          </cell>
          <cell r="I997">
            <v>221</v>
          </cell>
          <cell r="J997">
            <v>4.2300000000000004</v>
          </cell>
          <cell r="K997">
            <v>686.97</v>
          </cell>
          <cell r="L997" t="str">
            <v>2410  Taxes</v>
          </cell>
          <cell r="M997">
            <v>682.74</v>
          </cell>
          <cell r="N997" t="str">
            <v>SIKESTON - MUNICIPAL TAX</v>
          </cell>
          <cell r="O997" t="str">
            <v>CTAX</v>
          </cell>
          <cell r="P997" t="str">
            <v>CITY TAX</v>
          </cell>
        </row>
        <row r="998">
          <cell r="A998">
            <v>37530</v>
          </cell>
          <cell r="B998" t="str">
            <v>UCG</v>
          </cell>
          <cell r="C998" t="str">
            <v>CTAX</v>
          </cell>
          <cell r="D998" t="str">
            <v>CT72</v>
          </cell>
          <cell r="E998" t="str">
            <v>A41Z</v>
          </cell>
          <cell r="F998">
            <v>1420</v>
          </cell>
          <cell r="G998">
            <v>10915</v>
          </cell>
          <cell r="H998">
            <v>72</v>
          </cell>
          <cell r="I998">
            <v>221</v>
          </cell>
          <cell r="J998">
            <v>98.35</v>
          </cell>
          <cell r="L998" t="str">
            <v>1420  A/R</v>
          </cell>
          <cell r="M998">
            <v>-98.35</v>
          </cell>
          <cell r="N998" t="str">
            <v>SIKESTON - MUNICIPAL TAX</v>
          </cell>
          <cell r="O998" t="str">
            <v>CTAX</v>
          </cell>
          <cell r="P998" t="str">
            <v>CITY TAX</v>
          </cell>
        </row>
        <row r="999">
          <cell r="A999">
            <v>37530</v>
          </cell>
          <cell r="B999" t="str">
            <v>UCG</v>
          </cell>
          <cell r="C999" t="str">
            <v>CTAX</v>
          </cell>
          <cell r="D999" t="str">
            <v>CT72</v>
          </cell>
          <cell r="E999" t="str">
            <v>A41Z</v>
          </cell>
          <cell r="F999">
            <v>2410</v>
          </cell>
          <cell r="G999">
            <v>27210</v>
          </cell>
          <cell r="H999">
            <v>72</v>
          </cell>
          <cell r="I999">
            <v>221</v>
          </cell>
          <cell r="K999">
            <v>98.35</v>
          </cell>
          <cell r="L999" t="str">
            <v>2410  Taxes</v>
          </cell>
          <cell r="M999">
            <v>98.35</v>
          </cell>
          <cell r="N999" t="str">
            <v>SIKESTON - MUNICIPAL TAX</v>
          </cell>
          <cell r="O999" t="str">
            <v>CTAX</v>
          </cell>
          <cell r="P999" t="str">
            <v>CITY TAX</v>
          </cell>
        </row>
        <row r="1000">
          <cell r="A1000">
            <v>37530</v>
          </cell>
          <cell r="B1000" t="str">
            <v>UCG</v>
          </cell>
          <cell r="C1000" t="str">
            <v>CTAX</v>
          </cell>
          <cell r="D1000" t="str">
            <v>CT72</v>
          </cell>
          <cell r="E1000" t="str">
            <v>A67Z</v>
          </cell>
          <cell r="F1000">
            <v>1420</v>
          </cell>
          <cell r="G1000">
            <v>10915</v>
          </cell>
          <cell r="H1000">
            <v>72</v>
          </cell>
          <cell r="I1000">
            <v>204</v>
          </cell>
          <cell r="J1000">
            <v>113.63</v>
          </cell>
          <cell r="K1000">
            <v>0.49</v>
          </cell>
          <cell r="L1000" t="str">
            <v>1420  A/R</v>
          </cell>
          <cell r="M1000">
            <v>-113.14</v>
          </cell>
          <cell r="N1000" t="str">
            <v>STEELE - MUNICIPAL TAX</v>
          </cell>
          <cell r="O1000" t="str">
            <v>CTAX</v>
          </cell>
          <cell r="P1000" t="str">
            <v>CITY TAX</v>
          </cell>
        </row>
        <row r="1001">
          <cell r="A1001">
            <v>37530</v>
          </cell>
          <cell r="B1001" t="str">
            <v>UCG</v>
          </cell>
          <cell r="C1001" t="str">
            <v>CTAX</v>
          </cell>
          <cell r="D1001" t="str">
            <v>CT72</v>
          </cell>
          <cell r="E1001" t="str">
            <v>A67Z</v>
          </cell>
          <cell r="F1001">
            <v>2410</v>
          </cell>
          <cell r="G1001">
            <v>27210</v>
          </cell>
          <cell r="H1001">
            <v>72</v>
          </cell>
          <cell r="I1001">
            <v>204</v>
          </cell>
          <cell r="K1001">
            <v>107.77</v>
          </cell>
          <cell r="L1001" t="str">
            <v>2410  Taxes</v>
          </cell>
          <cell r="M1001">
            <v>107.77</v>
          </cell>
          <cell r="N1001" t="str">
            <v>STEELE - MUNICIPAL TAX</v>
          </cell>
          <cell r="O1001" t="str">
            <v>CTAX</v>
          </cell>
          <cell r="P1001" t="str">
            <v>CITY TAX</v>
          </cell>
        </row>
        <row r="1002">
          <cell r="A1002">
            <v>37530</v>
          </cell>
          <cell r="B1002" t="str">
            <v>UCG</v>
          </cell>
          <cell r="C1002" t="str">
            <v>CTAX</v>
          </cell>
          <cell r="D1002" t="str">
            <v>CT72</v>
          </cell>
          <cell r="E1002" t="str">
            <v>A68Z</v>
          </cell>
          <cell r="F1002">
            <v>1420</v>
          </cell>
          <cell r="G1002">
            <v>10915</v>
          </cell>
          <cell r="H1002">
            <v>72</v>
          </cell>
          <cell r="I1002">
            <v>204</v>
          </cell>
          <cell r="J1002">
            <v>18.59</v>
          </cell>
          <cell r="L1002" t="str">
            <v>1420  A/R</v>
          </cell>
          <cell r="M1002">
            <v>-18.59</v>
          </cell>
          <cell r="N1002" t="str">
            <v>STEELE - MUNICIPAL TAX</v>
          </cell>
          <cell r="O1002" t="str">
            <v>CTAX</v>
          </cell>
          <cell r="P1002" t="str">
            <v>CITY TAX</v>
          </cell>
        </row>
        <row r="1003">
          <cell r="A1003">
            <v>37530</v>
          </cell>
          <cell r="B1003" t="str">
            <v>UCG</v>
          </cell>
          <cell r="C1003" t="str">
            <v>CTAX</v>
          </cell>
          <cell r="D1003" t="str">
            <v>CT72</v>
          </cell>
          <cell r="E1003" t="str">
            <v>A68Z</v>
          </cell>
          <cell r="F1003">
            <v>2410</v>
          </cell>
          <cell r="G1003">
            <v>27210</v>
          </cell>
          <cell r="H1003">
            <v>72</v>
          </cell>
          <cell r="I1003">
            <v>204</v>
          </cell>
          <cell r="K1003">
            <v>18.59</v>
          </cell>
          <cell r="L1003" t="str">
            <v>2410  Taxes</v>
          </cell>
          <cell r="M1003">
            <v>18.59</v>
          </cell>
          <cell r="N1003" t="str">
            <v>STEELE - MUNICIPAL TAX</v>
          </cell>
          <cell r="O1003" t="str">
            <v>CTAX</v>
          </cell>
          <cell r="P1003" t="str">
            <v>CITY TAX</v>
          </cell>
        </row>
        <row r="1004">
          <cell r="A1004">
            <v>37530</v>
          </cell>
          <cell r="B1004" t="str">
            <v>UCG</v>
          </cell>
          <cell r="C1004" t="str">
            <v>CTAX</v>
          </cell>
          <cell r="D1004" t="str">
            <v>CT72</v>
          </cell>
          <cell r="E1004" t="str">
            <v>A73Z</v>
          </cell>
          <cell r="F1004">
            <v>1420</v>
          </cell>
          <cell r="G1004">
            <v>10915</v>
          </cell>
          <cell r="H1004">
            <v>72</v>
          </cell>
          <cell r="I1004">
            <v>204</v>
          </cell>
          <cell r="J1004">
            <v>14.63</v>
          </cell>
          <cell r="L1004" t="str">
            <v>1420  A/R</v>
          </cell>
          <cell r="M1004">
            <v>-14.63</v>
          </cell>
          <cell r="N1004" t="str">
            <v>WARDELL - MUNICIPAL TAX</v>
          </cell>
          <cell r="O1004" t="str">
            <v>CTAX</v>
          </cell>
          <cell r="P1004" t="str">
            <v>CITY TAX</v>
          </cell>
        </row>
        <row r="1005">
          <cell r="A1005">
            <v>37530</v>
          </cell>
          <cell r="B1005" t="str">
            <v>UCG</v>
          </cell>
          <cell r="C1005" t="str">
            <v>CTAX</v>
          </cell>
          <cell r="D1005" t="str">
            <v>CT72</v>
          </cell>
          <cell r="E1005" t="str">
            <v>A73Z</v>
          </cell>
          <cell r="F1005">
            <v>2410</v>
          </cell>
          <cell r="G1005">
            <v>27210</v>
          </cell>
          <cell r="H1005">
            <v>72</v>
          </cell>
          <cell r="I1005">
            <v>204</v>
          </cell>
          <cell r="K1005">
            <v>14.63</v>
          </cell>
          <cell r="L1005" t="str">
            <v>2410  Taxes</v>
          </cell>
          <cell r="M1005">
            <v>14.63</v>
          </cell>
          <cell r="N1005" t="str">
            <v>WARDELL - MUNICIPAL TAX</v>
          </cell>
          <cell r="O1005" t="str">
            <v>CTAX</v>
          </cell>
          <cell r="P1005" t="str">
            <v>CITY TAX</v>
          </cell>
        </row>
        <row r="1006">
          <cell r="A1006">
            <v>37530</v>
          </cell>
          <cell r="B1006" t="str">
            <v>UCG</v>
          </cell>
          <cell r="C1006" t="str">
            <v>CTAX</v>
          </cell>
          <cell r="D1006" t="str">
            <v>CT7K</v>
          </cell>
          <cell r="E1006" t="str">
            <v>AK3Z</v>
          </cell>
          <cell r="F1006">
            <v>1420</v>
          </cell>
          <cell r="G1006">
            <v>10915</v>
          </cell>
          <cell r="H1006">
            <v>70</v>
          </cell>
          <cell r="I1006">
            <v>310</v>
          </cell>
          <cell r="J1006">
            <v>16.05</v>
          </cell>
          <cell r="L1006" t="str">
            <v>1420  A/R</v>
          </cell>
          <cell r="M1006">
            <v>-16.05</v>
          </cell>
          <cell r="N1006" t="str">
            <v>GREENTOP - MUNICIPAL TAX</v>
          </cell>
          <cell r="O1006" t="str">
            <v>CTAX</v>
          </cell>
          <cell r="P1006" t="str">
            <v>CITY TAX</v>
          </cell>
        </row>
        <row r="1007">
          <cell r="A1007">
            <v>37530</v>
          </cell>
          <cell r="B1007" t="str">
            <v>UCG</v>
          </cell>
          <cell r="C1007" t="str">
            <v>CTAX</v>
          </cell>
          <cell r="D1007" t="str">
            <v>CT7K</v>
          </cell>
          <cell r="E1007" t="str">
            <v>AK3Z</v>
          </cell>
          <cell r="F1007">
            <v>2410</v>
          </cell>
          <cell r="G1007">
            <v>27210</v>
          </cell>
          <cell r="H1007">
            <v>70</v>
          </cell>
          <cell r="I1007">
            <v>310</v>
          </cell>
          <cell r="K1007">
            <v>16.05</v>
          </cell>
          <cell r="L1007" t="str">
            <v>2410  Taxes</v>
          </cell>
          <cell r="M1007">
            <v>16.05</v>
          </cell>
          <cell r="N1007" t="str">
            <v>GREENTOP - MUNICIPAL TAX</v>
          </cell>
          <cell r="O1007" t="str">
            <v>CTAX</v>
          </cell>
          <cell r="P1007" t="str">
            <v>CITY TAX</v>
          </cell>
        </row>
        <row r="1008">
          <cell r="A1008">
            <v>37530</v>
          </cell>
          <cell r="B1008" t="str">
            <v>UCG</v>
          </cell>
          <cell r="C1008" t="str">
            <v>CTAX</v>
          </cell>
          <cell r="D1008" t="str">
            <v>CT7K</v>
          </cell>
          <cell r="E1008" t="str">
            <v>AK4Z</v>
          </cell>
          <cell r="F1008">
            <v>1420</v>
          </cell>
          <cell r="G1008">
            <v>10915</v>
          </cell>
          <cell r="H1008">
            <v>70</v>
          </cell>
          <cell r="I1008">
            <v>310</v>
          </cell>
          <cell r="J1008">
            <v>2.23</v>
          </cell>
          <cell r="L1008" t="str">
            <v>1420  A/R</v>
          </cell>
          <cell r="M1008">
            <v>-2.23</v>
          </cell>
          <cell r="N1008" t="str">
            <v>GREENTOP - MUNICIPAL TAX</v>
          </cell>
          <cell r="O1008" t="str">
            <v>CTAX</v>
          </cell>
          <cell r="P1008" t="str">
            <v>CITY TAX</v>
          </cell>
        </row>
        <row r="1009">
          <cell r="A1009">
            <v>37530</v>
          </cell>
          <cell r="B1009" t="str">
            <v>UCG</v>
          </cell>
          <cell r="C1009" t="str">
            <v>CTAX</v>
          </cell>
          <cell r="D1009" t="str">
            <v>CT7K</v>
          </cell>
          <cell r="E1009" t="str">
            <v>AK4Z</v>
          </cell>
          <cell r="F1009">
            <v>2410</v>
          </cell>
          <cell r="G1009">
            <v>27210</v>
          </cell>
          <cell r="H1009">
            <v>70</v>
          </cell>
          <cell r="I1009">
            <v>310</v>
          </cell>
          <cell r="K1009">
            <v>2.23</v>
          </cell>
          <cell r="L1009" t="str">
            <v>2410  Taxes</v>
          </cell>
          <cell r="M1009">
            <v>2.23</v>
          </cell>
          <cell r="N1009" t="str">
            <v>GREENTOP - MUNICIPAL TAX</v>
          </cell>
          <cell r="O1009" t="str">
            <v>CTAX</v>
          </cell>
          <cell r="P1009" t="str">
            <v>CITY TAX</v>
          </cell>
        </row>
        <row r="1010">
          <cell r="A1010">
            <v>37530</v>
          </cell>
          <cell r="B1010" t="str">
            <v>UCG</v>
          </cell>
          <cell r="C1010" t="str">
            <v>CTAX</v>
          </cell>
          <cell r="D1010" t="str">
            <v>CT7K</v>
          </cell>
          <cell r="E1010" t="str">
            <v>AK0Z</v>
          </cell>
          <cell r="F1010">
            <v>1420</v>
          </cell>
          <cell r="G1010">
            <v>10915</v>
          </cell>
          <cell r="H1010">
            <v>70</v>
          </cell>
          <cell r="I1010">
            <v>310</v>
          </cell>
          <cell r="J1010">
            <v>860.11</v>
          </cell>
          <cell r="K1010">
            <v>89.13</v>
          </cell>
          <cell r="L1010" t="str">
            <v>1420  A/R</v>
          </cell>
          <cell r="M1010">
            <v>-770.98</v>
          </cell>
          <cell r="N1010" t="str">
            <v>KIRKSVILLE - MUNICIPAL TAX</v>
          </cell>
          <cell r="O1010" t="str">
            <v>CTAX</v>
          </cell>
          <cell r="P1010" t="str">
            <v>CITY TAX</v>
          </cell>
        </row>
        <row r="1011">
          <cell r="A1011">
            <v>37530</v>
          </cell>
          <cell r="B1011" t="str">
            <v>UCG</v>
          </cell>
          <cell r="C1011" t="str">
            <v>CTAX</v>
          </cell>
          <cell r="D1011" t="str">
            <v>CT7K</v>
          </cell>
          <cell r="E1011" t="str">
            <v>AK0Z</v>
          </cell>
          <cell r="F1011">
            <v>2410</v>
          </cell>
          <cell r="G1011">
            <v>27210</v>
          </cell>
          <cell r="H1011">
            <v>70</v>
          </cell>
          <cell r="I1011">
            <v>310</v>
          </cell>
          <cell r="J1011">
            <v>83.47</v>
          </cell>
          <cell r="K1011">
            <v>841.59</v>
          </cell>
          <cell r="L1011" t="str">
            <v>2410  Taxes</v>
          </cell>
          <cell r="M1011">
            <v>758.12</v>
          </cell>
          <cell r="N1011" t="str">
            <v>KIRKSVILLE - MUNICIPAL TAX</v>
          </cell>
          <cell r="O1011" t="str">
            <v>CTAX</v>
          </cell>
          <cell r="P1011" t="str">
            <v>CITY TAX</v>
          </cell>
        </row>
        <row r="1012">
          <cell r="A1012">
            <v>37530</v>
          </cell>
          <cell r="B1012" t="str">
            <v>UCG</v>
          </cell>
          <cell r="C1012" t="str">
            <v>CTAX</v>
          </cell>
          <cell r="D1012" t="str">
            <v>CT7K</v>
          </cell>
          <cell r="E1012" t="str">
            <v>AK1Z</v>
          </cell>
          <cell r="F1012">
            <v>1420</v>
          </cell>
          <cell r="G1012">
            <v>10915</v>
          </cell>
          <cell r="H1012">
            <v>70</v>
          </cell>
          <cell r="I1012">
            <v>310</v>
          </cell>
          <cell r="J1012">
            <v>731.64</v>
          </cell>
          <cell r="K1012">
            <v>36.909999999999997</v>
          </cell>
          <cell r="L1012" t="str">
            <v>1420  A/R</v>
          </cell>
          <cell r="M1012">
            <v>-694.73</v>
          </cell>
          <cell r="N1012" t="str">
            <v>KIRKSVILLE - MUNICIPAL TAX</v>
          </cell>
          <cell r="O1012" t="str">
            <v>CTAX</v>
          </cell>
          <cell r="P1012" t="str">
            <v>CITY TAX</v>
          </cell>
        </row>
        <row r="1013">
          <cell r="A1013">
            <v>37530</v>
          </cell>
          <cell r="B1013" t="str">
            <v>UCG</v>
          </cell>
          <cell r="C1013" t="str">
            <v>CTAX</v>
          </cell>
          <cell r="D1013" t="str">
            <v>CT7K</v>
          </cell>
          <cell r="E1013" t="str">
            <v>AK1Z</v>
          </cell>
          <cell r="F1013">
            <v>2410</v>
          </cell>
          <cell r="G1013">
            <v>27210</v>
          </cell>
          <cell r="H1013">
            <v>70</v>
          </cell>
          <cell r="I1013">
            <v>310</v>
          </cell>
          <cell r="J1013">
            <v>36.909999999999997</v>
          </cell>
          <cell r="K1013">
            <v>731.64</v>
          </cell>
          <cell r="L1013" t="str">
            <v>2410  Taxes</v>
          </cell>
          <cell r="M1013">
            <v>694.73</v>
          </cell>
          <cell r="N1013" t="str">
            <v>KIRKSVILLE - MUNICIPAL TAX</v>
          </cell>
          <cell r="O1013" t="str">
            <v>CTAX</v>
          </cell>
          <cell r="P1013" t="str">
            <v>CITY TAX</v>
          </cell>
        </row>
        <row r="1014">
          <cell r="A1014">
            <v>37530</v>
          </cell>
          <cell r="B1014" t="str">
            <v>UCG</v>
          </cell>
          <cell r="C1014" t="str">
            <v>CTAX</v>
          </cell>
          <cell r="D1014" t="str">
            <v>CT7K</v>
          </cell>
          <cell r="E1014" t="str">
            <v>AK2Z</v>
          </cell>
          <cell r="F1014">
            <v>1420</v>
          </cell>
          <cell r="G1014">
            <v>10915</v>
          </cell>
          <cell r="H1014">
            <v>70</v>
          </cell>
          <cell r="I1014">
            <v>310</v>
          </cell>
          <cell r="J1014">
            <v>680.33</v>
          </cell>
          <cell r="L1014" t="str">
            <v>1420  A/R</v>
          </cell>
          <cell r="M1014">
            <v>-680.33</v>
          </cell>
          <cell r="N1014" t="str">
            <v>KIRKSVILLE - MUNICIPAL TAX</v>
          </cell>
          <cell r="O1014" t="str">
            <v>CTAX</v>
          </cell>
          <cell r="P1014" t="str">
            <v>CITY TAX</v>
          </cell>
        </row>
        <row r="1015">
          <cell r="A1015">
            <v>37530</v>
          </cell>
          <cell r="B1015" t="str">
            <v>UCG</v>
          </cell>
          <cell r="C1015" t="str">
            <v>CTAX</v>
          </cell>
          <cell r="D1015" t="str">
            <v>CT7K</v>
          </cell>
          <cell r="E1015" t="str">
            <v>AK2Z</v>
          </cell>
          <cell r="F1015">
            <v>2410</v>
          </cell>
          <cell r="G1015">
            <v>27210</v>
          </cell>
          <cell r="H1015">
            <v>70</v>
          </cell>
          <cell r="I1015">
            <v>310</v>
          </cell>
          <cell r="K1015">
            <v>680.33</v>
          </cell>
          <cell r="L1015" t="str">
            <v>2410  Taxes</v>
          </cell>
          <cell r="M1015">
            <v>680.33</v>
          </cell>
          <cell r="N1015" t="str">
            <v>KIRKSVILLE - MUNICIPAL TAX</v>
          </cell>
          <cell r="O1015" t="str">
            <v>CTAX</v>
          </cell>
          <cell r="P1015" t="str">
            <v>CITY TAX</v>
          </cell>
        </row>
        <row r="1016">
          <cell r="A1016">
            <v>37530</v>
          </cell>
          <cell r="B1016" t="str">
            <v>UCG</v>
          </cell>
          <cell r="C1016" t="str">
            <v>CTAX</v>
          </cell>
          <cell r="D1016" t="str">
            <v>CT7K</v>
          </cell>
          <cell r="E1016" t="str">
            <v>AK6Z</v>
          </cell>
          <cell r="F1016">
            <v>1420</v>
          </cell>
          <cell r="G1016">
            <v>10915</v>
          </cell>
          <cell r="H1016">
            <v>70</v>
          </cell>
          <cell r="I1016">
            <v>310</v>
          </cell>
          <cell r="J1016">
            <v>61.45</v>
          </cell>
          <cell r="K1016">
            <v>2.19</v>
          </cell>
          <cell r="L1016" t="str">
            <v>1420  A/R</v>
          </cell>
          <cell r="M1016">
            <v>-59.260000000000005</v>
          </cell>
          <cell r="N1016" t="str">
            <v>LA PLATA - MUNICIPAL TAX</v>
          </cell>
          <cell r="O1016" t="str">
            <v>CTAX</v>
          </cell>
          <cell r="P1016" t="str">
            <v>CITY TAX</v>
          </cell>
        </row>
        <row r="1017">
          <cell r="A1017">
            <v>37530</v>
          </cell>
          <cell r="B1017" t="str">
            <v>UCG</v>
          </cell>
          <cell r="C1017" t="str">
            <v>CTAX</v>
          </cell>
          <cell r="D1017" t="str">
            <v>CT7K</v>
          </cell>
          <cell r="E1017" t="str">
            <v>AK6Z</v>
          </cell>
          <cell r="F1017">
            <v>2410</v>
          </cell>
          <cell r="G1017">
            <v>27210</v>
          </cell>
          <cell r="H1017">
            <v>70</v>
          </cell>
          <cell r="I1017">
            <v>310</v>
          </cell>
          <cell r="K1017">
            <v>58.87</v>
          </cell>
          <cell r="L1017" t="str">
            <v>2410  Taxes</v>
          </cell>
          <cell r="M1017">
            <v>58.87</v>
          </cell>
          <cell r="N1017" t="str">
            <v>LA PLATA - MUNICIPAL TAX</v>
          </cell>
          <cell r="O1017" t="str">
            <v>CTAX</v>
          </cell>
          <cell r="P1017" t="str">
            <v>CITY TAX</v>
          </cell>
        </row>
        <row r="1018">
          <cell r="A1018">
            <v>37530</v>
          </cell>
          <cell r="B1018" t="str">
            <v>UCG</v>
          </cell>
          <cell r="C1018" t="str">
            <v>CTAX</v>
          </cell>
          <cell r="D1018" t="str">
            <v>CT7K</v>
          </cell>
          <cell r="E1018" t="str">
            <v>AK7Z</v>
          </cell>
          <cell r="F1018">
            <v>1420</v>
          </cell>
          <cell r="G1018">
            <v>10915</v>
          </cell>
          <cell r="H1018">
            <v>70</v>
          </cell>
          <cell r="I1018">
            <v>310</v>
          </cell>
          <cell r="J1018">
            <v>10.210000000000001</v>
          </cell>
          <cell r="L1018" t="str">
            <v>1420  A/R</v>
          </cell>
          <cell r="M1018">
            <v>-10.210000000000001</v>
          </cell>
          <cell r="N1018" t="str">
            <v>LA PLATA - MUNICIPAL TAX</v>
          </cell>
          <cell r="O1018" t="str">
            <v>CTAX</v>
          </cell>
          <cell r="P1018" t="str">
            <v>CITY TAX</v>
          </cell>
        </row>
        <row r="1019">
          <cell r="A1019">
            <v>37530</v>
          </cell>
          <cell r="B1019" t="str">
            <v>UCG</v>
          </cell>
          <cell r="C1019" t="str">
            <v>CTAX</v>
          </cell>
          <cell r="D1019" t="str">
            <v>CT7K</v>
          </cell>
          <cell r="E1019" t="str">
            <v>AK7Z</v>
          </cell>
          <cell r="F1019">
            <v>2410</v>
          </cell>
          <cell r="G1019">
            <v>27210</v>
          </cell>
          <cell r="H1019">
            <v>70</v>
          </cell>
          <cell r="I1019">
            <v>310</v>
          </cell>
          <cell r="K1019">
            <v>10.210000000000001</v>
          </cell>
          <cell r="L1019" t="str">
            <v>2410  Taxes</v>
          </cell>
          <cell r="M1019">
            <v>10.210000000000001</v>
          </cell>
          <cell r="N1019" t="str">
            <v>LA PLATA - MUNICIPAL TAX</v>
          </cell>
          <cell r="O1019" t="str">
            <v>CTAX</v>
          </cell>
          <cell r="P1019" t="str">
            <v>CITY TAX</v>
          </cell>
        </row>
        <row r="1020">
          <cell r="A1020">
            <v>37530</v>
          </cell>
          <cell r="B1020" t="str">
            <v>UCG</v>
          </cell>
          <cell r="C1020" t="str">
            <v>CTAX</v>
          </cell>
          <cell r="D1020" t="str">
            <v>CT7K</v>
          </cell>
          <cell r="E1020" t="str">
            <v>A99Z</v>
          </cell>
          <cell r="F1020">
            <v>1420</v>
          </cell>
          <cell r="G1020">
            <v>10915</v>
          </cell>
          <cell r="H1020">
            <v>70</v>
          </cell>
          <cell r="I1020">
            <v>310</v>
          </cell>
          <cell r="J1020">
            <v>33.31</v>
          </cell>
          <cell r="K1020">
            <v>0.11</v>
          </cell>
          <cell r="L1020" t="str">
            <v>1420  A/R</v>
          </cell>
          <cell r="M1020">
            <v>-33.200000000000003</v>
          </cell>
          <cell r="N1020" t="str">
            <v>LANCASTER - MUNICIPAL TAX</v>
          </cell>
          <cell r="O1020" t="str">
            <v>CTAX</v>
          </cell>
          <cell r="P1020" t="str">
            <v>CITY TAX</v>
          </cell>
        </row>
        <row r="1021">
          <cell r="A1021">
            <v>37530</v>
          </cell>
          <cell r="B1021" t="str">
            <v>UCG</v>
          </cell>
          <cell r="C1021" t="str">
            <v>CTAX</v>
          </cell>
          <cell r="D1021" t="str">
            <v>CT7K</v>
          </cell>
          <cell r="E1021" t="str">
            <v>A99Z</v>
          </cell>
          <cell r="F1021">
            <v>2410</v>
          </cell>
          <cell r="G1021">
            <v>27210</v>
          </cell>
          <cell r="H1021">
            <v>70</v>
          </cell>
          <cell r="I1021">
            <v>310</v>
          </cell>
          <cell r="J1021">
            <v>0.11</v>
          </cell>
          <cell r="K1021">
            <v>32.82</v>
          </cell>
          <cell r="L1021" t="str">
            <v>2410  Taxes</v>
          </cell>
          <cell r="M1021">
            <v>32.71</v>
          </cell>
          <cell r="N1021" t="str">
            <v>LANCASTER - MUNICIPAL TAX</v>
          </cell>
          <cell r="O1021" t="str">
            <v>CTAX</v>
          </cell>
          <cell r="P1021" t="str">
            <v>CITY TAX</v>
          </cell>
        </row>
        <row r="1022">
          <cell r="A1022">
            <v>37530</v>
          </cell>
          <cell r="B1022" t="str">
            <v>UCG</v>
          </cell>
          <cell r="C1022" t="str">
            <v>CTAX</v>
          </cell>
          <cell r="D1022" t="str">
            <v>CT7K</v>
          </cell>
          <cell r="E1022" t="str">
            <v>AK9Z</v>
          </cell>
          <cell r="F1022">
            <v>1420</v>
          </cell>
          <cell r="G1022">
            <v>10915</v>
          </cell>
          <cell r="H1022">
            <v>70</v>
          </cell>
          <cell r="I1022">
            <v>310</v>
          </cell>
          <cell r="J1022">
            <v>23.92</v>
          </cell>
          <cell r="K1022">
            <v>4.2300000000000004</v>
          </cell>
          <cell r="L1022" t="str">
            <v>1420  A/R</v>
          </cell>
          <cell r="M1022">
            <v>-19.690000000000001</v>
          </cell>
          <cell r="N1022" t="str">
            <v>QUEEN CITY - MUNICIPAL TAX</v>
          </cell>
          <cell r="O1022" t="str">
            <v>CTAX</v>
          </cell>
          <cell r="P1022" t="str">
            <v>CITY TAX</v>
          </cell>
        </row>
        <row r="1023">
          <cell r="A1023">
            <v>37530</v>
          </cell>
          <cell r="B1023" t="str">
            <v>UCG</v>
          </cell>
          <cell r="C1023" t="str">
            <v>CTAX</v>
          </cell>
          <cell r="D1023" t="str">
            <v>CT7K</v>
          </cell>
          <cell r="E1023" t="str">
            <v>AK9Z</v>
          </cell>
          <cell r="F1023">
            <v>2410</v>
          </cell>
          <cell r="G1023">
            <v>27210</v>
          </cell>
          <cell r="H1023">
            <v>70</v>
          </cell>
          <cell r="I1023">
            <v>310</v>
          </cell>
          <cell r="K1023">
            <v>23.92</v>
          </cell>
          <cell r="L1023" t="str">
            <v>2410  Taxes</v>
          </cell>
          <cell r="M1023">
            <v>23.92</v>
          </cell>
          <cell r="N1023" t="str">
            <v>QUEEN CITY - MUNICIPAL TAX</v>
          </cell>
          <cell r="O1023" t="str">
            <v>CTAX</v>
          </cell>
          <cell r="P1023" t="str">
            <v>CITY TAX</v>
          </cell>
        </row>
        <row r="1024">
          <cell r="A1024">
            <v>37530</v>
          </cell>
          <cell r="B1024" t="str">
            <v>UCG</v>
          </cell>
          <cell r="C1024" t="str">
            <v>CTAX</v>
          </cell>
          <cell r="D1024" t="str">
            <v>CT7K</v>
          </cell>
          <cell r="E1024" t="str">
            <v>AKAZ</v>
          </cell>
          <cell r="F1024">
            <v>1420</v>
          </cell>
          <cell r="G1024">
            <v>10915</v>
          </cell>
          <cell r="H1024">
            <v>70</v>
          </cell>
          <cell r="I1024">
            <v>310</v>
          </cell>
          <cell r="J1024">
            <v>4.34</v>
          </cell>
          <cell r="L1024" t="str">
            <v>1420  A/R</v>
          </cell>
          <cell r="M1024">
            <v>-4.34</v>
          </cell>
          <cell r="N1024" t="str">
            <v>QUEEN CITY - MUNICIPAL TAX</v>
          </cell>
          <cell r="O1024" t="str">
            <v>CTAX</v>
          </cell>
          <cell r="P1024" t="str">
            <v>CITY TAX</v>
          </cell>
        </row>
        <row r="1025">
          <cell r="A1025">
            <v>37530</v>
          </cell>
          <cell r="B1025" t="str">
            <v>UCG</v>
          </cell>
          <cell r="C1025" t="str">
            <v>CTAX</v>
          </cell>
          <cell r="D1025" t="str">
            <v>CT7K</v>
          </cell>
          <cell r="E1025" t="str">
            <v>AKAZ</v>
          </cell>
          <cell r="F1025">
            <v>2410</v>
          </cell>
          <cell r="G1025">
            <v>27210</v>
          </cell>
          <cell r="H1025">
            <v>70</v>
          </cell>
          <cell r="I1025">
            <v>310</v>
          </cell>
          <cell r="K1025">
            <v>4.34</v>
          </cell>
          <cell r="L1025" t="str">
            <v>2410  Taxes</v>
          </cell>
          <cell r="M1025">
            <v>4.34</v>
          </cell>
          <cell r="N1025" t="str">
            <v>QUEEN CITY - MUNICIPAL TAX</v>
          </cell>
          <cell r="O1025" t="str">
            <v>CTAX</v>
          </cell>
          <cell r="P1025" t="str">
            <v>CITY TAX</v>
          </cell>
        </row>
        <row r="1026">
          <cell r="A1026">
            <v>37530</v>
          </cell>
          <cell r="B1026" t="str">
            <v>UCG</v>
          </cell>
          <cell r="C1026" t="str">
            <v>CTAX</v>
          </cell>
          <cell r="D1026" t="str">
            <v>TX30</v>
          </cell>
          <cell r="E1026" t="str">
            <v>300Z</v>
          </cell>
          <cell r="F1026">
            <v>1420</v>
          </cell>
          <cell r="G1026">
            <v>10915</v>
          </cell>
          <cell r="H1026">
            <v>98</v>
          </cell>
          <cell r="I1026">
            <v>189</v>
          </cell>
          <cell r="J1026">
            <v>2619.3200000000002</v>
          </cell>
          <cell r="K1026">
            <v>171.42</v>
          </cell>
          <cell r="L1026" t="str">
            <v>1420  A/R</v>
          </cell>
          <cell r="M1026">
            <v>-2447.9</v>
          </cell>
          <cell r="N1026" t="str">
            <v>KEOKUK CITY TAX</v>
          </cell>
          <cell r="O1026" t="str">
            <v>CTAX</v>
          </cell>
          <cell r="P1026" t="str">
            <v>CITY TAX</v>
          </cell>
        </row>
        <row r="1027">
          <cell r="A1027">
            <v>37530</v>
          </cell>
          <cell r="B1027" t="str">
            <v>UCG</v>
          </cell>
          <cell r="C1027" t="str">
            <v>CTAX</v>
          </cell>
          <cell r="D1027" t="str">
            <v>TX30</v>
          </cell>
          <cell r="E1027" t="str">
            <v>300Z</v>
          </cell>
          <cell r="F1027">
            <v>2410</v>
          </cell>
          <cell r="G1027">
            <v>27210</v>
          </cell>
          <cell r="H1027">
            <v>98</v>
          </cell>
          <cell r="I1027">
            <v>189</v>
          </cell>
          <cell r="J1027">
            <v>29.64</v>
          </cell>
          <cell r="K1027">
            <v>2530.85</v>
          </cell>
          <cell r="L1027" t="str">
            <v>2410  Taxes</v>
          </cell>
          <cell r="M1027">
            <v>2501.21</v>
          </cell>
          <cell r="N1027" t="str">
            <v>KEOKUK CITY TAX</v>
          </cell>
          <cell r="O1027" t="str">
            <v>CTAX</v>
          </cell>
          <cell r="P1027" t="str">
            <v>CITY TAX</v>
          </cell>
        </row>
        <row r="1028">
          <cell r="A1028">
            <v>37530</v>
          </cell>
          <cell r="B1028" t="str">
            <v>UCG</v>
          </cell>
          <cell r="C1028" t="str">
            <v>CTAX</v>
          </cell>
          <cell r="D1028" t="str">
            <v>TX30</v>
          </cell>
          <cell r="E1028" t="str">
            <v>301Z</v>
          </cell>
          <cell r="F1028">
            <v>1420</v>
          </cell>
          <cell r="G1028">
            <v>10915</v>
          </cell>
          <cell r="H1028">
            <v>98</v>
          </cell>
          <cell r="I1028">
            <v>189</v>
          </cell>
          <cell r="J1028">
            <v>7.06</v>
          </cell>
          <cell r="L1028" t="str">
            <v>1420  A/R</v>
          </cell>
          <cell r="M1028">
            <v>-7.06</v>
          </cell>
          <cell r="N1028" t="str">
            <v>MONTROSE OPT SALES TAX</v>
          </cell>
          <cell r="O1028" t="str">
            <v>CTAX</v>
          </cell>
          <cell r="P1028" t="str">
            <v>CITY TAX</v>
          </cell>
        </row>
        <row r="1029">
          <cell r="A1029">
            <v>37530</v>
          </cell>
          <cell r="B1029" t="str">
            <v>UCG</v>
          </cell>
          <cell r="C1029" t="str">
            <v>CTAX</v>
          </cell>
          <cell r="D1029" t="str">
            <v>TX30</v>
          </cell>
          <cell r="E1029" t="str">
            <v>301Z</v>
          </cell>
          <cell r="F1029">
            <v>2410</v>
          </cell>
          <cell r="G1029">
            <v>27210</v>
          </cell>
          <cell r="H1029">
            <v>98</v>
          </cell>
          <cell r="I1029">
            <v>189</v>
          </cell>
          <cell r="K1029">
            <v>7.06</v>
          </cell>
          <cell r="L1029" t="str">
            <v>2410  Taxes</v>
          </cell>
          <cell r="M1029">
            <v>7.06</v>
          </cell>
          <cell r="N1029" t="str">
            <v>MONTROSE OPT SALES TAX</v>
          </cell>
          <cell r="O1029" t="str">
            <v>CTAX</v>
          </cell>
          <cell r="P1029" t="str">
            <v>CITY TAX</v>
          </cell>
        </row>
        <row r="1030">
          <cell r="A1030">
            <v>37530</v>
          </cell>
          <cell r="B1030" t="str">
            <v>UCG</v>
          </cell>
          <cell r="C1030" t="str">
            <v>CTAX</v>
          </cell>
          <cell r="D1030" t="str">
            <v>TX40</v>
          </cell>
          <cell r="E1030" t="str">
            <v>400Z</v>
          </cell>
          <cell r="F1030">
            <v>1420</v>
          </cell>
          <cell r="G1030">
            <v>10915</v>
          </cell>
          <cell r="H1030">
            <v>97</v>
          </cell>
          <cell r="I1030">
            <v>192</v>
          </cell>
          <cell r="J1030">
            <v>426.61</v>
          </cell>
          <cell r="K1030">
            <v>3.2</v>
          </cell>
          <cell r="L1030" t="str">
            <v>1420  A/R</v>
          </cell>
          <cell r="M1030">
            <v>-423.41</v>
          </cell>
          <cell r="N1030" t="str">
            <v>PALMYRA CITY TAX</v>
          </cell>
          <cell r="O1030" t="str">
            <v>CTAX</v>
          </cell>
          <cell r="P1030" t="str">
            <v>CITY TAX</v>
          </cell>
        </row>
        <row r="1031">
          <cell r="A1031">
            <v>37530</v>
          </cell>
          <cell r="B1031" t="str">
            <v>UCG</v>
          </cell>
          <cell r="C1031" t="str">
            <v>CTAX</v>
          </cell>
          <cell r="D1031" t="str">
            <v>TX40</v>
          </cell>
          <cell r="E1031" t="str">
            <v>400Z</v>
          </cell>
          <cell r="F1031">
            <v>2410</v>
          </cell>
          <cell r="G1031">
            <v>27210</v>
          </cell>
          <cell r="H1031">
            <v>97</v>
          </cell>
          <cell r="I1031">
            <v>192</v>
          </cell>
          <cell r="K1031">
            <v>393.73</v>
          </cell>
          <cell r="L1031" t="str">
            <v>2410  Taxes</v>
          </cell>
          <cell r="M1031">
            <v>393.73</v>
          </cell>
          <cell r="N1031" t="str">
            <v>PALMYRA CITY TAX</v>
          </cell>
          <cell r="O1031" t="str">
            <v>CTAX</v>
          </cell>
          <cell r="P1031" t="str">
            <v>CITY TAX</v>
          </cell>
        </row>
        <row r="1032">
          <cell r="A1032">
            <v>37530</v>
          </cell>
          <cell r="B1032" t="str">
            <v>UCG</v>
          </cell>
          <cell r="C1032" t="str">
            <v>CTAX</v>
          </cell>
          <cell r="D1032" t="str">
            <v>TX50</v>
          </cell>
          <cell r="E1032" t="str">
            <v>500Z</v>
          </cell>
          <cell r="F1032">
            <v>1420</v>
          </cell>
          <cell r="G1032">
            <v>10915</v>
          </cell>
          <cell r="H1032">
            <v>97</v>
          </cell>
          <cell r="I1032">
            <v>192</v>
          </cell>
          <cell r="J1032">
            <v>0.17</v>
          </cell>
          <cell r="L1032" t="str">
            <v>1420  A/R</v>
          </cell>
          <cell r="M1032">
            <v>-0.17</v>
          </cell>
          <cell r="N1032" t="str">
            <v>ALEXANDRIA COM TAXABLE</v>
          </cell>
          <cell r="O1032" t="str">
            <v>CTAX</v>
          </cell>
          <cell r="P1032" t="str">
            <v>CITY TAX</v>
          </cell>
        </row>
        <row r="1033">
          <cell r="A1033">
            <v>37530</v>
          </cell>
          <cell r="B1033" t="str">
            <v>UCG</v>
          </cell>
          <cell r="C1033" t="str">
            <v>CTAX</v>
          </cell>
          <cell r="D1033" t="str">
            <v>TX50</v>
          </cell>
          <cell r="E1033" t="str">
            <v>500Z</v>
          </cell>
          <cell r="F1033">
            <v>2410</v>
          </cell>
          <cell r="G1033">
            <v>27210</v>
          </cell>
          <cell r="H1033">
            <v>97</v>
          </cell>
          <cell r="I1033">
            <v>192</v>
          </cell>
          <cell r="K1033">
            <v>0.17</v>
          </cell>
          <cell r="L1033" t="str">
            <v>2410  Taxes</v>
          </cell>
          <cell r="M1033">
            <v>0.17</v>
          </cell>
          <cell r="N1033" t="str">
            <v>ALEXANDRIA COM TAXABLE</v>
          </cell>
          <cell r="O1033" t="str">
            <v>CTAX</v>
          </cell>
          <cell r="P1033" t="str">
            <v>CITY TAX</v>
          </cell>
        </row>
        <row r="1034">
          <cell r="A1034">
            <v>37530</v>
          </cell>
          <cell r="B1034" t="str">
            <v>UCG</v>
          </cell>
          <cell r="C1034" t="str">
            <v>CTAX</v>
          </cell>
          <cell r="D1034" t="str">
            <v>TX50</v>
          </cell>
          <cell r="E1034" t="str">
            <v>501Z</v>
          </cell>
          <cell r="F1034">
            <v>1420</v>
          </cell>
          <cell r="G1034">
            <v>10915</v>
          </cell>
          <cell r="H1034">
            <v>97</v>
          </cell>
          <cell r="I1034">
            <v>191</v>
          </cell>
          <cell r="J1034">
            <v>632.04999999999995</v>
          </cell>
          <cell r="K1034">
            <v>177.61</v>
          </cell>
          <cell r="L1034" t="str">
            <v>1420  A/R</v>
          </cell>
          <cell r="M1034">
            <v>-454.43999999999994</v>
          </cell>
          <cell r="N1034" t="str">
            <v>BOWLING GREEN CITY TAX</v>
          </cell>
          <cell r="O1034" t="str">
            <v>CTAX</v>
          </cell>
          <cell r="P1034" t="str">
            <v>CITY TAX</v>
          </cell>
        </row>
        <row r="1035">
          <cell r="A1035">
            <v>37530</v>
          </cell>
          <cell r="B1035" t="str">
            <v>UCG</v>
          </cell>
          <cell r="C1035" t="str">
            <v>CTAX</v>
          </cell>
          <cell r="D1035" t="str">
            <v>TX50</v>
          </cell>
          <cell r="E1035" t="str">
            <v>501Z</v>
          </cell>
          <cell r="F1035">
            <v>2410</v>
          </cell>
          <cell r="G1035">
            <v>27210</v>
          </cell>
          <cell r="H1035">
            <v>97</v>
          </cell>
          <cell r="I1035">
            <v>191</v>
          </cell>
          <cell r="J1035">
            <v>127.93</v>
          </cell>
          <cell r="K1035">
            <v>597.71</v>
          </cell>
          <cell r="L1035" t="str">
            <v>2410  Taxes</v>
          </cell>
          <cell r="M1035">
            <v>469.78000000000003</v>
          </cell>
          <cell r="N1035" t="str">
            <v>BOWLING GREEN CITY TAX</v>
          </cell>
          <cell r="O1035" t="str">
            <v>CTAX</v>
          </cell>
          <cell r="P1035" t="str">
            <v>CITY TAX</v>
          </cell>
        </row>
        <row r="1036">
          <cell r="A1036">
            <v>37530</v>
          </cell>
          <cell r="B1036" t="str">
            <v>UCG</v>
          </cell>
          <cell r="C1036" t="str">
            <v>CTAX</v>
          </cell>
          <cell r="D1036" t="str">
            <v>TX50</v>
          </cell>
          <cell r="E1036" t="str">
            <v>502Z</v>
          </cell>
          <cell r="F1036">
            <v>1420</v>
          </cell>
          <cell r="G1036">
            <v>10915</v>
          </cell>
          <cell r="H1036">
            <v>97</v>
          </cell>
          <cell r="I1036">
            <v>191</v>
          </cell>
          <cell r="J1036">
            <v>159.28</v>
          </cell>
          <cell r="K1036">
            <v>1.37</v>
          </cell>
          <cell r="L1036" t="str">
            <v>1420  A/R</v>
          </cell>
          <cell r="M1036">
            <v>-157.91</v>
          </cell>
          <cell r="N1036" t="str">
            <v>BOWLING GREEN CITY TAX</v>
          </cell>
          <cell r="O1036" t="str">
            <v>CTAX</v>
          </cell>
          <cell r="P1036" t="str">
            <v>CITY TAX</v>
          </cell>
        </row>
        <row r="1037">
          <cell r="A1037">
            <v>37530</v>
          </cell>
          <cell r="B1037" t="str">
            <v>UCG</v>
          </cell>
          <cell r="C1037" t="str">
            <v>CTAX</v>
          </cell>
          <cell r="D1037" t="str">
            <v>TX50</v>
          </cell>
          <cell r="E1037" t="str">
            <v>502Z</v>
          </cell>
          <cell r="F1037">
            <v>2410</v>
          </cell>
          <cell r="G1037">
            <v>27210</v>
          </cell>
          <cell r="H1037">
            <v>97</v>
          </cell>
          <cell r="I1037">
            <v>191</v>
          </cell>
          <cell r="J1037">
            <v>1.37</v>
          </cell>
          <cell r="K1037">
            <v>156.35</v>
          </cell>
          <cell r="L1037" t="str">
            <v>2410  Taxes</v>
          </cell>
          <cell r="M1037">
            <v>154.97999999999999</v>
          </cell>
          <cell r="N1037" t="str">
            <v>BOWLING GREEN CITY TAX</v>
          </cell>
          <cell r="O1037" t="str">
            <v>CTAX</v>
          </cell>
          <cell r="P1037" t="str">
            <v>CITY TAX</v>
          </cell>
        </row>
        <row r="1038">
          <cell r="A1038">
            <v>37530</v>
          </cell>
          <cell r="B1038" t="str">
            <v>UCG</v>
          </cell>
          <cell r="C1038" t="str">
            <v>CTAX</v>
          </cell>
          <cell r="D1038" t="str">
            <v>TX50</v>
          </cell>
          <cell r="E1038" t="str">
            <v>503Z</v>
          </cell>
          <cell r="F1038">
            <v>1420</v>
          </cell>
          <cell r="G1038">
            <v>10915</v>
          </cell>
          <cell r="H1038">
            <v>97</v>
          </cell>
          <cell r="I1038">
            <v>192</v>
          </cell>
          <cell r="J1038">
            <v>660.15</v>
          </cell>
          <cell r="K1038">
            <v>35.92</v>
          </cell>
          <cell r="L1038" t="str">
            <v>1420  A/R</v>
          </cell>
          <cell r="M1038">
            <v>-624.23</v>
          </cell>
          <cell r="N1038" t="str">
            <v>CANTON CITY TAX</v>
          </cell>
          <cell r="O1038" t="str">
            <v>CTAX</v>
          </cell>
          <cell r="P1038" t="str">
            <v>CITY TAX</v>
          </cell>
        </row>
        <row r="1039">
          <cell r="A1039">
            <v>37530</v>
          </cell>
          <cell r="B1039" t="str">
            <v>UCG</v>
          </cell>
          <cell r="C1039" t="str">
            <v>CTAX</v>
          </cell>
          <cell r="D1039" t="str">
            <v>TX50</v>
          </cell>
          <cell r="E1039" t="str">
            <v>503Z</v>
          </cell>
          <cell r="F1039">
            <v>2410</v>
          </cell>
          <cell r="G1039">
            <v>27210</v>
          </cell>
          <cell r="H1039">
            <v>97</v>
          </cell>
          <cell r="I1039">
            <v>192</v>
          </cell>
          <cell r="J1039">
            <v>1.67</v>
          </cell>
          <cell r="K1039">
            <v>599.71</v>
          </cell>
          <cell r="L1039" t="str">
            <v>2410  Taxes</v>
          </cell>
          <cell r="M1039">
            <v>598.04000000000008</v>
          </cell>
          <cell r="N1039" t="str">
            <v>CANTON CITY TAX</v>
          </cell>
          <cell r="O1039" t="str">
            <v>CTAX</v>
          </cell>
          <cell r="P1039" t="str">
            <v>CITY TAX</v>
          </cell>
        </row>
        <row r="1040">
          <cell r="A1040">
            <v>37530</v>
          </cell>
          <cell r="B1040" t="str">
            <v>UCG</v>
          </cell>
          <cell r="C1040" t="str">
            <v>CTAX</v>
          </cell>
          <cell r="D1040" t="str">
            <v>TX50</v>
          </cell>
          <cell r="E1040" t="str">
            <v>504Z</v>
          </cell>
          <cell r="F1040">
            <v>1420</v>
          </cell>
          <cell r="G1040">
            <v>10915</v>
          </cell>
          <cell r="H1040">
            <v>97</v>
          </cell>
          <cell r="I1040">
            <v>192</v>
          </cell>
          <cell r="J1040">
            <v>277.01</v>
          </cell>
          <cell r="K1040">
            <v>1.96</v>
          </cell>
          <cell r="L1040" t="str">
            <v>1420  A/R</v>
          </cell>
          <cell r="M1040">
            <v>-275.05</v>
          </cell>
          <cell r="N1040" t="str">
            <v>EDINA CITY TAX</v>
          </cell>
          <cell r="O1040" t="str">
            <v>CTAX</v>
          </cell>
          <cell r="P1040" t="str">
            <v>CITY TAX</v>
          </cell>
        </row>
        <row r="1041">
          <cell r="A1041">
            <v>37530</v>
          </cell>
          <cell r="B1041" t="str">
            <v>UCG</v>
          </cell>
          <cell r="C1041" t="str">
            <v>CTAX</v>
          </cell>
          <cell r="D1041" t="str">
            <v>TX50</v>
          </cell>
          <cell r="E1041" t="str">
            <v>504Z</v>
          </cell>
          <cell r="F1041">
            <v>2410</v>
          </cell>
          <cell r="G1041">
            <v>27210</v>
          </cell>
          <cell r="H1041">
            <v>97</v>
          </cell>
          <cell r="I1041">
            <v>192</v>
          </cell>
          <cell r="K1041">
            <v>253.08</v>
          </cell>
          <cell r="L1041" t="str">
            <v>2410  Taxes</v>
          </cell>
          <cell r="M1041">
            <v>253.08</v>
          </cell>
          <cell r="N1041" t="str">
            <v>EDINA CITY TAX</v>
          </cell>
          <cell r="O1041" t="str">
            <v>CTAX</v>
          </cell>
          <cell r="P1041" t="str">
            <v>CITY TAX</v>
          </cell>
        </row>
        <row r="1042">
          <cell r="A1042">
            <v>37530</v>
          </cell>
          <cell r="B1042" t="str">
            <v>UCG</v>
          </cell>
          <cell r="C1042" t="str">
            <v>CTAX</v>
          </cell>
          <cell r="D1042" t="str">
            <v>TX50</v>
          </cell>
          <cell r="E1042" t="str">
            <v>505Z</v>
          </cell>
          <cell r="F1042">
            <v>1420</v>
          </cell>
          <cell r="G1042">
            <v>10915</v>
          </cell>
          <cell r="H1042">
            <v>97</v>
          </cell>
          <cell r="I1042">
            <v>192</v>
          </cell>
          <cell r="J1042">
            <v>58.92</v>
          </cell>
          <cell r="L1042" t="str">
            <v>1420  A/R</v>
          </cell>
          <cell r="M1042">
            <v>-58.92</v>
          </cell>
          <cell r="N1042" t="str">
            <v>EWING CITY TAX</v>
          </cell>
          <cell r="O1042" t="str">
            <v>CTAX</v>
          </cell>
          <cell r="P1042" t="str">
            <v>CITY TAX</v>
          </cell>
        </row>
        <row r="1043">
          <cell r="A1043">
            <v>37530</v>
          </cell>
          <cell r="B1043" t="str">
            <v>UCG</v>
          </cell>
          <cell r="C1043" t="str">
            <v>CTAX</v>
          </cell>
          <cell r="D1043" t="str">
            <v>TX50</v>
          </cell>
          <cell r="E1043" t="str">
            <v>505Z</v>
          </cell>
          <cell r="F1043">
            <v>2410</v>
          </cell>
          <cell r="G1043">
            <v>27210</v>
          </cell>
          <cell r="H1043">
            <v>97</v>
          </cell>
          <cell r="I1043">
            <v>192</v>
          </cell>
          <cell r="K1043">
            <v>56.7</v>
          </cell>
          <cell r="L1043" t="str">
            <v>2410  Taxes</v>
          </cell>
          <cell r="M1043">
            <v>56.7</v>
          </cell>
          <cell r="N1043" t="str">
            <v>EWING CITY TAX</v>
          </cell>
          <cell r="O1043" t="str">
            <v>CTAX</v>
          </cell>
          <cell r="P1043" t="str">
            <v>CITY TAX</v>
          </cell>
        </row>
        <row r="1044">
          <cell r="A1044">
            <v>37530</v>
          </cell>
          <cell r="B1044" t="str">
            <v>UCG</v>
          </cell>
          <cell r="C1044" t="str">
            <v>CTAX</v>
          </cell>
          <cell r="D1044" t="str">
            <v>TX50</v>
          </cell>
          <cell r="E1044" t="str">
            <v>506Z</v>
          </cell>
          <cell r="F1044">
            <v>1420</v>
          </cell>
          <cell r="G1044">
            <v>10915</v>
          </cell>
          <cell r="H1044">
            <v>97</v>
          </cell>
          <cell r="I1044">
            <v>191</v>
          </cell>
          <cell r="J1044">
            <v>1164.06</v>
          </cell>
          <cell r="K1044">
            <v>21.1</v>
          </cell>
          <cell r="L1044" t="str">
            <v>1420  A/R</v>
          </cell>
          <cell r="M1044">
            <v>-1142.96</v>
          </cell>
          <cell r="N1044" t="str">
            <v>HANNIBAL CITY TAX</v>
          </cell>
          <cell r="O1044" t="str">
            <v>CTAX</v>
          </cell>
          <cell r="P1044" t="str">
            <v>CITY TAX</v>
          </cell>
        </row>
        <row r="1045">
          <cell r="A1045">
            <v>37530</v>
          </cell>
          <cell r="B1045" t="str">
            <v>UCG</v>
          </cell>
          <cell r="C1045" t="str">
            <v>CTAX</v>
          </cell>
          <cell r="D1045" t="str">
            <v>TX50</v>
          </cell>
          <cell r="E1045" t="str">
            <v>506Z</v>
          </cell>
          <cell r="F1045">
            <v>2410</v>
          </cell>
          <cell r="G1045">
            <v>27210</v>
          </cell>
          <cell r="H1045">
            <v>97</v>
          </cell>
          <cell r="I1045">
            <v>191</v>
          </cell>
          <cell r="J1045">
            <v>6.48</v>
          </cell>
          <cell r="K1045">
            <v>1155.75</v>
          </cell>
          <cell r="L1045" t="str">
            <v>2410  Taxes</v>
          </cell>
          <cell r="M1045">
            <v>1149.27</v>
          </cell>
          <cell r="N1045" t="str">
            <v>HANNIBAL CITY TAX</v>
          </cell>
          <cell r="O1045" t="str">
            <v>CTAX</v>
          </cell>
          <cell r="P1045" t="str">
            <v>CITY TAX</v>
          </cell>
        </row>
        <row r="1046">
          <cell r="A1046">
            <v>37530</v>
          </cell>
          <cell r="B1046" t="str">
            <v>UCG</v>
          </cell>
          <cell r="C1046" t="str">
            <v>CTAX</v>
          </cell>
          <cell r="D1046" t="str">
            <v>TX50</v>
          </cell>
          <cell r="E1046" t="str">
            <v>507Z</v>
          </cell>
          <cell r="F1046">
            <v>1420</v>
          </cell>
          <cell r="G1046">
            <v>10915</v>
          </cell>
          <cell r="H1046">
            <v>97</v>
          </cell>
          <cell r="I1046">
            <v>192</v>
          </cell>
          <cell r="J1046">
            <v>56.56</v>
          </cell>
          <cell r="L1046" t="str">
            <v>1420  A/R</v>
          </cell>
          <cell r="M1046">
            <v>-56.56</v>
          </cell>
          <cell r="N1046" t="str">
            <v>KAHOKA CITY TAX</v>
          </cell>
          <cell r="O1046" t="str">
            <v>CTAX</v>
          </cell>
          <cell r="P1046" t="str">
            <v>CITY TAX</v>
          </cell>
        </row>
        <row r="1047">
          <cell r="A1047">
            <v>37530</v>
          </cell>
          <cell r="B1047" t="str">
            <v>UCG</v>
          </cell>
          <cell r="C1047" t="str">
            <v>CTAX</v>
          </cell>
          <cell r="D1047" t="str">
            <v>TX50</v>
          </cell>
          <cell r="E1047" t="str">
            <v>507Z</v>
          </cell>
          <cell r="F1047">
            <v>2410</v>
          </cell>
          <cell r="G1047">
            <v>27210</v>
          </cell>
          <cell r="H1047">
            <v>97</v>
          </cell>
          <cell r="I1047">
            <v>192</v>
          </cell>
          <cell r="K1047">
            <v>56.56</v>
          </cell>
          <cell r="L1047" t="str">
            <v>2410  Taxes</v>
          </cell>
          <cell r="M1047">
            <v>56.56</v>
          </cell>
          <cell r="N1047" t="str">
            <v>KAHOKA CITY TAX</v>
          </cell>
          <cell r="O1047" t="str">
            <v>CTAX</v>
          </cell>
          <cell r="P1047" t="str">
            <v>CITY TAX</v>
          </cell>
        </row>
        <row r="1048">
          <cell r="A1048">
            <v>37530</v>
          </cell>
          <cell r="B1048" t="str">
            <v>UCG</v>
          </cell>
          <cell r="C1048" t="str">
            <v>CTAX</v>
          </cell>
          <cell r="D1048" t="str">
            <v>TX50</v>
          </cell>
          <cell r="E1048" t="str">
            <v>509Z</v>
          </cell>
          <cell r="F1048">
            <v>1420</v>
          </cell>
          <cell r="G1048">
            <v>10915</v>
          </cell>
          <cell r="H1048">
            <v>97</v>
          </cell>
          <cell r="I1048">
            <v>192</v>
          </cell>
          <cell r="J1048">
            <v>107.31</v>
          </cell>
          <cell r="L1048" t="str">
            <v>1420  A/R</v>
          </cell>
          <cell r="M1048">
            <v>-107.31</v>
          </cell>
          <cell r="N1048" t="str">
            <v>LA BELLE CITY TAX</v>
          </cell>
          <cell r="O1048" t="str">
            <v>CTAX</v>
          </cell>
          <cell r="P1048" t="str">
            <v>CITY TAX</v>
          </cell>
        </row>
        <row r="1049">
          <cell r="A1049">
            <v>37530</v>
          </cell>
          <cell r="B1049" t="str">
            <v>UCG</v>
          </cell>
          <cell r="C1049" t="str">
            <v>CTAX</v>
          </cell>
          <cell r="D1049" t="str">
            <v>TX50</v>
          </cell>
          <cell r="E1049" t="str">
            <v>509Z</v>
          </cell>
          <cell r="F1049">
            <v>2410</v>
          </cell>
          <cell r="G1049">
            <v>27210</v>
          </cell>
          <cell r="H1049">
            <v>97</v>
          </cell>
          <cell r="I1049">
            <v>192</v>
          </cell>
          <cell r="K1049">
            <v>88.17</v>
          </cell>
          <cell r="L1049" t="str">
            <v>2410  Taxes</v>
          </cell>
          <cell r="M1049">
            <v>88.17</v>
          </cell>
          <cell r="N1049" t="str">
            <v>LA BELLE CITY TAX</v>
          </cell>
          <cell r="O1049" t="str">
            <v>CTAX</v>
          </cell>
          <cell r="P1049" t="str">
            <v>CITY TAX</v>
          </cell>
        </row>
        <row r="1050">
          <cell r="A1050">
            <v>37530</v>
          </cell>
          <cell r="B1050" t="str">
            <v>UCG</v>
          </cell>
          <cell r="C1050" t="str">
            <v>CTAX</v>
          </cell>
          <cell r="D1050" t="str">
            <v>TX50</v>
          </cell>
          <cell r="E1050" t="str">
            <v>510Z</v>
          </cell>
          <cell r="F1050">
            <v>1420</v>
          </cell>
          <cell r="G1050">
            <v>10915</v>
          </cell>
          <cell r="H1050">
            <v>97</v>
          </cell>
          <cell r="I1050">
            <v>192</v>
          </cell>
          <cell r="J1050">
            <v>151.56</v>
          </cell>
          <cell r="K1050">
            <v>3.77</v>
          </cell>
          <cell r="L1050" t="str">
            <v>1420  A/R</v>
          </cell>
          <cell r="M1050">
            <v>-147.79</v>
          </cell>
          <cell r="N1050" t="str">
            <v>MEMPHIS CITY TAX</v>
          </cell>
          <cell r="O1050" t="str">
            <v>CTAX</v>
          </cell>
          <cell r="P1050" t="str">
            <v>CITY TAX</v>
          </cell>
        </row>
        <row r="1051">
          <cell r="A1051">
            <v>37530</v>
          </cell>
          <cell r="B1051" t="str">
            <v>UCG</v>
          </cell>
          <cell r="C1051" t="str">
            <v>CTAX</v>
          </cell>
          <cell r="D1051" t="str">
            <v>TX50</v>
          </cell>
          <cell r="E1051" t="str">
            <v>510Z</v>
          </cell>
          <cell r="F1051">
            <v>2410</v>
          </cell>
          <cell r="G1051">
            <v>27210</v>
          </cell>
          <cell r="H1051">
            <v>97</v>
          </cell>
          <cell r="I1051">
            <v>192</v>
          </cell>
          <cell r="J1051">
            <v>0.68</v>
          </cell>
          <cell r="K1051">
            <v>148.86000000000001</v>
          </cell>
          <cell r="L1051" t="str">
            <v>2410  Taxes</v>
          </cell>
          <cell r="M1051">
            <v>148.18</v>
          </cell>
          <cell r="N1051" t="str">
            <v>MEMPHIS CITY TAX</v>
          </cell>
          <cell r="O1051" t="str">
            <v>CTAX</v>
          </cell>
          <cell r="P1051" t="str">
            <v>CITY TAX</v>
          </cell>
        </row>
        <row r="1052">
          <cell r="A1052">
            <v>37530</v>
          </cell>
          <cell r="B1052" t="str">
            <v>UCG</v>
          </cell>
          <cell r="C1052" t="str">
            <v>CTAX</v>
          </cell>
          <cell r="D1052" t="str">
            <v>TX50</v>
          </cell>
          <cell r="E1052" t="str">
            <v>511Z</v>
          </cell>
          <cell r="F1052">
            <v>1420</v>
          </cell>
          <cell r="G1052">
            <v>10915</v>
          </cell>
          <cell r="H1052">
            <v>97</v>
          </cell>
          <cell r="I1052">
            <v>192</v>
          </cell>
          <cell r="J1052">
            <v>50.16</v>
          </cell>
          <cell r="K1052">
            <v>10.29</v>
          </cell>
          <cell r="L1052" t="str">
            <v>1420  A/R</v>
          </cell>
          <cell r="M1052">
            <v>-39.869999999999997</v>
          </cell>
          <cell r="N1052" t="str">
            <v>WAYLAND CITY TAX</v>
          </cell>
          <cell r="O1052" t="str">
            <v>CTAX</v>
          </cell>
          <cell r="P1052" t="str">
            <v>CITY TAX</v>
          </cell>
        </row>
        <row r="1053">
          <cell r="A1053">
            <v>37530</v>
          </cell>
          <cell r="B1053" t="str">
            <v>UCG</v>
          </cell>
          <cell r="C1053" t="str">
            <v>CTAX</v>
          </cell>
          <cell r="D1053" t="str">
            <v>TX50</v>
          </cell>
          <cell r="E1053" t="str">
            <v>511Z</v>
          </cell>
          <cell r="F1053">
            <v>2410</v>
          </cell>
          <cell r="G1053">
            <v>27210</v>
          </cell>
          <cell r="H1053">
            <v>97</v>
          </cell>
          <cell r="I1053">
            <v>192</v>
          </cell>
          <cell r="K1053">
            <v>49.64</v>
          </cell>
          <cell r="L1053" t="str">
            <v>2410  Taxes</v>
          </cell>
          <cell r="M1053">
            <v>49.64</v>
          </cell>
          <cell r="N1053" t="str">
            <v>WAYLAND CITY TAX</v>
          </cell>
          <cell r="O1053" t="str">
            <v>CTAX</v>
          </cell>
          <cell r="P1053" t="str">
            <v>CITY TAX</v>
          </cell>
        </row>
        <row r="1054">
          <cell r="A1054">
            <v>37530</v>
          </cell>
          <cell r="B1054" t="str">
            <v>UCG</v>
          </cell>
          <cell r="C1054" t="str">
            <v>CUG</v>
          </cell>
          <cell r="D1054" t="str">
            <v>CAST</v>
          </cell>
          <cell r="E1054" t="str">
            <v>CAST</v>
          </cell>
          <cell r="F1054">
            <v>1420</v>
          </cell>
          <cell r="G1054">
            <v>10915</v>
          </cell>
          <cell r="H1054">
            <v>95</v>
          </cell>
          <cell r="I1054">
            <v>175</v>
          </cell>
          <cell r="J1054">
            <v>2585.3000000000002</v>
          </cell>
          <cell r="K1054">
            <v>30.07</v>
          </cell>
          <cell r="L1054" t="str">
            <v>1420  A/R</v>
          </cell>
          <cell r="M1054">
            <v>-2555.23</v>
          </cell>
          <cell r="N1054" t="str">
            <v>GA-CAST IRON REPLACEMENT</v>
          </cell>
          <cell r="O1054" t="str">
            <v>CUG</v>
          </cell>
          <cell r="P1054" t="str">
            <v>COMPANY USE GAS</v>
          </cell>
        </row>
        <row r="1055">
          <cell r="A1055">
            <v>37530</v>
          </cell>
          <cell r="B1055" t="str">
            <v>UCG</v>
          </cell>
          <cell r="C1055" t="str">
            <v>CUG</v>
          </cell>
          <cell r="D1055" t="str">
            <v>CAST</v>
          </cell>
          <cell r="E1055" t="str">
            <v>CAST</v>
          </cell>
          <cell r="F1055">
            <v>1420</v>
          </cell>
          <cell r="G1055">
            <v>10915</v>
          </cell>
          <cell r="H1055">
            <v>95</v>
          </cell>
          <cell r="I1055">
            <v>180</v>
          </cell>
          <cell r="J1055">
            <v>13341.24</v>
          </cell>
          <cell r="K1055">
            <v>197.3</v>
          </cell>
          <cell r="L1055" t="str">
            <v>1420  A/R</v>
          </cell>
          <cell r="M1055">
            <v>-13143.94</v>
          </cell>
          <cell r="N1055" t="str">
            <v>GA-CAST IRON REPLACEMENT</v>
          </cell>
          <cell r="O1055" t="str">
            <v>CUG</v>
          </cell>
          <cell r="P1055" t="str">
            <v>COMPANY USE GAS</v>
          </cell>
        </row>
        <row r="1056">
          <cell r="A1056">
            <v>37530</v>
          </cell>
          <cell r="B1056" t="str">
            <v>UCG</v>
          </cell>
          <cell r="C1056" t="str">
            <v>CUG</v>
          </cell>
          <cell r="D1056" t="str">
            <v>CAST</v>
          </cell>
          <cell r="E1056" t="str">
            <v>CAST</v>
          </cell>
          <cell r="F1056">
            <v>1910</v>
          </cell>
          <cell r="G1056">
            <v>29004</v>
          </cell>
          <cell r="H1056">
            <v>95</v>
          </cell>
          <cell r="I1056">
            <v>175</v>
          </cell>
          <cell r="J1056">
            <v>10.32</v>
          </cell>
          <cell r="K1056">
            <v>2567.3000000000002</v>
          </cell>
          <cell r="L1056" t="str">
            <v>1910  Revenue</v>
          </cell>
          <cell r="M1056">
            <v>2556.98</v>
          </cell>
          <cell r="N1056" t="str">
            <v>GA-CAST IRON REPLACEMENT</v>
          </cell>
          <cell r="O1056" t="str">
            <v>CUG</v>
          </cell>
          <cell r="P1056" t="str">
            <v>COMPANY USE GAS</v>
          </cell>
        </row>
        <row r="1057">
          <cell r="A1057">
            <v>37530</v>
          </cell>
          <cell r="B1057" t="str">
            <v>UCG</v>
          </cell>
          <cell r="C1057" t="str">
            <v>CUG</v>
          </cell>
          <cell r="D1057" t="str">
            <v>CAST</v>
          </cell>
          <cell r="E1057" t="str">
            <v>CAST</v>
          </cell>
          <cell r="F1057">
            <v>1910</v>
          </cell>
          <cell r="G1057">
            <v>29004</v>
          </cell>
          <cell r="H1057">
            <v>95</v>
          </cell>
          <cell r="I1057">
            <v>180</v>
          </cell>
          <cell r="J1057">
            <v>24.49</v>
          </cell>
          <cell r="K1057">
            <v>13282.54</v>
          </cell>
          <cell r="L1057" t="str">
            <v>1910  Revenue</v>
          </cell>
          <cell r="M1057">
            <v>13258.050000000001</v>
          </cell>
          <cell r="N1057" t="str">
            <v>GA-CAST IRON REPLACEMENT</v>
          </cell>
          <cell r="O1057" t="str">
            <v>CUG</v>
          </cell>
          <cell r="P1057" t="str">
            <v>COMPANY USE GAS</v>
          </cell>
        </row>
        <row r="1058">
          <cell r="A1058">
            <v>37530</v>
          </cell>
          <cell r="B1058" t="str">
            <v>UCG</v>
          </cell>
          <cell r="C1058" t="str">
            <v>CUG</v>
          </cell>
          <cell r="D1058" t="str">
            <v>EURM</v>
          </cell>
          <cell r="E1058" t="str">
            <v>EURM</v>
          </cell>
          <cell r="F1058">
            <v>1420</v>
          </cell>
          <cell r="G1058">
            <v>10915</v>
          </cell>
          <cell r="H1058">
            <v>95</v>
          </cell>
          <cell r="I1058">
            <v>175</v>
          </cell>
          <cell r="J1058">
            <v>90.67</v>
          </cell>
          <cell r="K1058">
            <v>105.01</v>
          </cell>
          <cell r="L1058" t="str">
            <v>1420  A/R</v>
          </cell>
          <cell r="M1058">
            <v>14.340000000000003</v>
          </cell>
          <cell r="N1058" t="str">
            <v>GA-UNCOLLECTABLE RECOVERY</v>
          </cell>
          <cell r="O1058" t="str">
            <v>CUG</v>
          </cell>
          <cell r="P1058" t="str">
            <v>COMPANY USE GAS</v>
          </cell>
        </row>
        <row r="1059">
          <cell r="A1059">
            <v>37530</v>
          </cell>
          <cell r="B1059" t="str">
            <v>UCG</v>
          </cell>
          <cell r="C1059" t="str">
            <v>CUG</v>
          </cell>
          <cell r="D1059" t="str">
            <v>EURM</v>
          </cell>
          <cell r="E1059" t="str">
            <v>EURM</v>
          </cell>
          <cell r="F1059">
            <v>1420</v>
          </cell>
          <cell r="G1059">
            <v>10915</v>
          </cell>
          <cell r="H1059">
            <v>95</v>
          </cell>
          <cell r="I1059">
            <v>180</v>
          </cell>
          <cell r="J1059">
            <v>212.55</v>
          </cell>
          <cell r="K1059">
            <v>1229.4000000000001</v>
          </cell>
          <cell r="L1059" t="str">
            <v>1420  A/R</v>
          </cell>
          <cell r="M1059">
            <v>1016.8500000000001</v>
          </cell>
          <cell r="N1059" t="str">
            <v>GA-UNCOLLECTABLE RECOVERY</v>
          </cell>
          <cell r="O1059" t="str">
            <v>CUG</v>
          </cell>
          <cell r="P1059" t="str">
            <v>COMPANY USE GAS</v>
          </cell>
        </row>
        <row r="1060">
          <cell r="A1060">
            <v>37530</v>
          </cell>
          <cell r="B1060" t="str">
            <v>UCG</v>
          </cell>
          <cell r="C1060" t="str">
            <v>CUG</v>
          </cell>
          <cell r="D1060" t="str">
            <v>EURM</v>
          </cell>
          <cell r="E1060" t="str">
            <v>EURM</v>
          </cell>
          <cell r="F1060">
            <v>1910</v>
          </cell>
          <cell r="G1060">
            <v>29005</v>
          </cell>
          <cell r="H1060">
            <v>95</v>
          </cell>
          <cell r="I1060">
            <v>175</v>
          </cell>
          <cell r="J1060">
            <v>86.19</v>
          </cell>
          <cell r="K1060">
            <v>52.11</v>
          </cell>
          <cell r="L1060" t="str">
            <v>1910  Revenue</v>
          </cell>
          <cell r="M1060">
            <v>-34.08</v>
          </cell>
          <cell r="N1060" t="str">
            <v>GA-UNCOLLECTABLE RECOVERY</v>
          </cell>
          <cell r="O1060" t="str">
            <v>CUG</v>
          </cell>
          <cell r="P1060" t="str">
            <v>COMPANY USE GAS</v>
          </cell>
        </row>
        <row r="1061">
          <cell r="A1061">
            <v>37530</v>
          </cell>
          <cell r="B1061" t="str">
            <v>UCG</v>
          </cell>
          <cell r="C1061" t="str">
            <v>CUG</v>
          </cell>
          <cell r="D1061" t="str">
            <v>EURM</v>
          </cell>
          <cell r="E1061" t="str">
            <v>EURM</v>
          </cell>
          <cell r="F1061">
            <v>1910</v>
          </cell>
          <cell r="G1061">
            <v>29005</v>
          </cell>
          <cell r="H1061">
            <v>95</v>
          </cell>
          <cell r="I1061">
            <v>180</v>
          </cell>
          <cell r="J1061">
            <v>1011.49</v>
          </cell>
          <cell r="K1061">
            <v>85.53</v>
          </cell>
          <cell r="L1061" t="str">
            <v>1910  Revenue</v>
          </cell>
          <cell r="M1061">
            <v>-925.96</v>
          </cell>
          <cell r="N1061" t="str">
            <v>GA-UNCOLLECTABLE RECOVERY</v>
          </cell>
          <cell r="O1061" t="str">
            <v>CUG</v>
          </cell>
          <cell r="P1061" t="str">
            <v>COMPANY USE GAS</v>
          </cell>
        </row>
        <row r="1062">
          <cell r="A1062">
            <v>37530</v>
          </cell>
          <cell r="B1062" t="str">
            <v>UCG</v>
          </cell>
          <cell r="C1062" t="str">
            <v>CUG</v>
          </cell>
          <cell r="D1062" t="str">
            <v>MLRF</v>
          </cell>
          <cell r="E1062" t="str">
            <v>MLRF</v>
          </cell>
          <cell r="F1062">
            <v>1420</v>
          </cell>
          <cell r="G1062">
            <v>10915</v>
          </cell>
          <cell r="H1062">
            <v>95</v>
          </cell>
          <cell r="I1062">
            <v>175</v>
          </cell>
          <cell r="J1062">
            <v>1569.76</v>
          </cell>
          <cell r="K1062">
            <v>15.72</v>
          </cell>
          <cell r="L1062" t="str">
            <v>1420  A/R</v>
          </cell>
          <cell r="M1062">
            <v>-1554.04</v>
          </cell>
          <cell r="N1062" t="str">
            <v>GA-MARGIN LOSS RECOVERY</v>
          </cell>
          <cell r="O1062" t="str">
            <v>CUG</v>
          </cell>
          <cell r="P1062" t="str">
            <v>COMPANY USE GAS</v>
          </cell>
        </row>
        <row r="1063">
          <cell r="A1063">
            <v>37530</v>
          </cell>
          <cell r="B1063" t="str">
            <v>UCG</v>
          </cell>
          <cell r="C1063" t="str">
            <v>CUG</v>
          </cell>
          <cell r="D1063" t="str">
            <v>MLRF</v>
          </cell>
          <cell r="E1063" t="str">
            <v>MLRF</v>
          </cell>
          <cell r="F1063">
            <v>1420</v>
          </cell>
          <cell r="G1063">
            <v>10915</v>
          </cell>
          <cell r="H1063">
            <v>95</v>
          </cell>
          <cell r="I1063">
            <v>180</v>
          </cell>
          <cell r="J1063">
            <v>2784.4</v>
          </cell>
          <cell r="K1063">
            <v>208.18</v>
          </cell>
          <cell r="L1063" t="str">
            <v>1420  A/R</v>
          </cell>
          <cell r="M1063">
            <v>-2576.2200000000003</v>
          </cell>
          <cell r="N1063" t="str">
            <v>GA-MARGIN LOSS RECOVERY</v>
          </cell>
          <cell r="O1063" t="str">
            <v>CUG</v>
          </cell>
          <cell r="P1063" t="str">
            <v>COMPANY USE GAS</v>
          </cell>
        </row>
        <row r="1064">
          <cell r="A1064">
            <v>37530</v>
          </cell>
          <cell r="B1064" t="str">
            <v>UCG</v>
          </cell>
          <cell r="C1064" t="str">
            <v>CUG</v>
          </cell>
          <cell r="D1064" t="str">
            <v>MLRF</v>
          </cell>
          <cell r="E1064" t="str">
            <v>MLRF</v>
          </cell>
          <cell r="F1064">
            <v>1910</v>
          </cell>
          <cell r="G1064">
            <v>29007</v>
          </cell>
          <cell r="H1064">
            <v>95</v>
          </cell>
          <cell r="I1064">
            <v>175</v>
          </cell>
          <cell r="J1064">
            <v>12.96</v>
          </cell>
          <cell r="K1064">
            <v>1564.21</v>
          </cell>
          <cell r="L1064" t="str">
            <v>1910  Revenue</v>
          </cell>
          <cell r="M1064">
            <v>1551.25</v>
          </cell>
          <cell r="N1064" t="str">
            <v>GA-MARGIN LOSS RECOVERY</v>
          </cell>
          <cell r="O1064" t="str">
            <v>CUG</v>
          </cell>
          <cell r="P1064" t="str">
            <v>COMPANY USE GAS</v>
          </cell>
        </row>
        <row r="1065">
          <cell r="A1065">
            <v>37530</v>
          </cell>
          <cell r="B1065" t="str">
            <v>UCG</v>
          </cell>
          <cell r="C1065" t="str">
            <v>CUG</v>
          </cell>
          <cell r="D1065" t="str">
            <v>MLRF</v>
          </cell>
          <cell r="E1065" t="str">
            <v>MLRF</v>
          </cell>
          <cell r="F1065">
            <v>1910</v>
          </cell>
          <cell r="G1065">
            <v>29007</v>
          </cell>
          <cell r="H1065">
            <v>95</v>
          </cell>
          <cell r="I1065">
            <v>180</v>
          </cell>
          <cell r="J1065">
            <v>176.83</v>
          </cell>
          <cell r="K1065">
            <v>2766.05</v>
          </cell>
          <cell r="L1065" t="str">
            <v>1910  Revenue</v>
          </cell>
          <cell r="M1065">
            <v>2589.2200000000003</v>
          </cell>
          <cell r="N1065" t="str">
            <v>GA-MARGIN LOSS RECOVERY</v>
          </cell>
          <cell r="O1065" t="str">
            <v>CUG</v>
          </cell>
          <cell r="P1065" t="str">
            <v>COMPANY USE GAS</v>
          </cell>
        </row>
        <row r="1066">
          <cell r="A1066">
            <v>37530</v>
          </cell>
          <cell r="B1066" t="str">
            <v>UCG</v>
          </cell>
          <cell r="C1066" t="str">
            <v>CUG</v>
          </cell>
          <cell r="D1066" t="str">
            <v>MLRI</v>
          </cell>
          <cell r="E1066" t="str">
            <v>MLRI</v>
          </cell>
          <cell r="F1066">
            <v>1420</v>
          </cell>
          <cell r="G1066">
            <v>10915</v>
          </cell>
          <cell r="H1066">
            <v>95</v>
          </cell>
          <cell r="I1066">
            <v>175</v>
          </cell>
          <cell r="J1066">
            <v>268.64</v>
          </cell>
          <cell r="L1066" t="str">
            <v>1420  A/R</v>
          </cell>
          <cell r="M1066">
            <v>-268.64</v>
          </cell>
          <cell r="N1066" t="str">
            <v>GA-MARGIN LOSS RECOVERY</v>
          </cell>
          <cell r="O1066" t="str">
            <v>CUG</v>
          </cell>
          <cell r="P1066" t="str">
            <v>COMPANY USE GAS</v>
          </cell>
        </row>
        <row r="1067">
          <cell r="A1067">
            <v>37530</v>
          </cell>
          <cell r="B1067" t="str">
            <v>UCG</v>
          </cell>
          <cell r="C1067" t="str">
            <v>CUG</v>
          </cell>
          <cell r="D1067" t="str">
            <v>MLRI</v>
          </cell>
          <cell r="E1067" t="str">
            <v>MLRI</v>
          </cell>
          <cell r="F1067">
            <v>1420</v>
          </cell>
          <cell r="G1067">
            <v>10915</v>
          </cell>
          <cell r="H1067">
            <v>95</v>
          </cell>
          <cell r="I1067">
            <v>180</v>
          </cell>
          <cell r="J1067">
            <v>413.97</v>
          </cell>
          <cell r="L1067" t="str">
            <v>1420  A/R</v>
          </cell>
          <cell r="M1067">
            <v>-413.97</v>
          </cell>
          <cell r="N1067" t="str">
            <v>GA-MARGIN LOSS RECOVERY</v>
          </cell>
          <cell r="O1067" t="str">
            <v>CUG</v>
          </cell>
          <cell r="P1067" t="str">
            <v>COMPANY USE GAS</v>
          </cell>
        </row>
        <row r="1068">
          <cell r="A1068">
            <v>37530</v>
          </cell>
          <cell r="B1068" t="str">
            <v>UCG</v>
          </cell>
          <cell r="C1068" t="str">
            <v>CUG</v>
          </cell>
          <cell r="D1068" t="str">
            <v>MLRI</v>
          </cell>
          <cell r="E1068" t="str">
            <v>MLRI</v>
          </cell>
          <cell r="F1068">
            <v>1910</v>
          </cell>
          <cell r="G1068">
            <v>29007</v>
          </cell>
          <cell r="H1068">
            <v>95</v>
          </cell>
          <cell r="I1068">
            <v>175</v>
          </cell>
          <cell r="K1068">
            <v>268.64</v>
          </cell>
          <cell r="L1068" t="str">
            <v>1910  Revenue</v>
          </cell>
          <cell r="M1068">
            <v>268.64</v>
          </cell>
          <cell r="N1068" t="str">
            <v>GA-MARGIN LOSS RECOVERY</v>
          </cell>
          <cell r="O1068" t="str">
            <v>CUG</v>
          </cell>
          <cell r="P1068" t="str">
            <v>COMPANY USE GAS</v>
          </cell>
        </row>
        <row r="1069">
          <cell r="A1069">
            <v>37530</v>
          </cell>
          <cell r="B1069" t="str">
            <v>UCG</v>
          </cell>
          <cell r="C1069" t="str">
            <v>CUG</v>
          </cell>
          <cell r="D1069" t="str">
            <v>MLRI</v>
          </cell>
          <cell r="E1069" t="str">
            <v>MLRI</v>
          </cell>
          <cell r="F1069">
            <v>1910</v>
          </cell>
          <cell r="G1069">
            <v>29007</v>
          </cell>
          <cell r="H1069">
            <v>95</v>
          </cell>
          <cell r="I1069">
            <v>180</v>
          </cell>
          <cell r="K1069">
            <v>413.97</v>
          </cell>
          <cell r="L1069" t="str">
            <v>1910  Revenue</v>
          </cell>
          <cell r="M1069">
            <v>413.97</v>
          </cell>
          <cell r="N1069" t="str">
            <v>GA-MARGIN LOSS RECOVERY</v>
          </cell>
          <cell r="O1069" t="str">
            <v>CUG</v>
          </cell>
          <cell r="P1069" t="str">
            <v>COMPANY USE GAS</v>
          </cell>
        </row>
        <row r="1070">
          <cell r="A1070">
            <v>37530</v>
          </cell>
          <cell r="B1070" t="str">
            <v>UCG</v>
          </cell>
          <cell r="C1070" t="str">
            <v>FFEE</v>
          </cell>
          <cell r="D1070" t="str">
            <v>10FF</v>
          </cell>
          <cell r="E1070" t="str">
            <v>100F</v>
          </cell>
          <cell r="F1070">
            <v>1420</v>
          </cell>
          <cell r="G1070">
            <v>10915</v>
          </cell>
          <cell r="H1070">
            <v>92</v>
          </cell>
          <cell r="I1070">
            <v>182</v>
          </cell>
          <cell r="J1070">
            <v>1389.87</v>
          </cell>
          <cell r="L1070" t="str">
            <v>1420  A/R</v>
          </cell>
          <cell r="M1070">
            <v>-1389.87</v>
          </cell>
          <cell r="N1070" t="str">
            <v>IL-ALTAMONT GROSS RECEIPTS TAX</v>
          </cell>
          <cell r="O1070" t="str">
            <v>FFEE</v>
          </cell>
          <cell r="P1070" t="str">
            <v>FRANCHISE FEE</v>
          </cell>
        </row>
        <row r="1071">
          <cell r="A1071">
            <v>37530</v>
          </cell>
          <cell r="B1071" t="str">
            <v>UCG</v>
          </cell>
          <cell r="C1071" t="str">
            <v>FFEE</v>
          </cell>
          <cell r="D1071" t="str">
            <v>10FF</v>
          </cell>
          <cell r="E1071" t="str">
            <v>100F</v>
          </cell>
          <cell r="F1071">
            <v>2410</v>
          </cell>
          <cell r="G1071">
            <v>27209</v>
          </cell>
          <cell r="H1071">
            <v>92</v>
          </cell>
          <cell r="I1071">
            <v>182</v>
          </cell>
          <cell r="K1071">
            <v>1377.81</v>
          </cell>
          <cell r="L1071" t="str">
            <v>2410  Taxes</v>
          </cell>
          <cell r="M1071">
            <v>1377.81</v>
          </cell>
          <cell r="N1071" t="str">
            <v>IL-ALTAMONT GROSS RECEIPTS TAX</v>
          </cell>
          <cell r="O1071" t="str">
            <v>FFEE</v>
          </cell>
          <cell r="P1071" t="str">
            <v>FRANCHISE FEE</v>
          </cell>
        </row>
        <row r="1072">
          <cell r="A1072">
            <v>37530</v>
          </cell>
          <cell r="B1072" t="str">
            <v>UCG</v>
          </cell>
          <cell r="C1072" t="str">
            <v>FFEE</v>
          </cell>
          <cell r="D1072" t="str">
            <v>10FF</v>
          </cell>
          <cell r="E1072" t="str">
            <v>101F</v>
          </cell>
          <cell r="F1072">
            <v>1420</v>
          </cell>
          <cell r="G1072">
            <v>10915</v>
          </cell>
          <cell r="H1072">
            <v>92</v>
          </cell>
          <cell r="I1072">
            <v>182</v>
          </cell>
          <cell r="J1072">
            <v>184.6</v>
          </cell>
          <cell r="K1072">
            <v>2.8</v>
          </cell>
          <cell r="L1072" t="str">
            <v>1420  A/R</v>
          </cell>
          <cell r="M1072">
            <v>-181.79999999999998</v>
          </cell>
          <cell r="N1072" t="str">
            <v>IL-BROWNSTOWN GROSS RECEIPTS TAX</v>
          </cell>
          <cell r="O1072" t="str">
            <v>FFEE</v>
          </cell>
          <cell r="P1072" t="str">
            <v>FRANCHISE FEE</v>
          </cell>
        </row>
        <row r="1073">
          <cell r="A1073">
            <v>37530</v>
          </cell>
          <cell r="B1073" t="str">
            <v>UCG</v>
          </cell>
          <cell r="C1073" t="str">
            <v>FFEE</v>
          </cell>
          <cell r="D1073" t="str">
            <v>10FF</v>
          </cell>
          <cell r="E1073" t="str">
            <v>101F</v>
          </cell>
          <cell r="F1073">
            <v>2410</v>
          </cell>
          <cell r="G1073">
            <v>27209</v>
          </cell>
          <cell r="H1073">
            <v>92</v>
          </cell>
          <cell r="I1073">
            <v>182</v>
          </cell>
          <cell r="J1073">
            <v>0.8</v>
          </cell>
          <cell r="K1073">
            <v>181.52</v>
          </cell>
          <cell r="L1073" t="str">
            <v>2410  Taxes</v>
          </cell>
          <cell r="M1073">
            <v>180.72</v>
          </cell>
          <cell r="N1073" t="str">
            <v>IL-BROWNSTOWN GROSS RECEIPTS TAX</v>
          </cell>
          <cell r="O1073" t="str">
            <v>FFEE</v>
          </cell>
          <cell r="P1073" t="str">
            <v>FRANCHISE FEE</v>
          </cell>
        </row>
        <row r="1074">
          <cell r="A1074">
            <v>37530</v>
          </cell>
          <cell r="B1074" t="str">
            <v>UCG</v>
          </cell>
          <cell r="C1074" t="str">
            <v>FFEE</v>
          </cell>
          <cell r="D1074" t="str">
            <v>10FF</v>
          </cell>
          <cell r="E1074" t="str">
            <v>105F</v>
          </cell>
          <cell r="F1074">
            <v>1420</v>
          </cell>
          <cell r="G1074">
            <v>10915</v>
          </cell>
          <cell r="H1074">
            <v>92</v>
          </cell>
          <cell r="I1074">
            <v>185</v>
          </cell>
          <cell r="J1074">
            <v>1703.51</v>
          </cell>
          <cell r="K1074">
            <v>205.17</v>
          </cell>
          <cell r="L1074" t="str">
            <v>1420  A/R</v>
          </cell>
          <cell r="M1074">
            <v>-1498.34</v>
          </cell>
          <cell r="N1074" t="str">
            <v>IL-ELDORADO GROSS RECEIPTS TAX</v>
          </cell>
          <cell r="O1074" t="str">
            <v>FFEE</v>
          </cell>
          <cell r="P1074" t="str">
            <v>FRANCHISE FEE</v>
          </cell>
        </row>
        <row r="1075">
          <cell r="A1075">
            <v>37530</v>
          </cell>
          <cell r="B1075" t="str">
            <v>UCG</v>
          </cell>
          <cell r="C1075" t="str">
            <v>FFEE</v>
          </cell>
          <cell r="D1075" t="str">
            <v>10FF</v>
          </cell>
          <cell r="E1075" t="str">
            <v>105F</v>
          </cell>
          <cell r="F1075">
            <v>2410</v>
          </cell>
          <cell r="G1075">
            <v>27209</v>
          </cell>
          <cell r="H1075">
            <v>92</v>
          </cell>
          <cell r="I1075">
            <v>185</v>
          </cell>
          <cell r="J1075">
            <v>164.01</v>
          </cell>
          <cell r="K1075">
            <v>1655.93</v>
          </cell>
          <cell r="L1075" t="str">
            <v>2410  Taxes</v>
          </cell>
          <cell r="M1075">
            <v>1491.92</v>
          </cell>
          <cell r="N1075" t="str">
            <v>IL-ELDORADO GROSS RECEIPTS TAX</v>
          </cell>
          <cell r="O1075" t="str">
            <v>FFEE</v>
          </cell>
          <cell r="P1075" t="str">
            <v>FRANCHISE FEE</v>
          </cell>
        </row>
        <row r="1076">
          <cell r="A1076">
            <v>37530</v>
          </cell>
          <cell r="B1076" t="str">
            <v>UCG</v>
          </cell>
          <cell r="C1076" t="str">
            <v>FFEE</v>
          </cell>
          <cell r="D1076" t="str">
            <v>10FF</v>
          </cell>
          <cell r="E1076" t="str">
            <v>104F</v>
          </cell>
          <cell r="F1076">
            <v>1420</v>
          </cell>
          <cell r="G1076">
            <v>10915</v>
          </cell>
          <cell r="H1076">
            <v>92</v>
          </cell>
          <cell r="I1076">
            <v>186</v>
          </cell>
          <cell r="J1076">
            <v>97.05</v>
          </cell>
          <cell r="K1076">
            <v>0.03</v>
          </cell>
          <cell r="L1076" t="str">
            <v>1420  A/R</v>
          </cell>
          <cell r="M1076">
            <v>-97.02</v>
          </cell>
          <cell r="N1076" t="str">
            <v>IL-JOPPA GROSS RECEIPTS TAX</v>
          </cell>
          <cell r="O1076" t="str">
            <v>FFEE</v>
          </cell>
          <cell r="P1076" t="str">
            <v>FRANCHISE FEE</v>
          </cell>
        </row>
        <row r="1077">
          <cell r="A1077">
            <v>37530</v>
          </cell>
          <cell r="B1077" t="str">
            <v>UCG</v>
          </cell>
          <cell r="C1077" t="str">
            <v>FFEE</v>
          </cell>
          <cell r="D1077" t="str">
            <v>10FF</v>
          </cell>
          <cell r="E1077" t="str">
            <v>104F</v>
          </cell>
          <cell r="F1077">
            <v>2410</v>
          </cell>
          <cell r="G1077">
            <v>27209</v>
          </cell>
          <cell r="H1077">
            <v>92</v>
          </cell>
          <cell r="I1077">
            <v>186</v>
          </cell>
          <cell r="J1077">
            <v>0.03</v>
          </cell>
          <cell r="K1077">
            <v>82.72</v>
          </cell>
          <cell r="L1077" t="str">
            <v>2410  Taxes</v>
          </cell>
          <cell r="M1077">
            <v>82.69</v>
          </cell>
          <cell r="N1077" t="str">
            <v>IL-JOPPA GROSS RECEIPTS TAX</v>
          </cell>
          <cell r="O1077" t="str">
            <v>FFEE</v>
          </cell>
          <cell r="P1077" t="str">
            <v>FRANCHISE FEE</v>
          </cell>
        </row>
        <row r="1078">
          <cell r="A1078">
            <v>37530</v>
          </cell>
          <cell r="B1078" t="str">
            <v>UCG</v>
          </cell>
          <cell r="C1078" t="str">
            <v>FFEE</v>
          </cell>
          <cell r="D1078" t="str">
            <v>10FF</v>
          </cell>
          <cell r="E1078" t="str">
            <v>102F</v>
          </cell>
          <cell r="F1078">
            <v>1420</v>
          </cell>
          <cell r="G1078">
            <v>10915</v>
          </cell>
          <cell r="H1078">
            <v>92</v>
          </cell>
          <cell r="I1078">
            <v>182</v>
          </cell>
          <cell r="J1078">
            <v>900.67</v>
          </cell>
          <cell r="K1078">
            <v>4.42</v>
          </cell>
          <cell r="L1078" t="str">
            <v>1420  A/R</v>
          </cell>
          <cell r="M1078">
            <v>-896.25</v>
          </cell>
          <cell r="N1078" t="str">
            <v>IL-ST ELMO GROSS RECEIPTS TAX</v>
          </cell>
          <cell r="O1078" t="str">
            <v>FFEE</v>
          </cell>
          <cell r="P1078" t="str">
            <v>FRANCHISE FEE</v>
          </cell>
        </row>
        <row r="1079">
          <cell r="A1079">
            <v>37530</v>
          </cell>
          <cell r="B1079" t="str">
            <v>UCG</v>
          </cell>
          <cell r="C1079" t="str">
            <v>FFEE</v>
          </cell>
          <cell r="D1079" t="str">
            <v>10FF</v>
          </cell>
          <cell r="E1079" t="str">
            <v>102F</v>
          </cell>
          <cell r="F1079">
            <v>2410</v>
          </cell>
          <cell r="G1079">
            <v>27209</v>
          </cell>
          <cell r="H1079">
            <v>92</v>
          </cell>
          <cell r="I1079">
            <v>182</v>
          </cell>
          <cell r="J1079">
            <v>3.39</v>
          </cell>
          <cell r="K1079">
            <v>890.59</v>
          </cell>
          <cell r="L1079" t="str">
            <v>2410  Taxes</v>
          </cell>
          <cell r="M1079">
            <v>887.2</v>
          </cell>
          <cell r="N1079" t="str">
            <v>IL-ST ELMO GROSS RECEIPTS TAX</v>
          </cell>
          <cell r="O1079" t="str">
            <v>FFEE</v>
          </cell>
          <cell r="P1079" t="str">
            <v>FRANCHISE FEE</v>
          </cell>
        </row>
        <row r="1080">
          <cell r="A1080">
            <v>37530</v>
          </cell>
          <cell r="B1080" t="str">
            <v>UCG</v>
          </cell>
          <cell r="C1080" t="str">
            <v>FFEE</v>
          </cell>
          <cell r="D1080" t="str">
            <v>10FF</v>
          </cell>
          <cell r="E1080" t="str">
            <v>103F</v>
          </cell>
          <cell r="F1080">
            <v>1420</v>
          </cell>
          <cell r="G1080">
            <v>10915</v>
          </cell>
          <cell r="H1080">
            <v>92</v>
          </cell>
          <cell r="I1080">
            <v>182</v>
          </cell>
          <cell r="J1080">
            <v>190.04</v>
          </cell>
          <cell r="L1080" t="str">
            <v>1420  A/R</v>
          </cell>
          <cell r="M1080">
            <v>-190.04</v>
          </cell>
          <cell r="N1080" t="str">
            <v>IL-ST PETER GROSS RECEIPTS TAX</v>
          </cell>
          <cell r="O1080" t="str">
            <v>FFEE</v>
          </cell>
          <cell r="P1080" t="str">
            <v>FRANCHISE FEE</v>
          </cell>
        </row>
        <row r="1081">
          <cell r="A1081">
            <v>37530</v>
          </cell>
          <cell r="B1081" t="str">
            <v>UCG</v>
          </cell>
          <cell r="C1081" t="str">
            <v>FFEE</v>
          </cell>
          <cell r="D1081" t="str">
            <v>10FF</v>
          </cell>
          <cell r="E1081" t="str">
            <v>103F</v>
          </cell>
          <cell r="F1081">
            <v>2410</v>
          </cell>
          <cell r="G1081">
            <v>27209</v>
          </cell>
          <cell r="H1081">
            <v>92</v>
          </cell>
          <cell r="I1081">
            <v>182</v>
          </cell>
          <cell r="K1081">
            <v>185.88</v>
          </cell>
          <cell r="L1081" t="str">
            <v>2410  Taxes</v>
          </cell>
          <cell r="M1081">
            <v>185.88</v>
          </cell>
          <cell r="N1081" t="str">
            <v>IL-ST PETER GROSS RECEIPTS TAX</v>
          </cell>
          <cell r="O1081" t="str">
            <v>FFEE</v>
          </cell>
          <cell r="P1081" t="str">
            <v>FRANCHISE FEE</v>
          </cell>
        </row>
        <row r="1082">
          <cell r="A1082">
            <v>37530</v>
          </cell>
          <cell r="B1082" t="str">
            <v>UCG</v>
          </cell>
          <cell r="C1082" t="str">
            <v>FFEE</v>
          </cell>
          <cell r="D1082" t="str">
            <v>20FF</v>
          </cell>
          <cell r="E1082" t="str">
            <v>206F</v>
          </cell>
          <cell r="F1082">
            <v>1420</v>
          </cell>
          <cell r="G1082">
            <v>10915</v>
          </cell>
          <cell r="H1082">
            <v>93</v>
          </cell>
          <cell r="I1082">
            <v>154</v>
          </cell>
          <cell r="J1082">
            <v>105074.97</v>
          </cell>
          <cell r="K1082">
            <v>91292.17</v>
          </cell>
          <cell r="L1082" t="str">
            <v>1420  A/R</v>
          </cell>
          <cell r="M1082">
            <v>-13782.800000000003</v>
          </cell>
          <cell r="N1082" t="str">
            <v>TN-BRISTOL FRANCHISE FEE</v>
          </cell>
          <cell r="O1082" t="str">
            <v>FFEE</v>
          </cell>
          <cell r="P1082" t="str">
            <v>FRANCHISE FEE</v>
          </cell>
        </row>
        <row r="1083">
          <cell r="A1083">
            <v>37530</v>
          </cell>
          <cell r="B1083" t="str">
            <v>UCG</v>
          </cell>
          <cell r="C1083" t="str">
            <v>FFEE</v>
          </cell>
          <cell r="D1083" t="str">
            <v>20FF</v>
          </cell>
          <cell r="E1083" t="str">
            <v>206F</v>
          </cell>
          <cell r="F1083">
            <v>2410</v>
          </cell>
          <cell r="G1083">
            <v>27209</v>
          </cell>
          <cell r="H1083">
            <v>93</v>
          </cell>
          <cell r="I1083">
            <v>154</v>
          </cell>
          <cell r="J1083">
            <v>91232.88</v>
          </cell>
          <cell r="K1083">
            <v>104929.76</v>
          </cell>
          <cell r="L1083" t="str">
            <v>2410  Taxes</v>
          </cell>
          <cell r="M1083">
            <v>13696.87999999999</v>
          </cell>
          <cell r="N1083" t="str">
            <v>TN-BRISTOL FRANCHISE FEE</v>
          </cell>
          <cell r="O1083" t="str">
            <v>FFEE</v>
          </cell>
          <cell r="P1083" t="str">
            <v>FRANCHISE FEE</v>
          </cell>
        </row>
        <row r="1084">
          <cell r="A1084">
            <v>37530</v>
          </cell>
          <cell r="B1084" t="str">
            <v>UCG</v>
          </cell>
          <cell r="C1084" t="str">
            <v>FFEE</v>
          </cell>
          <cell r="D1084" t="str">
            <v>20FF</v>
          </cell>
          <cell r="E1084" t="str">
            <v>200F</v>
          </cell>
          <cell r="F1084">
            <v>1420</v>
          </cell>
          <cell r="G1084">
            <v>10915</v>
          </cell>
          <cell r="H1084">
            <v>93</v>
          </cell>
          <cell r="I1084">
            <v>135</v>
          </cell>
          <cell r="J1084">
            <v>1976.16</v>
          </cell>
          <cell r="K1084">
            <v>53.07</v>
          </cell>
          <cell r="L1084" t="str">
            <v>1420  A/R</v>
          </cell>
          <cell r="M1084">
            <v>-1923.0900000000001</v>
          </cell>
          <cell r="N1084" t="str">
            <v>TN-COLUMBIA FRANCHISE FEE</v>
          </cell>
          <cell r="O1084" t="str">
            <v>FFEE</v>
          </cell>
          <cell r="P1084" t="str">
            <v>FRANCHISE FEE</v>
          </cell>
        </row>
        <row r="1085">
          <cell r="A1085">
            <v>37530</v>
          </cell>
          <cell r="B1085" t="str">
            <v>UCG</v>
          </cell>
          <cell r="C1085" t="str">
            <v>FFEE</v>
          </cell>
          <cell r="D1085" t="str">
            <v>20FF</v>
          </cell>
          <cell r="E1085" t="str">
            <v>200F</v>
          </cell>
          <cell r="F1085">
            <v>2410</v>
          </cell>
          <cell r="G1085">
            <v>27209</v>
          </cell>
          <cell r="H1085">
            <v>93</v>
          </cell>
          <cell r="I1085">
            <v>135</v>
          </cell>
          <cell r="J1085">
            <v>27.94</v>
          </cell>
          <cell r="K1085">
            <v>1917.46</v>
          </cell>
          <cell r="L1085" t="str">
            <v>2410  Taxes</v>
          </cell>
          <cell r="M1085">
            <v>1889.52</v>
          </cell>
          <cell r="N1085" t="str">
            <v>TN-COLUMBIA FRANCHISE FEE</v>
          </cell>
          <cell r="O1085" t="str">
            <v>FFEE</v>
          </cell>
          <cell r="P1085" t="str">
            <v>FRANCHISE FEE</v>
          </cell>
        </row>
        <row r="1086">
          <cell r="A1086">
            <v>37530</v>
          </cell>
          <cell r="B1086" t="str">
            <v>UCG</v>
          </cell>
          <cell r="C1086" t="str">
            <v>FFEE</v>
          </cell>
          <cell r="D1086" t="str">
            <v>20FF</v>
          </cell>
          <cell r="E1086" t="str">
            <v>ELIF</v>
          </cell>
          <cell r="F1086">
            <v>1420</v>
          </cell>
          <cell r="G1086">
            <v>10915</v>
          </cell>
          <cell r="H1086">
            <v>93</v>
          </cell>
          <cell r="I1086">
            <v>154</v>
          </cell>
          <cell r="J1086">
            <v>5904.4</v>
          </cell>
          <cell r="K1086">
            <v>71.7</v>
          </cell>
          <cell r="L1086" t="str">
            <v>1420  A/R</v>
          </cell>
          <cell r="M1086">
            <v>-5832.7</v>
          </cell>
          <cell r="N1086" t="str">
            <v>TN-ELIZABETHTON FRANCHISE FEE</v>
          </cell>
          <cell r="O1086" t="str">
            <v>FFEE</v>
          </cell>
          <cell r="P1086" t="str">
            <v>FRANCHISE FEE</v>
          </cell>
        </row>
        <row r="1087">
          <cell r="A1087">
            <v>37530</v>
          </cell>
          <cell r="B1087" t="str">
            <v>UCG</v>
          </cell>
          <cell r="C1087" t="str">
            <v>FFEE</v>
          </cell>
          <cell r="D1087" t="str">
            <v>20FF</v>
          </cell>
          <cell r="E1087" t="str">
            <v>ELIF</v>
          </cell>
          <cell r="F1087">
            <v>2410</v>
          </cell>
          <cell r="G1087">
            <v>27209</v>
          </cell>
          <cell r="H1087">
            <v>93</v>
          </cell>
          <cell r="I1087">
            <v>154</v>
          </cell>
          <cell r="J1087">
            <v>71.7</v>
          </cell>
          <cell r="K1087">
            <v>5904.4</v>
          </cell>
          <cell r="L1087" t="str">
            <v>2410  Taxes</v>
          </cell>
          <cell r="M1087">
            <v>5832.7</v>
          </cell>
          <cell r="N1087" t="str">
            <v>TN-ELIZABETHTON FRANCHISE FEE</v>
          </cell>
          <cell r="O1087" t="str">
            <v>FFEE</v>
          </cell>
          <cell r="P1087" t="str">
            <v>FRANCHISE FEE</v>
          </cell>
        </row>
        <row r="1088">
          <cell r="A1088">
            <v>37530</v>
          </cell>
          <cell r="B1088" t="str">
            <v>UCG</v>
          </cell>
          <cell r="C1088" t="str">
            <v>FFEE</v>
          </cell>
          <cell r="D1088" t="str">
            <v>20FF</v>
          </cell>
          <cell r="E1088" t="str">
            <v>201F</v>
          </cell>
          <cell r="F1088">
            <v>1420</v>
          </cell>
          <cell r="G1088">
            <v>10915</v>
          </cell>
          <cell r="H1088">
            <v>93</v>
          </cell>
          <cell r="I1088">
            <v>144</v>
          </cell>
          <cell r="J1088">
            <v>15712.65</v>
          </cell>
          <cell r="K1088">
            <v>460.36</v>
          </cell>
          <cell r="L1088" t="str">
            <v>1420  A/R</v>
          </cell>
          <cell r="M1088">
            <v>-15252.289999999999</v>
          </cell>
          <cell r="N1088" t="str">
            <v>TN-FRANKLIN FRANCHISE FEE</v>
          </cell>
          <cell r="O1088" t="str">
            <v>FFEE</v>
          </cell>
          <cell r="P1088" t="str">
            <v>FRANCHISE FEE</v>
          </cell>
        </row>
        <row r="1089">
          <cell r="A1089">
            <v>37530</v>
          </cell>
          <cell r="B1089" t="str">
            <v>UCG</v>
          </cell>
          <cell r="C1089" t="str">
            <v>FFEE</v>
          </cell>
          <cell r="D1089" t="str">
            <v>20FF</v>
          </cell>
          <cell r="E1089" t="str">
            <v>201F</v>
          </cell>
          <cell r="F1089">
            <v>2410</v>
          </cell>
          <cell r="G1089">
            <v>27209</v>
          </cell>
          <cell r="H1089">
            <v>93</v>
          </cell>
          <cell r="I1089">
            <v>144</v>
          </cell>
          <cell r="J1089">
            <v>379.92</v>
          </cell>
          <cell r="K1089">
            <v>15681.99</v>
          </cell>
          <cell r="L1089" t="str">
            <v>2410  Taxes</v>
          </cell>
          <cell r="M1089">
            <v>15302.07</v>
          </cell>
          <cell r="N1089" t="str">
            <v>TN-FRANKLIN FRANCHISE FEE</v>
          </cell>
          <cell r="O1089" t="str">
            <v>FFEE</v>
          </cell>
          <cell r="P1089" t="str">
            <v>FRANCHISE FEE</v>
          </cell>
        </row>
        <row r="1090">
          <cell r="A1090">
            <v>37530</v>
          </cell>
          <cell r="B1090" t="str">
            <v>UCG</v>
          </cell>
          <cell r="C1090" t="str">
            <v>FFEE</v>
          </cell>
          <cell r="D1090" t="str">
            <v>20FF</v>
          </cell>
          <cell r="E1090" t="str">
            <v>209F</v>
          </cell>
          <cell r="F1090">
            <v>1420</v>
          </cell>
          <cell r="G1090">
            <v>10915</v>
          </cell>
          <cell r="H1090">
            <v>93</v>
          </cell>
          <cell r="I1090">
            <v>155</v>
          </cell>
          <cell r="J1090">
            <v>2409.0100000000002</v>
          </cell>
          <cell r="K1090">
            <v>5.83</v>
          </cell>
          <cell r="L1090" t="str">
            <v>1420  A/R</v>
          </cell>
          <cell r="M1090">
            <v>-2403.1800000000003</v>
          </cell>
          <cell r="N1090" t="str">
            <v>TN-GREENEVILLE COM/IND FRANCHISEFEE</v>
          </cell>
          <cell r="O1090" t="str">
            <v>FFEE</v>
          </cell>
          <cell r="P1090" t="str">
            <v>FRANCHISE FEE</v>
          </cell>
        </row>
        <row r="1091">
          <cell r="A1091">
            <v>37530</v>
          </cell>
          <cell r="B1091" t="str">
            <v>UCG</v>
          </cell>
          <cell r="C1091" t="str">
            <v>FFEE</v>
          </cell>
          <cell r="D1091" t="str">
            <v>20FF</v>
          </cell>
          <cell r="E1091" t="str">
            <v>209F</v>
          </cell>
          <cell r="F1091">
            <v>2410</v>
          </cell>
          <cell r="G1091">
            <v>27209</v>
          </cell>
          <cell r="H1091">
            <v>93</v>
          </cell>
          <cell r="I1091">
            <v>155</v>
          </cell>
          <cell r="J1091">
            <v>5.83</v>
          </cell>
          <cell r="K1091">
            <v>2407.35</v>
          </cell>
          <cell r="L1091" t="str">
            <v>2410  Taxes</v>
          </cell>
          <cell r="M1091">
            <v>2401.52</v>
          </cell>
          <cell r="N1091" t="str">
            <v>TN-GREENEVILLE COM/IND FRANCHISEFEE</v>
          </cell>
          <cell r="O1091" t="str">
            <v>FFEE</v>
          </cell>
          <cell r="P1091" t="str">
            <v>FRANCHISE FEE</v>
          </cell>
        </row>
        <row r="1092">
          <cell r="A1092">
            <v>37530</v>
          </cell>
          <cell r="B1092" t="str">
            <v>UCG</v>
          </cell>
          <cell r="C1092" t="str">
            <v>FFEE</v>
          </cell>
          <cell r="D1092" t="str">
            <v>20FF</v>
          </cell>
          <cell r="E1092" t="str">
            <v>210F</v>
          </cell>
          <cell r="F1092">
            <v>1420</v>
          </cell>
          <cell r="G1092">
            <v>10915</v>
          </cell>
          <cell r="H1092">
            <v>93</v>
          </cell>
          <cell r="I1092">
            <v>155</v>
          </cell>
          <cell r="J1092">
            <v>752.23</v>
          </cell>
          <cell r="K1092">
            <v>5.56</v>
          </cell>
          <cell r="L1092" t="str">
            <v>1420  A/R</v>
          </cell>
          <cell r="M1092">
            <v>-746.67000000000007</v>
          </cell>
          <cell r="N1092" t="str">
            <v>TN-GREENEVILLE RES FRANCHISE FEE</v>
          </cell>
          <cell r="O1092" t="str">
            <v>FFEE</v>
          </cell>
          <cell r="P1092" t="str">
            <v>FRANCHISE FEE</v>
          </cell>
        </row>
        <row r="1093">
          <cell r="A1093">
            <v>37530</v>
          </cell>
          <cell r="B1093" t="str">
            <v>UCG</v>
          </cell>
          <cell r="C1093" t="str">
            <v>FFEE</v>
          </cell>
          <cell r="D1093" t="str">
            <v>20FF</v>
          </cell>
          <cell r="E1093" t="str">
            <v>210F</v>
          </cell>
          <cell r="F1093">
            <v>2410</v>
          </cell>
          <cell r="G1093">
            <v>27209</v>
          </cell>
          <cell r="H1093">
            <v>93</v>
          </cell>
          <cell r="I1093">
            <v>155</v>
          </cell>
          <cell r="J1093">
            <v>0.57999999999999996</v>
          </cell>
          <cell r="K1093">
            <v>745.25</v>
          </cell>
          <cell r="L1093" t="str">
            <v>2410  Taxes</v>
          </cell>
          <cell r="M1093">
            <v>744.67</v>
          </cell>
          <cell r="N1093" t="str">
            <v>TN-GREENEVILLE RES FRANCHISE FEE</v>
          </cell>
          <cell r="O1093" t="str">
            <v>FFEE</v>
          </cell>
          <cell r="P1093" t="str">
            <v>FRANCHISE FEE</v>
          </cell>
        </row>
        <row r="1094">
          <cell r="A1094">
            <v>37530</v>
          </cell>
          <cell r="B1094" t="str">
            <v>UCG</v>
          </cell>
          <cell r="C1094" t="str">
            <v>FFEE</v>
          </cell>
          <cell r="D1094" t="str">
            <v>20FF</v>
          </cell>
          <cell r="E1094" t="str">
            <v>207F</v>
          </cell>
          <cell r="F1094">
            <v>1420</v>
          </cell>
          <cell r="G1094">
            <v>10915</v>
          </cell>
          <cell r="H1094">
            <v>93</v>
          </cell>
          <cell r="I1094">
            <v>154</v>
          </cell>
          <cell r="J1094">
            <v>19970.830000000002</v>
          </cell>
          <cell r="K1094">
            <v>87.94</v>
          </cell>
          <cell r="L1094" t="str">
            <v>1420  A/R</v>
          </cell>
          <cell r="M1094">
            <v>-19882.890000000003</v>
          </cell>
          <cell r="N1094" t="str">
            <v>TN-JOHNSON CITY FRANCHISE FEE</v>
          </cell>
          <cell r="O1094" t="str">
            <v>FFEE</v>
          </cell>
          <cell r="P1094" t="str">
            <v>FRANCHISE FEE</v>
          </cell>
        </row>
        <row r="1095">
          <cell r="A1095">
            <v>37530</v>
          </cell>
          <cell r="B1095" t="str">
            <v>UCG</v>
          </cell>
          <cell r="C1095" t="str">
            <v>FFEE</v>
          </cell>
          <cell r="D1095" t="str">
            <v>20FF</v>
          </cell>
          <cell r="E1095" t="str">
            <v>207F</v>
          </cell>
          <cell r="F1095">
            <v>2410</v>
          </cell>
          <cell r="G1095">
            <v>27209</v>
          </cell>
          <cell r="H1095">
            <v>93</v>
          </cell>
          <cell r="I1095">
            <v>154</v>
          </cell>
          <cell r="J1095">
            <v>45.41</v>
          </cell>
          <cell r="K1095">
            <v>19870.88</v>
          </cell>
          <cell r="L1095" t="str">
            <v>2410  Taxes</v>
          </cell>
          <cell r="M1095">
            <v>19825.47</v>
          </cell>
          <cell r="N1095" t="str">
            <v>TN-JOHNSON CITY FRANCHISE FEE</v>
          </cell>
          <cell r="O1095" t="str">
            <v>FFEE</v>
          </cell>
          <cell r="P1095" t="str">
            <v>FRANCHISE FEE</v>
          </cell>
        </row>
        <row r="1096">
          <cell r="A1096">
            <v>37530</v>
          </cell>
          <cell r="B1096" t="str">
            <v>UCG</v>
          </cell>
          <cell r="C1096" t="str">
            <v>FFEE</v>
          </cell>
          <cell r="D1096" t="str">
            <v>20FF</v>
          </cell>
          <cell r="E1096" t="str">
            <v>208F</v>
          </cell>
          <cell r="F1096">
            <v>1420</v>
          </cell>
          <cell r="G1096">
            <v>10915</v>
          </cell>
          <cell r="H1096">
            <v>93</v>
          </cell>
          <cell r="I1096">
            <v>155</v>
          </cell>
          <cell r="J1096">
            <v>23912.16</v>
          </cell>
          <cell r="K1096">
            <v>170.88</v>
          </cell>
          <cell r="L1096" t="str">
            <v>1420  A/R</v>
          </cell>
          <cell r="M1096">
            <v>-23741.279999999999</v>
          </cell>
          <cell r="N1096" t="str">
            <v>TN-MORRISTOWN FRANCHISE FEE</v>
          </cell>
          <cell r="O1096" t="str">
            <v>FFEE</v>
          </cell>
          <cell r="P1096" t="str">
            <v>FRANCHISE FEE</v>
          </cell>
        </row>
        <row r="1097">
          <cell r="A1097">
            <v>37530</v>
          </cell>
          <cell r="B1097" t="str">
            <v>UCG</v>
          </cell>
          <cell r="C1097" t="str">
            <v>FFEE</v>
          </cell>
          <cell r="D1097" t="str">
            <v>20FF</v>
          </cell>
          <cell r="E1097" t="str">
            <v>208F</v>
          </cell>
          <cell r="F1097">
            <v>2410</v>
          </cell>
          <cell r="G1097">
            <v>27209</v>
          </cell>
          <cell r="H1097">
            <v>93</v>
          </cell>
          <cell r="I1097">
            <v>155</v>
          </cell>
          <cell r="J1097">
            <v>60.46</v>
          </cell>
          <cell r="K1097">
            <v>23774.5</v>
          </cell>
          <cell r="L1097" t="str">
            <v>2410  Taxes</v>
          </cell>
          <cell r="M1097">
            <v>23714.04</v>
          </cell>
          <cell r="N1097" t="str">
            <v>TN-MORRISTOWN FRANCHISE FEE</v>
          </cell>
          <cell r="O1097" t="str">
            <v>FFEE</v>
          </cell>
          <cell r="P1097" t="str">
            <v>FRANCHISE FEE</v>
          </cell>
        </row>
        <row r="1098">
          <cell r="A1098">
            <v>37530</v>
          </cell>
          <cell r="B1098" t="str">
            <v>UCG</v>
          </cell>
          <cell r="C1098" t="str">
            <v>FFEE</v>
          </cell>
          <cell r="D1098" t="str">
            <v>20FF</v>
          </cell>
          <cell r="E1098" t="str">
            <v>202F</v>
          </cell>
          <cell r="F1098">
            <v>1420</v>
          </cell>
          <cell r="G1098">
            <v>10915</v>
          </cell>
          <cell r="H1098">
            <v>93</v>
          </cell>
          <cell r="I1098">
            <v>145</v>
          </cell>
          <cell r="J1098">
            <v>30489.35</v>
          </cell>
          <cell r="K1098">
            <v>1437.69</v>
          </cell>
          <cell r="L1098" t="str">
            <v>1420  A/R</v>
          </cell>
          <cell r="M1098">
            <v>-29051.66</v>
          </cell>
          <cell r="N1098" t="str">
            <v>TN-MURFREESBORO FRANCHISE FEE</v>
          </cell>
          <cell r="O1098" t="str">
            <v>FFEE</v>
          </cell>
          <cell r="P1098" t="str">
            <v>FRANCHISE FEE</v>
          </cell>
        </row>
        <row r="1099">
          <cell r="A1099">
            <v>37530</v>
          </cell>
          <cell r="B1099" t="str">
            <v>UCG</v>
          </cell>
          <cell r="C1099" t="str">
            <v>FFEE</v>
          </cell>
          <cell r="D1099" t="str">
            <v>20FF</v>
          </cell>
          <cell r="E1099" t="str">
            <v>202F</v>
          </cell>
          <cell r="F1099">
            <v>2410</v>
          </cell>
          <cell r="G1099">
            <v>27209</v>
          </cell>
          <cell r="H1099">
            <v>93</v>
          </cell>
          <cell r="I1099">
            <v>145</v>
          </cell>
          <cell r="J1099">
            <v>1169.72</v>
          </cell>
          <cell r="K1099">
            <v>29817.61</v>
          </cell>
          <cell r="L1099" t="str">
            <v>2410  Taxes</v>
          </cell>
          <cell r="M1099">
            <v>28647.89</v>
          </cell>
          <cell r="N1099" t="str">
            <v>TN-MURFREESBORO FRANCHISE FEE</v>
          </cell>
          <cell r="O1099" t="str">
            <v>FFEE</v>
          </cell>
          <cell r="P1099" t="str">
            <v>FRANCHISE FEE</v>
          </cell>
        </row>
        <row r="1100">
          <cell r="A1100">
            <v>37530</v>
          </cell>
          <cell r="B1100" t="str">
            <v>UCG</v>
          </cell>
          <cell r="C1100" t="str">
            <v>FFEE</v>
          </cell>
          <cell r="D1100" t="str">
            <v>20FF</v>
          </cell>
          <cell r="E1100" t="str">
            <v>211F</v>
          </cell>
          <cell r="F1100">
            <v>1420</v>
          </cell>
          <cell r="G1100">
            <v>10915</v>
          </cell>
          <cell r="H1100">
            <v>93</v>
          </cell>
          <cell r="I1100">
            <v>145</v>
          </cell>
          <cell r="J1100">
            <v>2208.13</v>
          </cell>
          <cell r="L1100" t="str">
            <v>1420  A/R</v>
          </cell>
          <cell r="M1100">
            <v>-2208.13</v>
          </cell>
          <cell r="N1100" t="str">
            <v>TN-MURFREESBORO FRANCHISE FEE TRANS</v>
          </cell>
          <cell r="O1100" t="str">
            <v>FFEE</v>
          </cell>
          <cell r="P1100" t="str">
            <v>FRANCHISE FEE</v>
          </cell>
        </row>
        <row r="1101">
          <cell r="A1101">
            <v>37530</v>
          </cell>
          <cell r="B1101" t="str">
            <v>UCG</v>
          </cell>
          <cell r="C1101" t="str">
            <v>FFEE</v>
          </cell>
          <cell r="D1101" t="str">
            <v>20FF</v>
          </cell>
          <cell r="E1101" t="str">
            <v>211F</v>
          </cell>
          <cell r="F1101">
            <v>2410</v>
          </cell>
          <cell r="G1101">
            <v>27209</v>
          </cell>
          <cell r="H1101">
            <v>93</v>
          </cell>
          <cell r="I1101">
            <v>145</v>
          </cell>
          <cell r="K1101">
            <v>2208.13</v>
          </cell>
          <cell r="L1101" t="str">
            <v>2410  Taxes</v>
          </cell>
          <cell r="M1101">
            <v>2208.13</v>
          </cell>
          <cell r="N1101" t="str">
            <v>TN-MURFREESBORO FRANCHISE FEE TRANS</v>
          </cell>
          <cell r="O1101" t="str">
            <v>FFEE</v>
          </cell>
          <cell r="P1101" t="str">
            <v>FRANCHISE FEE</v>
          </cell>
        </row>
        <row r="1102">
          <cell r="A1102">
            <v>37530</v>
          </cell>
          <cell r="B1102" t="str">
            <v>UCG</v>
          </cell>
          <cell r="C1102" t="str">
            <v>FFEE</v>
          </cell>
          <cell r="D1102" t="str">
            <v>20FF</v>
          </cell>
          <cell r="E1102" t="str">
            <v>205F</v>
          </cell>
          <cell r="F1102">
            <v>1420</v>
          </cell>
          <cell r="G1102">
            <v>10915</v>
          </cell>
          <cell r="H1102">
            <v>93</v>
          </cell>
          <cell r="I1102">
            <v>145</v>
          </cell>
          <cell r="J1102">
            <v>362.3</v>
          </cell>
          <cell r="K1102">
            <v>24.02</v>
          </cell>
          <cell r="L1102" t="str">
            <v>1420  A/R</v>
          </cell>
          <cell r="M1102">
            <v>-338.28000000000003</v>
          </cell>
          <cell r="N1102" t="str">
            <v>TN-NOLENSVILLE FRANCHISE FEE</v>
          </cell>
          <cell r="O1102" t="str">
            <v>FFEE</v>
          </cell>
          <cell r="P1102" t="str">
            <v>FRANCHISE FEE</v>
          </cell>
        </row>
        <row r="1103">
          <cell r="A1103">
            <v>37530</v>
          </cell>
          <cell r="B1103" t="str">
            <v>UCG</v>
          </cell>
          <cell r="C1103" t="str">
            <v>FFEE</v>
          </cell>
          <cell r="D1103" t="str">
            <v>20FF</v>
          </cell>
          <cell r="E1103" t="str">
            <v>205F</v>
          </cell>
          <cell r="F1103">
            <v>2410</v>
          </cell>
          <cell r="G1103">
            <v>27209</v>
          </cell>
          <cell r="H1103">
            <v>93</v>
          </cell>
          <cell r="I1103">
            <v>145</v>
          </cell>
          <cell r="J1103">
            <v>24.02</v>
          </cell>
          <cell r="K1103">
            <v>362.3</v>
          </cell>
          <cell r="L1103" t="str">
            <v>2410  Taxes</v>
          </cell>
          <cell r="M1103">
            <v>338.28000000000003</v>
          </cell>
          <cell r="N1103" t="str">
            <v>TN-NOLENSVILLE FRANCHISE FEE</v>
          </cell>
          <cell r="O1103" t="str">
            <v>FFEE</v>
          </cell>
          <cell r="P1103" t="str">
            <v>FRANCHISE FEE</v>
          </cell>
        </row>
        <row r="1104">
          <cell r="A1104">
            <v>37530</v>
          </cell>
          <cell r="B1104" t="str">
            <v>UCG</v>
          </cell>
          <cell r="C1104" t="str">
            <v>FFEE</v>
          </cell>
          <cell r="D1104" t="str">
            <v>20FF</v>
          </cell>
          <cell r="E1104" t="str">
            <v>203F</v>
          </cell>
          <cell r="F1104">
            <v>1420</v>
          </cell>
          <cell r="G1104">
            <v>10915</v>
          </cell>
          <cell r="H1104">
            <v>93</v>
          </cell>
          <cell r="I1104">
            <v>135</v>
          </cell>
          <cell r="J1104">
            <v>1504.9</v>
          </cell>
          <cell r="K1104">
            <v>2.41</v>
          </cell>
          <cell r="L1104" t="str">
            <v>1420  A/R</v>
          </cell>
          <cell r="M1104">
            <v>-1502.49</v>
          </cell>
          <cell r="N1104" t="str">
            <v>TN-SPRING HILL FRANCHISE FEE</v>
          </cell>
          <cell r="O1104" t="str">
            <v>FFEE</v>
          </cell>
          <cell r="P1104" t="str">
            <v>FRANCHISE FEE</v>
          </cell>
        </row>
        <row r="1105">
          <cell r="A1105">
            <v>37530</v>
          </cell>
          <cell r="B1105" t="str">
            <v>UCG</v>
          </cell>
          <cell r="C1105" t="str">
            <v>FFEE</v>
          </cell>
          <cell r="D1105" t="str">
            <v>20FF</v>
          </cell>
          <cell r="E1105" t="str">
            <v>203F</v>
          </cell>
          <cell r="F1105">
            <v>2410</v>
          </cell>
          <cell r="G1105">
            <v>27209</v>
          </cell>
          <cell r="H1105">
            <v>93</v>
          </cell>
          <cell r="I1105">
            <v>135</v>
          </cell>
          <cell r="J1105">
            <v>1.4</v>
          </cell>
          <cell r="K1105">
            <v>1498.53</v>
          </cell>
          <cell r="L1105" t="str">
            <v>2410  Taxes</v>
          </cell>
          <cell r="M1105">
            <v>1497.1299999999999</v>
          </cell>
          <cell r="N1105" t="str">
            <v>TN-SPRING HILL FRANCHISE FEE</v>
          </cell>
          <cell r="O1105" t="str">
            <v>FFEE</v>
          </cell>
          <cell r="P1105" t="str">
            <v>FRANCHISE FEE</v>
          </cell>
        </row>
        <row r="1106">
          <cell r="A1106">
            <v>37530</v>
          </cell>
          <cell r="B1106" t="str">
            <v>UCG</v>
          </cell>
          <cell r="C1106" t="str">
            <v>FFEE</v>
          </cell>
          <cell r="D1106" t="str">
            <v>20FF</v>
          </cell>
          <cell r="E1106" t="str">
            <v>204F</v>
          </cell>
          <cell r="F1106">
            <v>1420</v>
          </cell>
          <cell r="G1106">
            <v>10915</v>
          </cell>
          <cell r="H1106">
            <v>93</v>
          </cell>
          <cell r="I1106">
            <v>130</v>
          </cell>
          <cell r="J1106">
            <v>6410.31</v>
          </cell>
          <cell r="K1106">
            <v>101.03</v>
          </cell>
          <cell r="L1106" t="str">
            <v>1420  A/R</v>
          </cell>
          <cell r="M1106">
            <v>-6309.2800000000007</v>
          </cell>
          <cell r="N1106" t="str">
            <v>TN-UNION CITY FRANCHISE FEE</v>
          </cell>
          <cell r="O1106" t="str">
            <v>FFEE</v>
          </cell>
          <cell r="P1106" t="str">
            <v>FRANCHISE FEE</v>
          </cell>
        </row>
        <row r="1107">
          <cell r="A1107">
            <v>37530</v>
          </cell>
          <cell r="B1107" t="str">
            <v>UCG</v>
          </cell>
          <cell r="C1107" t="str">
            <v>FFEE</v>
          </cell>
          <cell r="D1107" t="str">
            <v>20FF</v>
          </cell>
          <cell r="E1107" t="str">
            <v>204F</v>
          </cell>
          <cell r="F1107">
            <v>2410</v>
          </cell>
          <cell r="G1107">
            <v>27209</v>
          </cell>
          <cell r="H1107">
            <v>93</v>
          </cell>
          <cell r="I1107">
            <v>130</v>
          </cell>
          <cell r="J1107">
            <v>31.53</v>
          </cell>
          <cell r="K1107">
            <v>6176.84</v>
          </cell>
          <cell r="L1107" t="str">
            <v>2410  Taxes</v>
          </cell>
          <cell r="M1107">
            <v>6145.31</v>
          </cell>
          <cell r="N1107" t="str">
            <v>TN-UNION CITY FRANCHISE FEE</v>
          </cell>
          <cell r="O1107" t="str">
            <v>FFEE</v>
          </cell>
          <cell r="P1107" t="str">
            <v>FRANCHISE FEE</v>
          </cell>
        </row>
        <row r="1108">
          <cell r="A1108">
            <v>37530</v>
          </cell>
          <cell r="B1108" t="str">
            <v>UCG</v>
          </cell>
          <cell r="C1108" t="str">
            <v>FFEE</v>
          </cell>
          <cell r="D1108" t="str">
            <v>50FF</v>
          </cell>
          <cell r="E1108" t="str">
            <v>AAZF</v>
          </cell>
          <cell r="F1108">
            <v>1420</v>
          </cell>
          <cell r="G1108">
            <v>10915</v>
          </cell>
          <cell r="H1108">
            <v>97</v>
          </cell>
          <cell r="I1108">
            <v>315</v>
          </cell>
          <cell r="J1108">
            <v>253.68</v>
          </cell>
          <cell r="K1108">
            <v>49.99</v>
          </cell>
          <cell r="L1108" t="str">
            <v>1420  A/R</v>
          </cell>
          <cell r="M1108">
            <v>-203.69</v>
          </cell>
          <cell r="N1108" t="str">
            <v>APPLETON CITY mo FRANCHISE FEE</v>
          </cell>
          <cell r="O1108" t="str">
            <v>FFEE</v>
          </cell>
          <cell r="P1108" t="str">
            <v>FRANCHISE FEE</v>
          </cell>
        </row>
        <row r="1109">
          <cell r="A1109">
            <v>37530</v>
          </cell>
          <cell r="B1109" t="str">
            <v>UCG</v>
          </cell>
          <cell r="C1109" t="str">
            <v>FFEE</v>
          </cell>
          <cell r="D1109" t="str">
            <v>50FF</v>
          </cell>
          <cell r="E1109" t="str">
            <v>AAZF</v>
          </cell>
          <cell r="F1109">
            <v>2410</v>
          </cell>
          <cell r="G1109">
            <v>27209</v>
          </cell>
          <cell r="H1109">
            <v>97</v>
          </cell>
          <cell r="I1109">
            <v>315</v>
          </cell>
          <cell r="K1109">
            <v>253.2</v>
          </cell>
          <cell r="L1109" t="str">
            <v>2410  Taxes</v>
          </cell>
          <cell r="M1109">
            <v>253.2</v>
          </cell>
          <cell r="N1109" t="str">
            <v>APPLETON CITY mo FRANCHISE FEE</v>
          </cell>
          <cell r="O1109" t="str">
            <v>FFEE</v>
          </cell>
          <cell r="P1109" t="str">
            <v>FRANCHISE FEE</v>
          </cell>
        </row>
        <row r="1110">
          <cell r="A1110">
            <v>37530</v>
          </cell>
          <cell r="B1110" t="str">
            <v>UCG</v>
          </cell>
          <cell r="C1110" t="str">
            <v>FFEE</v>
          </cell>
          <cell r="D1110" t="str">
            <v>50FF</v>
          </cell>
          <cell r="E1110" t="str">
            <v>500F</v>
          </cell>
          <cell r="F1110">
            <v>1420</v>
          </cell>
          <cell r="G1110">
            <v>10915</v>
          </cell>
          <cell r="H1110">
            <v>97</v>
          </cell>
          <cell r="I1110">
            <v>192</v>
          </cell>
          <cell r="J1110">
            <v>43.72</v>
          </cell>
          <cell r="L1110" t="str">
            <v>1420  A/R</v>
          </cell>
          <cell r="M1110">
            <v>-43.72</v>
          </cell>
          <cell r="N1110" t="str">
            <v>MO-ALEXANDRIA MUNICIPAL FEE</v>
          </cell>
          <cell r="O1110" t="str">
            <v>FFEE</v>
          </cell>
          <cell r="P1110" t="str">
            <v>FRANCHISE FEE</v>
          </cell>
        </row>
        <row r="1111">
          <cell r="A1111">
            <v>37530</v>
          </cell>
          <cell r="B1111" t="str">
            <v>UCG</v>
          </cell>
          <cell r="C1111" t="str">
            <v>FFEE</v>
          </cell>
          <cell r="D1111" t="str">
            <v>50FF</v>
          </cell>
          <cell r="E1111" t="str">
            <v>500F</v>
          </cell>
          <cell r="F1111">
            <v>2410</v>
          </cell>
          <cell r="G1111">
            <v>27209</v>
          </cell>
          <cell r="H1111">
            <v>97</v>
          </cell>
          <cell r="I1111">
            <v>192</v>
          </cell>
          <cell r="K1111">
            <v>43.72</v>
          </cell>
          <cell r="L1111" t="str">
            <v>2410  Taxes</v>
          </cell>
          <cell r="M1111">
            <v>43.72</v>
          </cell>
          <cell r="N1111" t="str">
            <v>MO-ALEXANDRIA MUNICIPAL FEE</v>
          </cell>
          <cell r="O1111" t="str">
            <v>FFEE</v>
          </cell>
          <cell r="P1111" t="str">
            <v>FRANCHISE FEE</v>
          </cell>
        </row>
        <row r="1112">
          <cell r="A1112">
            <v>37530</v>
          </cell>
          <cell r="B1112" t="str">
            <v>UCG</v>
          </cell>
          <cell r="C1112" t="str">
            <v>FFEE</v>
          </cell>
          <cell r="D1112" t="str">
            <v>50FF</v>
          </cell>
          <cell r="E1112" t="str">
            <v>501F</v>
          </cell>
          <cell r="F1112">
            <v>1420</v>
          </cell>
          <cell r="G1112">
            <v>10915</v>
          </cell>
          <cell r="H1112">
            <v>97</v>
          </cell>
          <cell r="I1112">
            <v>192</v>
          </cell>
          <cell r="J1112">
            <v>10.91</v>
          </cell>
          <cell r="L1112" t="str">
            <v>1420  A/R</v>
          </cell>
          <cell r="M1112">
            <v>-10.91</v>
          </cell>
          <cell r="N1112" t="str">
            <v>MO-ARBELA MUNICIPAL FEE</v>
          </cell>
          <cell r="O1112" t="str">
            <v>FFEE</v>
          </cell>
          <cell r="P1112" t="str">
            <v>FRANCHISE FEE</v>
          </cell>
        </row>
        <row r="1113">
          <cell r="A1113">
            <v>37530</v>
          </cell>
          <cell r="B1113" t="str">
            <v>UCG</v>
          </cell>
          <cell r="C1113" t="str">
            <v>FFEE</v>
          </cell>
          <cell r="D1113" t="str">
            <v>50FF</v>
          </cell>
          <cell r="E1113" t="str">
            <v>501F</v>
          </cell>
          <cell r="F1113">
            <v>2410</v>
          </cell>
          <cell r="G1113">
            <v>27209</v>
          </cell>
          <cell r="H1113">
            <v>97</v>
          </cell>
          <cell r="I1113">
            <v>192</v>
          </cell>
          <cell r="K1113">
            <v>10.91</v>
          </cell>
          <cell r="L1113" t="str">
            <v>2410  Taxes</v>
          </cell>
          <cell r="M1113">
            <v>10.91</v>
          </cell>
          <cell r="N1113" t="str">
            <v>MO-ARBELA MUNICIPAL FEE</v>
          </cell>
          <cell r="O1113" t="str">
            <v>FFEE</v>
          </cell>
          <cell r="P1113" t="str">
            <v>FRANCHISE FEE</v>
          </cell>
        </row>
        <row r="1114">
          <cell r="A1114">
            <v>37530</v>
          </cell>
          <cell r="B1114" t="str">
            <v>UCG</v>
          </cell>
          <cell r="C1114" t="str">
            <v>FFEE</v>
          </cell>
          <cell r="D1114" t="str">
            <v>50FF</v>
          </cell>
          <cell r="E1114" t="str">
            <v>502F</v>
          </cell>
          <cell r="F1114">
            <v>1420</v>
          </cell>
          <cell r="G1114">
            <v>10915</v>
          </cell>
          <cell r="H1114">
            <v>97</v>
          </cell>
          <cell r="I1114">
            <v>191</v>
          </cell>
          <cell r="J1114">
            <v>2333.59</v>
          </cell>
          <cell r="K1114">
            <v>444.15</v>
          </cell>
          <cell r="L1114" t="str">
            <v>1420  A/R</v>
          </cell>
          <cell r="M1114">
            <v>-1889.44</v>
          </cell>
          <cell r="N1114" t="str">
            <v>MO-BOWLING GREEN MUNICIPAL FEE</v>
          </cell>
          <cell r="O1114" t="str">
            <v>FFEE</v>
          </cell>
          <cell r="P1114" t="str">
            <v>FRANCHISE FEE</v>
          </cell>
        </row>
        <row r="1115">
          <cell r="A1115">
            <v>37530</v>
          </cell>
          <cell r="B1115" t="str">
            <v>UCG</v>
          </cell>
          <cell r="C1115" t="str">
            <v>FFEE</v>
          </cell>
          <cell r="D1115" t="str">
            <v>50FF</v>
          </cell>
          <cell r="E1115" t="str">
            <v>502F</v>
          </cell>
          <cell r="F1115">
            <v>2410</v>
          </cell>
          <cell r="G1115">
            <v>27209</v>
          </cell>
          <cell r="H1115">
            <v>97</v>
          </cell>
          <cell r="I1115">
            <v>191</v>
          </cell>
          <cell r="J1115">
            <v>324.38</v>
          </cell>
          <cell r="K1115">
            <v>2241.58</v>
          </cell>
          <cell r="L1115" t="str">
            <v>2410  Taxes</v>
          </cell>
          <cell r="M1115">
            <v>1917.1999999999998</v>
          </cell>
          <cell r="N1115" t="str">
            <v>MO-BOWLING GREEN MUNICIPAL FEE</v>
          </cell>
          <cell r="O1115" t="str">
            <v>FFEE</v>
          </cell>
          <cell r="P1115" t="str">
            <v>FRANCHISE FEE</v>
          </cell>
        </row>
        <row r="1116">
          <cell r="A1116">
            <v>37530</v>
          </cell>
          <cell r="B1116" t="str">
            <v>UCG</v>
          </cell>
          <cell r="C1116" t="str">
            <v>FFEE</v>
          </cell>
          <cell r="D1116" t="str">
            <v>50FF</v>
          </cell>
          <cell r="E1116" t="str">
            <v>513F</v>
          </cell>
          <cell r="F1116">
            <v>1420</v>
          </cell>
          <cell r="G1116">
            <v>10915</v>
          </cell>
          <cell r="H1116">
            <v>97</v>
          </cell>
          <cell r="I1116">
            <v>192</v>
          </cell>
          <cell r="J1116">
            <v>2258.06</v>
          </cell>
          <cell r="K1116">
            <v>96.49</v>
          </cell>
          <cell r="L1116" t="str">
            <v>1420  A/R</v>
          </cell>
          <cell r="M1116">
            <v>-2161.5700000000002</v>
          </cell>
          <cell r="N1116" t="str">
            <v>MO-CANTON FRANCHISE FEE</v>
          </cell>
          <cell r="O1116" t="str">
            <v>FFEE</v>
          </cell>
          <cell r="P1116" t="str">
            <v>FRANCHISE FEE</v>
          </cell>
        </row>
        <row r="1117">
          <cell r="A1117">
            <v>37530</v>
          </cell>
          <cell r="B1117" t="str">
            <v>UCG</v>
          </cell>
          <cell r="C1117" t="str">
            <v>FFEE</v>
          </cell>
          <cell r="D1117" t="str">
            <v>50FF</v>
          </cell>
          <cell r="E1117" t="str">
            <v>513F</v>
          </cell>
          <cell r="F1117">
            <v>2410</v>
          </cell>
          <cell r="G1117">
            <v>27209</v>
          </cell>
          <cell r="H1117">
            <v>97</v>
          </cell>
          <cell r="I1117">
            <v>192</v>
          </cell>
          <cell r="J1117">
            <v>4.13</v>
          </cell>
          <cell r="K1117">
            <v>2094.21</v>
          </cell>
          <cell r="L1117" t="str">
            <v>2410  Taxes</v>
          </cell>
          <cell r="M1117">
            <v>2090.08</v>
          </cell>
          <cell r="N1117" t="str">
            <v>MO-CANTON FRANCHISE FEE</v>
          </cell>
          <cell r="O1117" t="str">
            <v>FFEE</v>
          </cell>
          <cell r="P1117" t="str">
            <v>FRANCHISE FEE</v>
          </cell>
        </row>
        <row r="1118">
          <cell r="A1118">
            <v>37530</v>
          </cell>
          <cell r="B1118" t="str">
            <v>UCG</v>
          </cell>
          <cell r="C1118" t="str">
            <v>FFEE</v>
          </cell>
          <cell r="D1118" t="str">
            <v>50FF</v>
          </cell>
          <cell r="E1118" t="str">
            <v>504F</v>
          </cell>
          <cell r="F1118">
            <v>1420</v>
          </cell>
          <cell r="G1118">
            <v>10915</v>
          </cell>
          <cell r="H1118">
            <v>97</v>
          </cell>
          <cell r="I1118">
            <v>192</v>
          </cell>
          <cell r="J1118">
            <v>742.62</v>
          </cell>
          <cell r="K1118">
            <v>9.99</v>
          </cell>
          <cell r="L1118" t="str">
            <v>1420  A/R</v>
          </cell>
          <cell r="M1118">
            <v>-732.63</v>
          </cell>
          <cell r="N1118" t="str">
            <v>MO-EDINA MUNICIPAL FEE</v>
          </cell>
          <cell r="O1118" t="str">
            <v>FFEE</v>
          </cell>
          <cell r="P1118" t="str">
            <v>FRANCHISE FEE</v>
          </cell>
        </row>
        <row r="1119">
          <cell r="A1119">
            <v>37530</v>
          </cell>
          <cell r="B1119" t="str">
            <v>UCG</v>
          </cell>
          <cell r="C1119" t="str">
            <v>FFEE</v>
          </cell>
          <cell r="D1119" t="str">
            <v>50FF</v>
          </cell>
          <cell r="E1119" t="str">
            <v>504F</v>
          </cell>
          <cell r="F1119">
            <v>2410</v>
          </cell>
          <cell r="G1119">
            <v>27209</v>
          </cell>
          <cell r="H1119">
            <v>97</v>
          </cell>
          <cell r="I1119">
            <v>192</v>
          </cell>
          <cell r="J1119">
            <v>4.79</v>
          </cell>
          <cell r="K1119">
            <v>684.87</v>
          </cell>
          <cell r="L1119" t="str">
            <v>2410  Taxes</v>
          </cell>
          <cell r="M1119">
            <v>680.08</v>
          </cell>
          <cell r="N1119" t="str">
            <v>MO-EDINA MUNICIPAL FEE</v>
          </cell>
          <cell r="O1119" t="str">
            <v>FFEE</v>
          </cell>
          <cell r="P1119" t="str">
            <v>FRANCHISE FEE</v>
          </cell>
        </row>
        <row r="1120">
          <cell r="A1120">
            <v>37530</v>
          </cell>
          <cell r="B1120" t="str">
            <v>UCG</v>
          </cell>
          <cell r="C1120" t="str">
            <v>FFEE</v>
          </cell>
          <cell r="D1120" t="str">
            <v>50FF</v>
          </cell>
          <cell r="E1120" t="str">
            <v>506F</v>
          </cell>
          <cell r="F1120">
            <v>1420</v>
          </cell>
          <cell r="G1120">
            <v>10915</v>
          </cell>
          <cell r="H1120">
            <v>97</v>
          </cell>
          <cell r="I1120">
            <v>191</v>
          </cell>
          <cell r="J1120">
            <v>737</v>
          </cell>
          <cell r="L1120" t="str">
            <v>1420  A/R</v>
          </cell>
          <cell r="M1120">
            <v>-737</v>
          </cell>
          <cell r="N1120" t="str">
            <v>MO-HANNIBAL FRANCHISE FEE TRANS</v>
          </cell>
          <cell r="O1120" t="str">
            <v>FFEE</v>
          </cell>
          <cell r="P1120" t="str">
            <v>FRANCHISE FEE</v>
          </cell>
        </row>
        <row r="1121">
          <cell r="A1121">
            <v>37530</v>
          </cell>
          <cell r="B1121" t="str">
            <v>UCG</v>
          </cell>
          <cell r="C1121" t="str">
            <v>FFEE</v>
          </cell>
          <cell r="D1121" t="str">
            <v>50FF</v>
          </cell>
          <cell r="E1121" t="str">
            <v>506F</v>
          </cell>
          <cell r="F1121">
            <v>2410</v>
          </cell>
          <cell r="G1121">
            <v>27209</v>
          </cell>
          <cell r="H1121">
            <v>97</v>
          </cell>
          <cell r="I1121">
            <v>191</v>
          </cell>
          <cell r="K1121">
            <v>737</v>
          </cell>
          <cell r="L1121" t="str">
            <v>2410  Taxes</v>
          </cell>
          <cell r="M1121">
            <v>737</v>
          </cell>
          <cell r="N1121" t="str">
            <v>MO-HANNIBAL FRANCHISE FEE TRANS</v>
          </cell>
          <cell r="O1121" t="str">
            <v>FFEE</v>
          </cell>
          <cell r="P1121" t="str">
            <v>FRANCHISE FEE</v>
          </cell>
        </row>
        <row r="1122">
          <cell r="A1122">
            <v>37530</v>
          </cell>
          <cell r="B1122" t="str">
            <v>UCG</v>
          </cell>
          <cell r="C1122" t="str">
            <v>FFEE</v>
          </cell>
          <cell r="D1122" t="str">
            <v>50FF</v>
          </cell>
          <cell r="E1122" t="str">
            <v>505F</v>
          </cell>
          <cell r="F1122">
            <v>1420</v>
          </cell>
          <cell r="G1122">
            <v>10915</v>
          </cell>
          <cell r="H1122">
            <v>97</v>
          </cell>
          <cell r="I1122">
            <v>191</v>
          </cell>
          <cell r="J1122">
            <v>6403.29</v>
          </cell>
          <cell r="K1122">
            <v>514.05999999999995</v>
          </cell>
          <cell r="L1122" t="str">
            <v>1420  A/R</v>
          </cell>
          <cell r="M1122">
            <v>-5889.23</v>
          </cell>
          <cell r="N1122" t="str">
            <v>MO-HANNIBAL MUNICIPAL FEE</v>
          </cell>
          <cell r="O1122" t="str">
            <v>FFEE</v>
          </cell>
          <cell r="P1122" t="str">
            <v>FRANCHISE FEE</v>
          </cell>
        </row>
        <row r="1123">
          <cell r="A1123">
            <v>37530</v>
          </cell>
          <cell r="B1123" t="str">
            <v>UCG</v>
          </cell>
          <cell r="C1123" t="str">
            <v>FFEE</v>
          </cell>
          <cell r="D1123" t="str">
            <v>50FF</v>
          </cell>
          <cell r="E1123" t="str">
            <v>505F</v>
          </cell>
          <cell r="F1123">
            <v>2410</v>
          </cell>
          <cell r="G1123">
            <v>27209</v>
          </cell>
          <cell r="H1123">
            <v>97</v>
          </cell>
          <cell r="I1123">
            <v>191</v>
          </cell>
          <cell r="J1123">
            <v>79.180000000000007</v>
          </cell>
          <cell r="K1123">
            <v>6096.04</v>
          </cell>
          <cell r="L1123" t="str">
            <v>2410  Taxes</v>
          </cell>
          <cell r="M1123">
            <v>6016.86</v>
          </cell>
          <cell r="N1123" t="str">
            <v>MO-HANNIBAL MUNICIPAL FEE</v>
          </cell>
          <cell r="O1123" t="str">
            <v>FFEE</v>
          </cell>
          <cell r="P1123" t="str">
            <v>FRANCHISE FEE</v>
          </cell>
        </row>
        <row r="1124">
          <cell r="A1124">
            <v>37530</v>
          </cell>
          <cell r="B1124" t="str">
            <v>UCG</v>
          </cell>
          <cell r="C1124" t="str">
            <v>FFEE</v>
          </cell>
          <cell r="D1124" t="str">
            <v>50FF</v>
          </cell>
          <cell r="E1124" t="str">
            <v>507F</v>
          </cell>
          <cell r="F1124">
            <v>1420</v>
          </cell>
          <cell r="G1124">
            <v>10915</v>
          </cell>
          <cell r="H1124">
            <v>97</v>
          </cell>
          <cell r="I1124">
            <v>192</v>
          </cell>
          <cell r="J1124">
            <v>1324.98</v>
          </cell>
          <cell r="K1124">
            <v>32.97</v>
          </cell>
          <cell r="L1124" t="str">
            <v>1420  A/R</v>
          </cell>
          <cell r="M1124">
            <v>-1292.01</v>
          </cell>
          <cell r="N1124" t="str">
            <v>MO-KAHOKA FRANCHISE FEE</v>
          </cell>
          <cell r="O1124" t="str">
            <v>FFEE</v>
          </cell>
          <cell r="P1124" t="str">
            <v>FRANCHISE FEE</v>
          </cell>
        </row>
        <row r="1125">
          <cell r="A1125">
            <v>37530</v>
          </cell>
          <cell r="B1125" t="str">
            <v>UCG</v>
          </cell>
          <cell r="C1125" t="str">
            <v>FFEE</v>
          </cell>
          <cell r="D1125" t="str">
            <v>50FF</v>
          </cell>
          <cell r="E1125" t="str">
            <v>507F</v>
          </cell>
          <cell r="F1125">
            <v>2410</v>
          </cell>
          <cell r="G1125">
            <v>27209</v>
          </cell>
          <cell r="H1125">
            <v>97</v>
          </cell>
          <cell r="I1125">
            <v>192</v>
          </cell>
          <cell r="J1125">
            <v>0.66</v>
          </cell>
          <cell r="K1125">
            <v>1295.5</v>
          </cell>
          <cell r="L1125" t="str">
            <v>2410  Taxes</v>
          </cell>
          <cell r="M1125">
            <v>1294.8399999999999</v>
          </cell>
          <cell r="N1125" t="str">
            <v>MO-KAHOKA FRANCHISE FEE</v>
          </cell>
          <cell r="O1125" t="str">
            <v>FFEE</v>
          </cell>
          <cell r="P1125" t="str">
            <v>FRANCHISE FEE</v>
          </cell>
        </row>
        <row r="1126">
          <cell r="A1126">
            <v>37530</v>
          </cell>
          <cell r="B1126" t="str">
            <v>UCG</v>
          </cell>
          <cell r="C1126" t="str">
            <v>FFEE</v>
          </cell>
          <cell r="D1126" t="str">
            <v>50FF</v>
          </cell>
          <cell r="E1126" t="str">
            <v>508F</v>
          </cell>
          <cell r="F1126">
            <v>1420</v>
          </cell>
          <cell r="G1126">
            <v>10915</v>
          </cell>
          <cell r="H1126">
            <v>97</v>
          </cell>
          <cell r="I1126">
            <v>192</v>
          </cell>
          <cell r="J1126">
            <v>279.58999999999997</v>
          </cell>
          <cell r="L1126" t="str">
            <v>1420  A/R</v>
          </cell>
          <cell r="M1126">
            <v>-279.58999999999997</v>
          </cell>
          <cell r="N1126" t="str">
            <v>MO-LABELLE FRANCHISE FEE</v>
          </cell>
          <cell r="O1126" t="str">
            <v>FFEE</v>
          </cell>
          <cell r="P1126" t="str">
            <v>FRANCHISE FEE</v>
          </cell>
        </row>
        <row r="1127">
          <cell r="A1127">
            <v>37530</v>
          </cell>
          <cell r="B1127" t="str">
            <v>UCG</v>
          </cell>
          <cell r="C1127" t="str">
            <v>FFEE</v>
          </cell>
          <cell r="D1127" t="str">
            <v>50FF</v>
          </cell>
          <cell r="E1127" t="str">
            <v>508F</v>
          </cell>
          <cell r="F1127">
            <v>2410</v>
          </cell>
          <cell r="G1127">
            <v>27209</v>
          </cell>
          <cell r="H1127">
            <v>97</v>
          </cell>
          <cell r="I1127">
            <v>192</v>
          </cell>
          <cell r="K1127">
            <v>231.07</v>
          </cell>
          <cell r="L1127" t="str">
            <v>2410  Taxes</v>
          </cell>
          <cell r="M1127">
            <v>231.07</v>
          </cell>
          <cell r="N1127" t="str">
            <v>MO-LABELLE FRANCHISE FEE</v>
          </cell>
          <cell r="O1127" t="str">
            <v>FFEE</v>
          </cell>
          <cell r="P1127" t="str">
            <v>FRANCHISE FEE</v>
          </cell>
        </row>
        <row r="1128">
          <cell r="A1128">
            <v>37530</v>
          </cell>
          <cell r="B1128" t="str">
            <v>UCG</v>
          </cell>
          <cell r="C1128" t="str">
            <v>FFEE</v>
          </cell>
          <cell r="D1128" t="str">
            <v>50FF</v>
          </cell>
          <cell r="E1128" t="str">
            <v>509F</v>
          </cell>
          <cell r="F1128">
            <v>1420</v>
          </cell>
          <cell r="G1128">
            <v>10915</v>
          </cell>
          <cell r="H1128">
            <v>97</v>
          </cell>
          <cell r="I1128">
            <v>192</v>
          </cell>
          <cell r="J1128">
            <v>69.78</v>
          </cell>
          <cell r="K1128">
            <v>84.3</v>
          </cell>
          <cell r="L1128" t="str">
            <v>1420  A/R</v>
          </cell>
          <cell r="M1128">
            <v>14.519999999999996</v>
          </cell>
          <cell r="N1128" t="str">
            <v>MO-LAGRANGE FRANCHISE FEE</v>
          </cell>
          <cell r="O1128" t="str">
            <v>FFEE</v>
          </cell>
          <cell r="P1128" t="str">
            <v>FRANCHISE FEE</v>
          </cell>
        </row>
        <row r="1129">
          <cell r="A1129">
            <v>37530</v>
          </cell>
          <cell r="B1129" t="str">
            <v>UCG</v>
          </cell>
          <cell r="C1129" t="str">
            <v>FFEE</v>
          </cell>
          <cell r="D1129" t="str">
            <v>50FF</v>
          </cell>
          <cell r="E1129" t="str">
            <v>510F</v>
          </cell>
          <cell r="F1129">
            <v>1420</v>
          </cell>
          <cell r="G1129">
            <v>10915</v>
          </cell>
          <cell r="H1129">
            <v>97</v>
          </cell>
          <cell r="I1129">
            <v>192</v>
          </cell>
          <cell r="J1129">
            <v>307.01</v>
          </cell>
          <cell r="K1129">
            <v>46.87</v>
          </cell>
          <cell r="L1129" t="str">
            <v>1420  A/R</v>
          </cell>
          <cell r="M1129">
            <v>-260.14</v>
          </cell>
          <cell r="N1129" t="str">
            <v>MO-LEWISTOWN FRANCHISE FEE</v>
          </cell>
          <cell r="O1129" t="str">
            <v>FFEE</v>
          </cell>
          <cell r="P1129" t="str">
            <v>FRANCHISE FEE</v>
          </cell>
        </row>
        <row r="1130">
          <cell r="A1130">
            <v>37530</v>
          </cell>
          <cell r="B1130" t="str">
            <v>UCG</v>
          </cell>
          <cell r="C1130" t="str">
            <v>FFEE</v>
          </cell>
          <cell r="D1130" t="str">
            <v>50FF</v>
          </cell>
          <cell r="E1130" t="str">
            <v>510F</v>
          </cell>
          <cell r="F1130">
            <v>2410</v>
          </cell>
          <cell r="G1130">
            <v>27209</v>
          </cell>
          <cell r="H1130">
            <v>97</v>
          </cell>
          <cell r="I1130">
            <v>192</v>
          </cell>
          <cell r="J1130">
            <v>1.97</v>
          </cell>
          <cell r="K1130">
            <v>264.19</v>
          </cell>
          <cell r="L1130" t="str">
            <v>2410  Taxes</v>
          </cell>
          <cell r="M1130">
            <v>262.21999999999997</v>
          </cell>
          <cell r="N1130" t="str">
            <v>MO-LEWISTOWN FRANCHISE FEE</v>
          </cell>
          <cell r="O1130" t="str">
            <v>FFEE</v>
          </cell>
          <cell r="P1130" t="str">
            <v>FRANCHISE FEE</v>
          </cell>
        </row>
        <row r="1131">
          <cell r="A1131">
            <v>37530</v>
          </cell>
          <cell r="B1131" t="str">
            <v>UCG</v>
          </cell>
          <cell r="C1131" t="str">
            <v>FFEE</v>
          </cell>
          <cell r="D1131" t="str">
            <v>50FF</v>
          </cell>
          <cell r="E1131" t="str">
            <v>511F</v>
          </cell>
          <cell r="F1131">
            <v>1420</v>
          </cell>
          <cell r="G1131">
            <v>10915</v>
          </cell>
          <cell r="H1131">
            <v>97</v>
          </cell>
          <cell r="I1131">
            <v>192</v>
          </cell>
          <cell r="J1131">
            <v>619.66999999999996</v>
          </cell>
          <cell r="K1131">
            <v>15.01</v>
          </cell>
          <cell r="L1131" t="str">
            <v>1420  A/R</v>
          </cell>
          <cell r="M1131">
            <v>-604.66</v>
          </cell>
          <cell r="N1131" t="str">
            <v>MO-MEMPHIS FRANCHISE FEE</v>
          </cell>
          <cell r="O1131" t="str">
            <v>FFEE</v>
          </cell>
          <cell r="P1131" t="str">
            <v>FRANCHISE FEE</v>
          </cell>
        </row>
        <row r="1132">
          <cell r="A1132">
            <v>37530</v>
          </cell>
          <cell r="B1132" t="str">
            <v>UCG</v>
          </cell>
          <cell r="C1132" t="str">
            <v>FFEE</v>
          </cell>
          <cell r="D1132" t="str">
            <v>50FF</v>
          </cell>
          <cell r="E1132" t="str">
            <v>511F</v>
          </cell>
          <cell r="F1132">
            <v>2410</v>
          </cell>
          <cell r="G1132">
            <v>27209</v>
          </cell>
          <cell r="H1132">
            <v>97</v>
          </cell>
          <cell r="I1132">
            <v>192</v>
          </cell>
          <cell r="J1132">
            <v>2.7</v>
          </cell>
          <cell r="K1132">
            <v>608.86</v>
          </cell>
          <cell r="L1132" t="str">
            <v>2410  Taxes</v>
          </cell>
          <cell r="M1132">
            <v>606.16</v>
          </cell>
          <cell r="N1132" t="str">
            <v>MO-MEMPHIS FRANCHISE FEE</v>
          </cell>
          <cell r="O1132" t="str">
            <v>FFEE</v>
          </cell>
          <cell r="P1132" t="str">
            <v>FRANCHISE FEE</v>
          </cell>
        </row>
        <row r="1133">
          <cell r="A1133">
            <v>37530</v>
          </cell>
          <cell r="B1133" t="str">
            <v>UCG</v>
          </cell>
          <cell r="C1133" t="str">
            <v>FFEE</v>
          </cell>
          <cell r="D1133" t="str">
            <v>50FF</v>
          </cell>
          <cell r="E1133" t="str">
            <v>514F</v>
          </cell>
          <cell r="F1133">
            <v>1420</v>
          </cell>
          <cell r="G1133">
            <v>10915</v>
          </cell>
          <cell r="H1133">
            <v>97</v>
          </cell>
          <cell r="I1133">
            <v>190</v>
          </cell>
          <cell r="J1133">
            <v>225.93</v>
          </cell>
          <cell r="K1133">
            <v>1.61</v>
          </cell>
          <cell r="L1133" t="str">
            <v>1420  A/R</v>
          </cell>
          <cell r="M1133">
            <v>-224.32</v>
          </cell>
          <cell r="N1133" t="str">
            <v>MO-NAYLOR FRANCHISE FEE</v>
          </cell>
          <cell r="O1133" t="str">
            <v>FFEE</v>
          </cell>
          <cell r="P1133" t="str">
            <v>FRANCHISE FEE</v>
          </cell>
        </row>
        <row r="1134">
          <cell r="A1134">
            <v>37530</v>
          </cell>
          <cell r="B1134" t="str">
            <v>UCG</v>
          </cell>
          <cell r="C1134" t="str">
            <v>FFEE</v>
          </cell>
          <cell r="D1134" t="str">
            <v>50FF</v>
          </cell>
          <cell r="E1134" t="str">
            <v>514F</v>
          </cell>
          <cell r="F1134">
            <v>2410</v>
          </cell>
          <cell r="G1134">
            <v>27209</v>
          </cell>
          <cell r="H1134">
            <v>97</v>
          </cell>
          <cell r="I1134">
            <v>190</v>
          </cell>
          <cell r="K1134">
            <v>214.55</v>
          </cell>
          <cell r="L1134" t="str">
            <v>2410  Taxes</v>
          </cell>
          <cell r="M1134">
            <v>214.55</v>
          </cell>
          <cell r="N1134" t="str">
            <v>MO-NAYLOR FRANCHISE FEE</v>
          </cell>
          <cell r="O1134" t="str">
            <v>FFEE</v>
          </cell>
          <cell r="P1134" t="str">
            <v>FRANCHISE FEE</v>
          </cell>
        </row>
        <row r="1135">
          <cell r="A1135">
            <v>37530</v>
          </cell>
          <cell r="B1135" t="str">
            <v>UCG</v>
          </cell>
          <cell r="C1135" t="str">
            <v>FFEE</v>
          </cell>
          <cell r="D1135" t="str">
            <v>50FF</v>
          </cell>
          <cell r="E1135" t="str">
            <v>515F</v>
          </cell>
          <cell r="F1135">
            <v>1420</v>
          </cell>
          <cell r="G1135">
            <v>10915</v>
          </cell>
          <cell r="H1135">
            <v>97</v>
          </cell>
          <cell r="I1135">
            <v>190</v>
          </cell>
          <cell r="J1135">
            <v>174.23</v>
          </cell>
          <cell r="L1135" t="str">
            <v>1420  A/R</v>
          </cell>
          <cell r="M1135">
            <v>-174.23</v>
          </cell>
          <cell r="N1135" t="str">
            <v>MO-NEELYVILLE FRANCHISE FEE</v>
          </cell>
          <cell r="O1135" t="str">
            <v>FFEE</v>
          </cell>
          <cell r="P1135" t="str">
            <v>FRANCHISE FEE</v>
          </cell>
        </row>
        <row r="1136">
          <cell r="A1136">
            <v>37530</v>
          </cell>
          <cell r="B1136" t="str">
            <v>UCG</v>
          </cell>
          <cell r="C1136" t="str">
            <v>FFEE</v>
          </cell>
          <cell r="D1136" t="str">
            <v>50FF</v>
          </cell>
          <cell r="E1136" t="str">
            <v>515F</v>
          </cell>
          <cell r="F1136">
            <v>2410</v>
          </cell>
          <cell r="G1136">
            <v>27209</v>
          </cell>
          <cell r="H1136">
            <v>97</v>
          </cell>
          <cell r="I1136">
            <v>190</v>
          </cell>
          <cell r="K1136">
            <v>174.23</v>
          </cell>
          <cell r="L1136" t="str">
            <v>2410  Taxes</v>
          </cell>
          <cell r="M1136">
            <v>174.23</v>
          </cell>
          <cell r="N1136" t="str">
            <v>MO-NEELYVILLE FRANCHISE FEE</v>
          </cell>
          <cell r="O1136" t="str">
            <v>FFEE</v>
          </cell>
          <cell r="P1136" t="str">
            <v>FRANCHISE FEE</v>
          </cell>
        </row>
        <row r="1137">
          <cell r="A1137">
            <v>37530</v>
          </cell>
          <cell r="B1137" t="str">
            <v>UCG</v>
          </cell>
          <cell r="C1137" t="str">
            <v>FFEE</v>
          </cell>
          <cell r="D1137" t="str">
            <v>50FF</v>
          </cell>
          <cell r="E1137" t="str">
            <v>400F</v>
          </cell>
          <cell r="F1137">
            <v>1420</v>
          </cell>
          <cell r="G1137">
            <v>10915</v>
          </cell>
          <cell r="H1137">
            <v>97</v>
          </cell>
          <cell r="I1137">
            <v>192</v>
          </cell>
          <cell r="J1137">
            <v>1628.24</v>
          </cell>
          <cell r="K1137">
            <v>10.64</v>
          </cell>
          <cell r="L1137" t="str">
            <v>1420  A/R</v>
          </cell>
          <cell r="M1137">
            <v>-1617.6</v>
          </cell>
          <cell r="N1137" t="str">
            <v>MO-PALMYRA MUNICIPAL FEE</v>
          </cell>
          <cell r="O1137" t="str">
            <v>FFEE</v>
          </cell>
          <cell r="P1137" t="str">
            <v>FRANCHISE FEE</v>
          </cell>
        </row>
        <row r="1138">
          <cell r="A1138">
            <v>37530</v>
          </cell>
          <cell r="B1138" t="str">
            <v>UCG</v>
          </cell>
          <cell r="C1138" t="str">
            <v>FFEE</v>
          </cell>
          <cell r="D1138" t="str">
            <v>50FF</v>
          </cell>
          <cell r="E1138" t="str">
            <v>400F</v>
          </cell>
          <cell r="F1138">
            <v>2410</v>
          </cell>
          <cell r="G1138">
            <v>27209</v>
          </cell>
          <cell r="H1138">
            <v>97</v>
          </cell>
          <cell r="I1138">
            <v>192</v>
          </cell>
          <cell r="K1138">
            <v>1534.06</v>
          </cell>
          <cell r="L1138" t="str">
            <v>2410  Taxes</v>
          </cell>
          <cell r="M1138">
            <v>1534.06</v>
          </cell>
          <cell r="N1138" t="str">
            <v>MO-PALMYRA MUNICIPAL FEE</v>
          </cell>
          <cell r="O1138" t="str">
            <v>FFEE</v>
          </cell>
          <cell r="P1138" t="str">
            <v>FRANCHISE FEE</v>
          </cell>
        </row>
        <row r="1139">
          <cell r="A1139">
            <v>37530</v>
          </cell>
          <cell r="B1139" t="str">
            <v>UCG</v>
          </cell>
          <cell r="C1139" t="str">
            <v>FFEE</v>
          </cell>
          <cell r="D1139" t="str">
            <v>50FF</v>
          </cell>
          <cell r="E1139" t="str">
            <v>516F</v>
          </cell>
          <cell r="F1139">
            <v>1420</v>
          </cell>
          <cell r="G1139">
            <v>10915</v>
          </cell>
          <cell r="H1139">
            <v>97</v>
          </cell>
          <cell r="I1139">
            <v>190</v>
          </cell>
          <cell r="J1139">
            <v>178.27</v>
          </cell>
          <cell r="K1139">
            <v>0.82</v>
          </cell>
          <cell r="L1139" t="str">
            <v>1420  A/R</v>
          </cell>
          <cell r="M1139">
            <v>-177.45000000000002</v>
          </cell>
          <cell r="N1139" t="str">
            <v>MO-QULIN FRANCHISE FEE</v>
          </cell>
          <cell r="O1139" t="str">
            <v>FFEE</v>
          </cell>
          <cell r="P1139" t="str">
            <v>FRANCHISE FEE</v>
          </cell>
        </row>
        <row r="1140">
          <cell r="A1140">
            <v>37530</v>
          </cell>
          <cell r="B1140" t="str">
            <v>UCG</v>
          </cell>
          <cell r="C1140" t="str">
            <v>FFEE</v>
          </cell>
          <cell r="D1140" t="str">
            <v>50FF</v>
          </cell>
          <cell r="E1140" t="str">
            <v>516F</v>
          </cell>
          <cell r="F1140">
            <v>2410</v>
          </cell>
          <cell r="G1140">
            <v>27209</v>
          </cell>
          <cell r="H1140">
            <v>97</v>
          </cell>
          <cell r="I1140">
            <v>190</v>
          </cell>
          <cell r="J1140">
            <v>0.82</v>
          </cell>
          <cell r="K1140">
            <v>178.27</v>
          </cell>
          <cell r="L1140" t="str">
            <v>2410  Taxes</v>
          </cell>
          <cell r="M1140">
            <v>177.45000000000002</v>
          </cell>
          <cell r="N1140" t="str">
            <v>MO-QULIN FRANCHISE FEE</v>
          </cell>
          <cell r="O1140" t="str">
            <v>FFEE</v>
          </cell>
          <cell r="P1140" t="str">
            <v>FRANCHISE FEE</v>
          </cell>
        </row>
        <row r="1141">
          <cell r="A1141">
            <v>37530</v>
          </cell>
          <cell r="B1141" t="str">
            <v>UCG</v>
          </cell>
          <cell r="C1141" t="str">
            <v>FFEE</v>
          </cell>
          <cell r="D1141" t="str">
            <v>50FF</v>
          </cell>
          <cell r="E1141" t="str">
            <v>517F</v>
          </cell>
          <cell r="F1141">
            <v>1420</v>
          </cell>
          <cell r="G1141">
            <v>10915</v>
          </cell>
          <cell r="H1141">
            <v>97</v>
          </cell>
          <cell r="I1141">
            <v>192</v>
          </cell>
          <cell r="J1141">
            <v>358.28</v>
          </cell>
          <cell r="K1141">
            <v>52.85</v>
          </cell>
          <cell r="L1141" t="str">
            <v>1420  A/R</v>
          </cell>
          <cell r="M1141">
            <v>-305.42999999999995</v>
          </cell>
          <cell r="N1141" t="str">
            <v>MO-WAYLAND FRANCHISE FEE</v>
          </cell>
          <cell r="O1141" t="str">
            <v>FFEE</v>
          </cell>
          <cell r="P1141" t="str">
            <v>FRANCHISE FEE</v>
          </cell>
        </row>
        <row r="1142">
          <cell r="A1142">
            <v>37530</v>
          </cell>
          <cell r="B1142" t="str">
            <v>UCG</v>
          </cell>
          <cell r="C1142" t="str">
            <v>FFEE</v>
          </cell>
          <cell r="D1142" t="str">
            <v>50FF</v>
          </cell>
          <cell r="E1142" t="str">
            <v>517F</v>
          </cell>
          <cell r="F1142">
            <v>2410</v>
          </cell>
          <cell r="G1142">
            <v>27209</v>
          </cell>
          <cell r="H1142">
            <v>97</v>
          </cell>
          <cell r="I1142">
            <v>192</v>
          </cell>
          <cell r="K1142">
            <v>355.54</v>
          </cell>
          <cell r="L1142" t="str">
            <v>2410  Taxes</v>
          </cell>
          <cell r="M1142">
            <v>355.54</v>
          </cell>
          <cell r="N1142" t="str">
            <v>MO-WAYLAND FRANCHISE FEE</v>
          </cell>
          <cell r="O1142" t="str">
            <v>FFEE</v>
          </cell>
          <cell r="P1142" t="str">
            <v>FRANCHISE FEE</v>
          </cell>
        </row>
        <row r="1143">
          <cell r="A1143">
            <v>37530</v>
          </cell>
          <cell r="B1143" t="str">
            <v>UCG</v>
          </cell>
          <cell r="C1143" t="str">
            <v>FFEE</v>
          </cell>
          <cell r="D1143" t="str">
            <v>71FF</v>
          </cell>
          <cell r="E1143" t="str">
            <v>AB5F</v>
          </cell>
          <cell r="F1143">
            <v>1420</v>
          </cell>
          <cell r="G1143">
            <v>10915</v>
          </cell>
          <cell r="H1143">
            <v>71</v>
          </cell>
          <cell r="I1143">
            <v>315</v>
          </cell>
          <cell r="J1143">
            <v>579.24</v>
          </cell>
          <cell r="K1143">
            <v>3.18</v>
          </cell>
          <cell r="L1143" t="str">
            <v>1420  A/R</v>
          </cell>
          <cell r="M1143">
            <v>-576.06000000000006</v>
          </cell>
          <cell r="N1143" t="str">
            <v>ADRIAN - FRANCHISE FEE</v>
          </cell>
          <cell r="O1143" t="str">
            <v>FFEE</v>
          </cell>
          <cell r="P1143" t="str">
            <v>FRANCHISE FEE</v>
          </cell>
        </row>
        <row r="1144">
          <cell r="A1144">
            <v>37530</v>
          </cell>
          <cell r="B1144" t="str">
            <v>UCG</v>
          </cell>
          <cell r="C1144" t="str">
            <v>FFEE</v>
          </cell>
          <cell r="D1144" t="str">
            <v>71FF</v>
          </cell>
          <cell r="E1144" t="str">
            <v>AB5F</v>
          </cell>
          <cell r="F1144">
            <v>2410</v>
          </cell>
          <cell r="G1144">
            <v>27209</v>
          </cell>
          <cell r="H1144">
            <v>71</v>
          </cell>
          <cell r="I1144">
            <v>315</v>
          </cell>
          <cell r="J1144">
            <v>2.08</v>
          </cell>
          <cell r="K1144">
            <v>574.58000000000004</v>
          </cell>
          <cell r="L1144" t="str">
            <v>2410  Taxes</v>
          </cell>
          <cell r="M1144">
            <v>572.5</v>
          </cell>
          <cell r="N1144" t="str">
            <v>ADRIAN - FRANCHISE FEE</v>
          </cell>
          <cell r="O1144" t="str">
            <v>FFEE</v>
          </cell>
          <cell r="P1144" t="str">
            <v>FRANCHISE FEE</v>
          </cell>
        </row>
        <row r="1145">
          <cell r="A1145">
            <v>37530</v>
          </cell>
          <cell r="B1145" t="str">
            <v>UCG</v>
          </cell>
          <cell r="C1145" t="str">
            <v>FFEE</v>
          </cell>
          <cell r="D1145" t="str">
            <v>71FF</v>
          </cell>
          <cell r="E1145" t="str">
            <v>AB6F</v>
          </cell>
          <cell r="F1145">
            <v>1420</v>
          </cell>
          <cell r="G1145">
            <v>10915</v>
          </cell>
          <cell r="H1145">
            <v>71</v>
          </cell>
          <cell r="I1145">
            <v>315</v>
          </cell>
          <cell r="J1145">
            <v>106.56</v>
          </cell>
          <cell r="L1145" t="str">
            <v>1420  A/R</v>
          </cell>
          <cell r="M1145">
            <v>-106.56</v>
          </cell>
          <cell r="N1145" t="str">
            <v>ADRIAN - FRANCHISE FEE</v>
          </cell>
          <cell r="O1145" t="str">
            <v>FFEE</v>
          </cell>
          <cell r="P1145" t="str">
            <v>FRANCHISE FEE</v>
          </cell>
        </row>
        <row r="1146">
          <cell r="A1146">
            <v>37530</v>
          </cell>
          <cell r="B1146" t="str">
            <v>UCG</v>
          </cell>
          <cell r="C1146" t="str">
            <v>FFEE</v>
          </cell>
          <cell r="D1146" t="str">
            <v>71FF</v>
          </cell>
          <cell r="E1146" t="str">
            <v>AB6F</v>
          </cell>
          <cell r="F1146">
            <v>2410</v>
          </cell>
          <cell r="G1146">
            <v>27209</v>
          </cell>
          <cell r="H1146">
            <v>71</v>
          </cell>
          <cell r="I1146">
            <v>315</v>
          </cell>
          <cell r="K1146">
            <v>106.56</v>
          </cell>
          <cell r="L1146" t="str">
            <v>2410  Taxes</v>
          </cell>
          <cell r="M1146">
            <v>106.56</v>
          </cell>
          <cell r="N1146" t="str">
            <v>ADRIAN - FRANCHISE FEE</v>
          </cell>
          <cell r="O1146" t="str">
            <v>FFEE</v>
          </cell>
          <cell r="P1146" t="str">
            <v>FRANCHISE FEE</v>
          </cell>
        </row>
        <row r="1147">
          <cell r="A1147">
            <v>37530</v>
          </cell>
          <cell r="B1147" t="str">
            <v>UCG</v>
          </cell>
          <cell r="C1147" t="str">
            <v>FFEE</v>
          </cell>
          <cell r="D1147" t="str">
            <v>71FF</v>
          </cell>
          <cell r="E1147" t="str">
            <v>AB8F</v>
          </cell>
          <cell r="F1147">
            <v>1420</v>
          </cell>
          <cell r="G1147">
            <v>10915</v>
          </cell>
          <cell r="H1147">
            <v>71</v>
          </cell>
          <cell r="I1147">
            <v>315</v>
          </cell>
          <cell r="J1147">
            <v>182.01</v>
          </cell>
          <cell r="K1147">
            <v>4.95</v>
          </cell>
          <cell r="L1147" t="str">
            <v>1420  A/R</v>
          </cell>
          <cell r="M1147">
            <v>-177.06</v>
          </cell>
          <cell r="N1147" t="str">
            <v>ARCHIE - FRANCHISE FEE</v>
          </cell>
          <cell r="O1147" t="str">
            <v>FFEE</v>
          </cell>
          <cell r="P1147" t="str">
            <v>FRANCHISE FEE</v>
          </cell>
        </row>
        <row r="1148">
          <cell r="A1148">
            <v>37530</v>
          </cell>
          <cell r="B1148" t="str">
            <v>UCG</v>
          </cell>
          <cell r="C1148" t="str">
            <v>FFEE</v>
          </cell>
          <cell r="D1148" t="str">
            <v>71FF</v>
          </cell>
          <cell r="E1148" t="str">
            <v>AB8F</v>
          </cell>
          <cell r="F1148">
            <v>2410</v>
          </cell>
          <cell r="G1148">
            <v>27209</v>
          </cell>
          <cell r="H1148">
            <v>71</v>
          </cell>
          <cell r="I1148">
            <v>315</v>
          </cell>
          <cell r="J1148">
            <v>4.95</v>
          </cell>
          <cell r="K1148">
            <v>182.01</v>
          </cell>
          <cell r="L1148" t="str">
            <v>2410  Taxes</v>
          </cell>
          <cell r="M1148">
            <v>177.06</v>
          </cell>
          <cell r="N1148" t="str">
            <v>ARCHIE - FRANCHISE FEE</v>
          </cell>
          <cell r="O1148" t="str">
            <v>FFEE</v>
          </cell>
          <cell r="P1148" t="str">
            <v>FRANCHISE FEE</v>
          </cell>
        </row>
        <row r="1149">
          <cell r="A1149">
            <v>37530</v>
          </cell>
          <cell r="B1149" t="str">
            <v>UCG</v>
          </cell>
          <cell r="C1149" t="str">
            <v>FFEE</v>
          </cell>
          <cell r="D1149" t="str">
            <v>71FF</v>
          </cell>
          <cell r="E1149" t="str">
            <v>AB9F</v>
          </cell>
          <cell r="F1149">
            <v>1420</v>
          </cell>
          <cell r="G1149">
            <v>10915</v>
          </cell>
          <cell r="H1149">
            <v>71</v>
          </cell>
          <cell r="I1149">
            <v>315</v>
          </cell>
          <cell r="J1149">
            <v>36.17</v>
          </cell>
          <cell r="L1149" t="str">
            <v>1420  A/R</v>
          </cell>
          <cell r="M1149">
            <v>-36.17</v>
          </cell>
          <cell r="N1149" t="str">
            <v>ARCHIE - FRANCHISE FEE</v>
          </cell>
          <cell r="O1149" t="str">
            <v>FFEE</v>
          </cell>
          <cell r="P1149" t="str">
            <v>FRANCHISE FEE</v>
          </cell>
        </row>
        <row r="1150">
          <cell r="A1150">
            <v>37530</v>
          </cell>
          <cell r="B1150" t="str">
            <v>UCG</v>
          </cell>
          <cell r="C1150" t="str">
            <v>FFEE</v>
          </cell>
          <cell r="D1150" t="str">
            <v>71FF</v>
          </cell>
          <cell r="E1150" t="str">
            <v>AB9F</v>
          </cell>
          <cell r="F1150">
            <v>2410</v>
          </cell>
          <cell r="G1150">
            <v>27209</v>
          </cell>
          <cell r="H1150">
            <v>71</v>
          </cell>
          <cell r="I1150">
            <v>315</v>
          </cell>
          <cell r="K1150">
            <v>36.17</v>
          </cell>
          <cell r="L1150" t="str">
            <v>2410  Taxes</v>
          </cell>
          <cell r="M1150">
            <v>36.17</v>
          </cell>
          <cell r="N1150" t="str">
            <v>ARCHIE - FRANCHISE FEE</v>
          </cell>
          <cell r="O1150" t="str">
            <v>FFEE</v>
          </cell>
          <cell r="P1150" t="str">
            <v>FRANCHISE FEE</v>
          </cell>
        </row>
        <row r="1151">
          <cell r="A1151">
            <v>37530</v>
          </cell>
          <cell r="B1151" t="str">
            <v>UCG</v>
          </cell>
          <cell r="C1151" t="str">
            <v>FFEE</v>
          </cell>
          <cell r="D1151" t="str">
            <v>71FF</v>
          </cell>
          <cell r="E1151" t="str">
            <v>AB1F</v>
          </cell>
          <cell r="F1151">
            <v>1420</v>
          </cell>
          <cell r="G1151">
            <v>10915</v>
          </cell>
          <cell r="H1151">
            <v>71</v>
          </cell>
          <cell r="I1151">
            <v>315</v>
          </cell>
          <cell r="J1151">
            <v>1355.98</v>
          </cell>
          <cell r="K1151">
            <v>55.96</v>
          </cell>
          <cell r="L1151" t="str">
            <v>1420  A/R</v>
          </cell>
          <cell r="M1151">
            <v>-1300.02</v>
          </cell>
          <cell r="N1151" t="str">
            <v>BUTLER - FRANCHISE FEE</v>
          </cell>
          <cell r="O1151" t="str">
            <v>FFEE</v>
          </cell>
          <cell r="P1151" t="str">
            <v>FRANCHISE FEE</v>
          </cell>
        </row>
        <row r="1152">
          <cell r="A1152">
            <v>37530</v>
          </cell>
          <cell r="B1152" t="str">
            <v>UCG</v>
          </cell>
          <cell r="C1152" t="str">
            <v>FFEE</v>
          </cell>
          <cell r="D1152" t="str">
            <v>71FF</v>
          </cell>
          <cell r="E1152" t="str">
            <v>AB1F</v>
          </cell>
          <cell r="F1152">
            <v>2410</v>
          </cell>
          <cell r="G1152">
            <v>27209</v>
          </cell>
          <cell r="H1152">
            <v>71</v>
          </cell>
          <cell r="I1152">
            <v>315</v>
          </cell>
          <cell r="J1152">
            <v>0.14000000000000001</v>
          </cell>
          <cell r="K1152">
            <v>1253.5899999999999</v>
          </cell>
          <cell r="L1152" t="str">
            <v>2410  Taxes</v>
          </cell>
          <cell r="M1152">
            <v>1253.4499999999998</v>
          </cell>
          <cell r="N1152" t="str">
            <v>BUTLER - FRANCHISE FEE</v>
          </cell>
          <cell r="O1152" t="str">
            <v>FFEE</v>
          </cell>
          <cell r="P1152" t="str">
            <v>FRANCHISE FEE</v>
          </cell>
        </row>
        <row r="1153">
          <cell r="A1153">
            <v>37530</v>
          </cell>
          <cell r="B1153" t="str">
            <v>UCG</v>
          </cell>
          <cell r="C1153" t="str">
            <v>FFEE</v>
          </cell>
          <cell r="D1153" t="str">
            <v>71FF</v>
          </cell>
          <cell r="E1153" t="str">
            <v>AB2F</v>
          </cell>
          <cell r="F1153">
            <v>1420</v>
          </cell>
          <cell r="G1153">
            <v>10915</v>
          </cell>
          <cell r="H1153">
            <v>71</v>
          </cell>
          <cell r="I1153">
            <v>315</v>
          </cell>
          <cell r="J1153">
            <v>539.12</v>
          </cell>
          <cell r="L1153" t="str">
            <v>1420  A/R</v>
          </cell>
          <cell r="M1153">
            <v>-539.12</v>
          </cell>
          <cell r="N1153" t="str">
            <v>BUTLER - FRANCHISE FEE</v>
          </cell>
          <cell r="O1153" t="str">
            <v>FFEE</v>
          </cell>
          <cell r="P1153" t="str">
            <v>FRANCHISE FEE</v>
          </cell>
        </row>
        <row r="1154">
          <cell r="A1154">
            <v>37530</v>
          </cell>
          <cell r="B1154" t="str">
            <v>UCG</v>
          </cell>
          <cell r="C1154" t="str">
            <v>FFEE</v>
          </cell>
          <cell r="D1154" t="str">
            <v>71FF</v>
          </cell>
          <cell r="E1154" t="str">
            <v>AB2F</v>
          </cell>
          <cell r="F1154">
            <v>2410</v>
          </cell>
          <cell r="G1154">
            <v>27209</v>
          </cell>
          <cell r="H1154">
            <v>71</v>
          </cell>
          <cell r="I1154">
            <v>315</v>
          </cell>
          <cell r="K1154">
            <v>537</v>
          </cell>
          <cell r="L1154" t="str">
            <v>2410  Taxes</v>
          </cell>
          <cell r="M1154">
            <v>537</v>
          </cell>
          <cell r="N1154" t="str">
            <v>BUTLER - FRANCHISE FEE</v>
          </cell>
          <cell r="O1154" t="str">
            <v>FFEE</v>
          </cell>
          <cell r="P1154" t="str">
            <v>FRANCHISE FEE</v>
          </cell>
        </row>
        <row r="1155">
          <cell r="A1155">
            <v>37530</v>
          </cell>
          <cell r="B1155" t="str">
            <v>UCG</v>
          </cell>
          <cell r="C1155" t="str">
            <v>FFEE</v>
          </cell>
          <cell r="D1155" t="str">
            <v>71FF</v>
          </cell>
          <cell r="E1155" t="str">
            <v>AB4F</v>
          </cell>
          <cell r="F1155">
            <v>1420</v>
          </cell>
          <cell r="G1155">
            <v>10915</v>
          </cell>
          <cell r="H1155">
            <v>71</v>
          </cell>
          <cell r="I1155">
            <v>315</v>
          </cell>
          <cell r="J1155">
            <v>117.55</v>
          </cell>
          <cell r="L1155" t="str">
            <v>1420  A/R</v>
          </cell>
          <cell r="M1155">
            <v>-117.55</v>
          </cell>
          <cell r="N1155" t="str">
            <v>BUTLER - FRANCHISE FEE</v>
          </cell>
          <cell r="O1155" t="str">
            <v>FFEE</v>
          </cell>
          <cell r="P1155" t="str">
            <v>FRANCHISE FEE</v>
          </cell>
        </row>
        <row r="1156">
          <cell r="A1156">
            <v>37530</v>
          </cell>
          <cell r="B1156" t="str">
            <v>UCG</v>
          </cell>
          <cell r="C1156" t="str">
            <v>FFEE</v>
          </cell>
          <cell r="D1156" t="str">
            <v>71FF</v>
          </cell>
          <cell r="E1156" t="str">
            <v>AB4F</v>
          </cell>
          <cell r="F1156">
            <v>2410</v>
          </cell>
          <cell r="G1156">
            <v>27209</v>
          </cell>
          <cell r="H1156">
            <v>71</v>
          </cell>
          <cell r="I1156">
            <v>315</v>
          </cell>
          <cell r="K1156">
            <v>117.55</v>
          </cell>
          <cell r="L1156" t="str">
            <v>2410  Taxes</v>
          </cell>
          <cell r="M1156">
            <v>117.55</v>
          </cell>
          <cell r="N1156" t="str">
            <v>BUTLER - FRANCHISE FEE</v>
          </cell>
          <cell r="O1156" t="str">
            <v>FFEE</v>
          </cell>
          <cell r="P1156" t="str">
            <v>FRANCHISE FEE</v>
          </cell>
        </row>
        <row r="1157">
          <cell r="A1157">
            <v>37530</v>
          </cell>
          <cell r="B1157" t="str">
            <v>UCG</v>
          </cell>
          <cell r="C1157" t="str">
            <v>FFEE</v>
          </cell>
          <cell r="D1157" t="str">
            <v>71FF</v>
          </cell>
          <cell r="E1157" t="str">
            <v>ABBF</v>
          </cell>
          <cell r="F1157">
            <v>1420</v>
          </cell>
          <cell r="G1157">
            <v>10915</v>
          </cell>
          <cell r="H1157">
            <v>71</v>
          </cell>
          <cell r="I1157">
            <v>315</v>
          </cell>
          <cell r="J1157">
            <v>7.33</v>
          </cell>
          <cell r="L1157" t="str">
            <v>1420  A/R</v>
          </cell>
          <cell r="M1157">
            <v>-7.33</v>
          </cell>
          <cell r="N1157" t="str">
            <v>HARRISONVILLE - FRANCHISE FEE</v>
          </cell>
          <cell r="O1157" t="str">
            <v>FFEE</v>
          </cell>
          <cell r="P1157" t="str">
            <v>FRANCHISE FEE</v>
          </cell>
        </row>
        <row r="1158">
          <cell r="A1158">
            <v>37530</v>
          </cell>
          <cell r="B1158" t="str">
            <v>UCG</v>
          </cell>
          <cell r="C1158" t="str">
            <v>FFEE</v>
          </cell>
          <cell r="D1158" t="str">
            <v>71FF</v>
          </cell>
          <cell r="E1158" t="str">
            <v>ABBF</v>
          </cell>
          <cell r="F1158">
            <v>2410</v>
          </cell>
          <cell r="G1158">
            <v>27209</v>
          </cell>
          <cell r="H1158">
            <v>71</v>
          </cell>
          <cell r="I1158">
            <v>315</v>
          </cell>
          <cell r="K1158">
            <v>7.33</v>
          </cell>
          <cell r="L1158" t="str">
            <v>2410  Taxes</v>
          </cell>
          <cell r="M1158">
            <v>7.33</v>
          </cell>
          <cell r="N1158" t="str">
            <v>HARRISONVILLE - FRANCHISE FEE</v>
          </cell>
          <cell r="O1158" t="str">
            <v>FFEE</v>
          </cell>
          <cell r="P1158" t="str">
            <v>FRANCHISE FEE</v>
          </cell>
        </row>
        <row r="1159">
          <cell r="A1159">
            <v>37530</v>
          </cell>
          <cell r="B1159" t="str">
            <v>UCG</v>
          </cell>
          <cell r="C1159" t="str">
            <v>FFEE</v>
          </cell>
          <cell r="D1159" t="str">
            <v>71FF</v>
          </cell>
          <cell r="E1159" t="str">
            <v>ABXF</v>
          </cell>
          <cell r="F1159">
            <v>1420</v>
          </cell>
          <cell r="G1159">
            <v>10915</v>
          </cell>
          <cell r="H1159">
            <v>71</v>
          </cell>
          <cell r="I1159">
            <v>315</v>
          </cell>
          <cell r="J1159">
            <v>46.01</v>
          </cell>
          <cell r="L1159" t="str">
            <v>1420  A/R</v>
          </cell>
          <cell r="M1159">
            <v>-46.01</v>
          </cell>
          <cell r="N1159" t="str">
            <v>HARRISONVILLE - FRANCHISE FEE</v>
          </cell>
          <cell r="O1159" t="str">
            <v>FFEE</v>
          </cell>
          <cell r="P1159" t="str">
            <v>FRANCHISE FEE</v>
          </cell>
        </row>
        <row r="1160">
          <cell r="A1160">
            <v>37530</v>
          </cell>
          <cell r="B1160" t="str">
            <v>UCG</v>
          </cell>
          <cell r="C1160" t="str">
            <v>FFEE</v>
          </cell>
          <cell r="D1160" t="str">
            <v>71FF</v>
          </cell>
          <cell r="E1160" t="str">
            <v>ABXF</v>
          </cell>
          <cell r="F1160">
            <v>2410</v>
          </cell>
          <cell r="G1160">
            <v>27209</v>
          </cell>
          <cell r="H1160">
            <v>71</v>
          </cell>
          <cell r="I1160">
            <v>315</v>
          </cell>
          <cell r="K1160">
            <v>46.01</v>
          </cell>
          <cell r="L1160" t="str">
            <v>2410  Taxes</v>
          </cell>
          <cell r="M1160">
            <v>46.01</v>
          </cell>
          <cell r="N1160" t="str">
            <v>HARRISONVILLE - FRANCHISE FEE</v>
          </cell>
          <cell r="O1160" t="str">
            <v>FFEE</v>
          </cell>
          <cell r="P1160" t="str">
            <v>FRANCHISE FEE</v>
          </cell>
        </row>
        <row r="1161">
          <cell r="A1161">
            <v>37530</v>
          </cell>
          <cell r="B1161" t="str">
            <v>UCG</v>
          </cell>
          <cell r="C1161" t="str">
            <v>FFEE</v>
          </cell>
          <cell r="D1161" t="str">
            <v>71FF</v>
          </cell>
          <cell r="E1161" t="str">
            <v>AMOF</v>
          </cell>
          <cell r="F1161">
            <v>1420</v>
          </cell>
          <cell r="G1161">
            <v>10915</v>
          </cell>
          <cell r="H1161">
            <v>71</v>
          </cell>
          <cell r="I1161">
            <v>315</v>
          </cell>
          <cell r="J1161">
            <v>84.91</v>
          </cell>
          <cell r="L1161" t="str">
            <v>1420  A/R</v>
          </cell>
          <cell r="M1161">
            <v>-84.91</v>
          </cell>
          <cell r="N1161" t="str">
            <v>MONTROSE - FRANCHISE FEE</v>
          </cell>
          <cell r="O1161" t="str">
            <v>FFEE</v>
          </cell>
          <cell r="P1161" t="str">
            <v>FRANCHISE FEE</v>
          </cell>
        </row>
        <row r="1162">
          <cell r="A1162">
            <v>37530</v>
          </cell>
          <cell r="B1162" t="str">
            <v>UCG</v>
          </cell>
          <cell r="C1162" t="str">
            <v>FFEE</v>
          </cell>
          <cell r="D1162" t="str">
            <v>71FF</v>
          </cell>
          <cell r="E1162" t="str">
            <v>AMOF</v>
          </cell>
          <cell r="F1162">
            <v>2410</v>
          </cell>
          <cell r="G1162">
            <v>27209</v>
          </cell>
          <cell r="H1162">
            <v>71</v>
          </cell>
          <cell r="I1162">
            <v>315</v>
          </cell>
          <cell r="K1162">
            <v>84.91</v>
          </cell>
          <cell r="L1162" t="str">
            <v>2410  Taxes</v>
          </cell>
          <cell r="M1162">
            <v>84.91</v>
          </cell>
          <cell r="N1162" t="str">
            <v>MONTROSE - FRANCHISE FEE</v>
          </cell>
          <cell r="O1162" t="str">
            <v>FFEE</v>
          </cell>
          <cell r="P1162" t="str">
            <v>FRANCHISE FEE</v>
          </cell>
        </row>
        <row r="1163">
          <cell r="A1163">
            <v>37530</v>
          </cell>
          <cell r="B1163" t="str">
            <v>UCG</v>
          </cell>
          <cell r="C1163" t="str">
            <v>FFEE</v>
          </cell>
          <cell r="D1163" t="str">
            <v>71FF</v>
          </cell>
          <cell r="E1163" t="str">
            <v>APAF</v>
          </cell>
          <cell r="F1163">
            <v>1420</v>
          </cell>
          <cell r="G1163">
            <v>10915</v>
          </cell>
          <cell r="H1163">
            <v>71</v>
          </cell>
          <cell r="I1163">
            <v>315</v>
          </cell>
          <cell r="J1163">
            <v>12.04</v>
          </cell>
          <cell r="L1163" t="str">
            <v>1420  A/R</v>
          </cell>
          <cell r="M1163">
            <v>-12.04</v>
          </cell>
          <cell r="N1163" t="str">
            <v>PASSAIC - FRANCHISE FEE</v>
          </cell>
          <cell r="O1163" t="str">
            <v>FFEE</v>
          </cell>
          <cell r="P1163" t="str">
            <v>FRANCHISE FEE</v>
          </cell>
        </row>
        <row r="1164">
          <cell r="A1164">
            <v>37530</v>
          </cell>
          <cell r="B1164" t="str">
            <v>UCG</v>
          </cell>
          <cell r="C1164" t="str">
            <v>FFEE</v>
          </cell>
          <cell r="D1164" t="str">
            <v>71FF</v>
          </cell>
          <cell r="E1164" t="str">
            <v>APAF</v>
          </cell>
          <cell r="F1164">
            <v>2410</v>
          </cell>
          <cell r="G1164">
            <v>27209</v>
          </cell>
          <cell r="H1164">
            <v>71</v>
          </cell>
          <cell r="I1164">
            <v>315</v>
          </cell>
          <cell r="K1164">
            <v>12.04</v>
          </cell>
          <cell r="L1164" t="str">
            <v>2410  Taxes</v>
          </cell>
          <cell r="M1164">
            <v>12.04</v>
          </cell>
          <cell r="N1164" t="str">
            <v>PASSAIC - FRANCHISE FEE</v>
          </cell>
          <cell r="O1164" t="str">
            <v>FFEE</v>
          </cell>
          <cell r="P1164" t="str">
            <v>FRANCHISE FEE</v>
          </cell>
        </row>
        <row r="1165">
          <cell r="A1165">
            <v>37530</v>
          </cell>
          <cell r="B1165" t="str">
            <v>UCG</v>
          </cell>
          <cell r="C1165" t="str">
            <v>FFEE</v>
          </cell>
          <cell r="D1165" t="str">
            <v>72FF</v>
          </cell>
          <cell r="E1165" t="str">
            <v>A11F</v>
          </cell>
          <cell r="F1165">
            <v>1420</v>
          </cell>
          <cell r="G1165">
            <v>10915</v>
          </cell>
          <cell r="H1165">
            <v>72</v>
          </cell>
          <cell r="I1165">
            <v>204</v>
          </cell>
          <cell r="J1165">
            <v>192.14</v>
          </cell>
          <cell r="K1165">
            <v>2.2000000000000002</v>
          </cell>
          <cell r="L1165" t="str">
            <v>1420  A/R</v>
          </cell>
          <cell r="M1165">
            <v>-189.94</v>
          </cell>
          <cell r="N1165" t="str">
            <v>ARBYRD - FRANCHISE FEE</v>
          </cell>
          <cell r="O1165" t="str">
            <v>FFEE</v>
          </cell>
          <cell r="P1165" t="str">
            <v>FRANCHISE FEE</v>
          </cell>
        </row>
        <row r="1166">
          <cell r="A1166">
            <v>37530</v>
          </cell>
          <cell r="B1166" t="str">
            <v>UCG</v>
          </cell>
          <cell r="C1166" t="str">
            <v>FFEE</v>
          </cell>
          <cell r="D1166" t="str">
            <v>72FF</v>
          </cell>
          <cell r="E1166" t="str">
            <v>A11F</v>
          </cell>
          <cell r="F1166">
            <v>2410</v>
          </cell>
          <cell r="G1166">
            <v>27209</v>
          </cell>
          <cell r="H1166">
            <v>72</v>
          </cell>
          <cell r="I1166">
            <v>204</v>
          </cell>
          <cell r="K1166">
            <v>189.01</v>
          </cell>
          <cell r="L1166" t="str">
            <v>2410  Taxes</v>
          </cell>
          <cell r="M1166">
            <v>189.01</v>
          </cell>
          <cell r="N1166" t="str">
            <v>ARBYRD - FRANCHISE FEE</v>
          </cell>
          <cell r="O1166" t="str">
            <v>FFEE</v>
          </cell>
          <cell r="P1166" t="str">
            <v>FRANCHISE FEE</v>
          </cell>
        </row>
        <row r="1167">
          <cell r="A1167">
            <v>37530</v>
          </cell>
          <cell r="B1167" t="str">
            <v>UCG</v>
          </cell>
          <cell r="C1167" t="str">
            <v>FFEE</v>
          </cell>
          <cell r="D1167" t="str">
            <v>72FF</v>
          </cell>
          <cell r="E1167" t="str">
            <v>A12F</v>
          </cell>
          <cell r="F1167">
            <v>1420</v>
          </cell>
          <cell r="G1167">
            <v>10915</v>
          </cell>
          <cell r="H1167">
            <v>72</v>
          </cell>
          <cell r="I1167">
            <v>204</v>
          </cell>
          <cell r="J1167">
            <v>32.22</v>
          </cell>
          <cell r="L1167" t="str">
            <v>1420  A/R</v>
          </cell>
          <cell r="M1167">
            <v>-32.22</v>
          </cell>
          <cell r="N1167" t="str">
            <v>ARBYRD - FRANCHISE FEE</v>
          </cell>
          <cell r="O1167" t="str">
            <v>FFEE</v>
          </cell>
          <cell r="P1167" t="str">
            <v>FRANCHISE FEE</v>
          </cell>
        </row>
        <row r="1168">
          <cell r="A1168">
            <v>37530</v>
          </cell>
          <cell r="B1168" t="str">
            <v>UCG</v>
          </cell>
          <cell r="C1168" t="str">
            <v>FFEE</v>
          </cell>
          <cell r="D1168" t="str">
            <v>72FF</v>
          </cell>
          <cell r="E1168" t="str">
            <v>A12F</v>
          </cell>
          <cell r="F1168">
            <v>2410</v>
          </cell>
          <cell r="G1168">
            <v>27209</v>
          </cell>
          <cell r="H1168">
            <v>72</v>
          </cell>
          <cell r="I1168">
            <v>204</v>
          </cell>
          <cell r="K1168">
            <v>32.22</v>
          </cell>
          <cell r="L1168" t="str">
            <v>2410  Taxes</v>
          </cell>
          <cell r="M1168">
            <v>32.22</v>
          </cell>
          <cell r="N1168" t="str">
            <v>ARBYRD - FRANCHISE FEE</v>
          </cell>
          <cell r="O1168" t="str">
            <v>FFEE</v>
          </cell>
          <cell r="P1168" t="str">
            <v>FRANCHISE FEE</v>
          </cell>
        </row>
        <row r="1169">
          <cell r="A1169">
            <v>37530</v>
          </cell>
          <cell r="B1169" t="str">
            <v>UCG</v>
          </cell>
          <cell r="C1169" t="str">
            <v>FFEE</v>
          </cell>
          <cell r="D1169" t="str">
            <v>72FF</v>
          </cell>
          <cell r="E1169" t="str">
            <v>A37F</v>
          </cell>
          <cell r="F1169">
            <v>1420</v>
          </cell>
          <cell r="G1169">
            <v>10915</v>
          </cell>
          <cell r="H1169">
            <v>72</v>
          </cell>
          <cell r="I1169">
            <v>221</v>
          </cell>
          <cell r="J1169">
            <v>300.47000000000003</v>
          </cell>
          <cell r="K1169">
            <v>0.36</v>
          </cell>
          <cell r="L1169" t="str">
            <v>1420  A/R</v>
          </cell>
          <cell r="M1169">
            <v>-300.11</v>
          </cell>
          <cell r="N1169" t="str">
            <v>ARCADIA FRANCHISE FEE</v>
          </cell>
          <cell r="O1169" t="str">
            <v>FFEE</v>
          </cell>
          <cell r="P1169" t="str">
            <v>FRANCHISE FEE</v>
          </cell>
        </row>
        <row r="1170">
          <cell r="A1170">
            <v>37530</v>
          </cell>
          <cell r="B1170" t="str">
            <v>UCG</v>
          </cell>
          <cell r="C1170" t="str">
            <v>FFEE</v>
          </cell>
          <cell r="D1170" t="str">
            <v>72FF</v>
          </cell>
          <cell r="E1170" t="str">
            <v>A37F</v>
          </cell>
          <cell r="F1170">
            <v>2410</v>
          </cell>
          <cell r="G1170">
            <v>27209</v>
          </cell>
          <cell r="H1170">
            <v>72</v>
          </cell>
          <cell r="I1170">
            <v>221</v>
          </cell>
          <cell r="K1170">
            <v>300.47000000000003</v>
          </cell>
          <cell r="L1170" t="str">
            <v>2410  Taxes</v>
          </cell>
          <cell r="M1170">
            <v>300.47000000000003</v>
          </cell>
          <cell r="N1170" t="str">
            <v>ARCADIA FRANCHISE FEE</v>
          </cell>
          <cell r="O1170" t="str">
            <v>FFEE</v>
          </cell>
          <cell r="P1170" t="str">
            <v>FRANCHISE FEE</v>
          </cell>
        </row>
        <row r="1171">
          <cell r="A1171">
            <v>37530</v>
          </cell>
          <cell r="B1171" t="str">
            <v>UCG</v>
          </cell>
          <cell r="C1171" t="str">
            <v>FFEE</v>
          </cell>
          <cell r="D1171" t="str">
            <v>72FF</v>
          </cell>
          <cell r="E1171" t="str">
            <v>A38F</v>
          </cell>
          <cell r="F1171">
            <v>1420</v>
          </cell>
          <cell r="G1171">
            <v>10915</v>
          </cell>
          <cell r="H1171">
            <v>72</v>
          </cell>
          <cell r="I1171">
            <v>221</v>
          </cell>
          <cell r="J1171">
            <v>89.5</v>
          </cell>
          <cell r="L1171" t="str">
            <v>1420  A/R</v>
          </cell>
          <cell r="M1171">
            <v>-89.5</v>
          </cell>
          <cell r="N1171" t="str">
            <v>ARCADIA FRANCHISE FEE</v>
          </cell>
          <cell r="O1171" t="str">
            <v>FFEE</v>
          </cell>
          <cell r="P1171" t="str">
            <v>FRANCHISE FEE</v>
          </cell>
        </row>
        <row r="1172">
          <cell r="A1172">
            <v>37530</v>
          </cell>
          <cell r="B1172" t="str">
            <v>UCG</v>
          </cell>
          <cell r="C1172" t="str">
            <v>FFEE</v>
          </cell>
          <cell r="D1172" t="str">
            <v>72FF</v>
          </cell>
          <cell r="E1172" t="str">
            <v>A38F</v>
          </cell>
          <cell r="F1172">
            <v>2410</v>
          </cell>
          <cell r="G1172">
            <v>27209</v>
          </cell>
          <cell r="H1172">
            <v>72</v>
          </cell>
          <cell r="I1172">
            <v>221</v>
          </cell>
          <cell r="K1172">
            <v>89.5</v>
          </cell>
          <cell r="L1172" t="str">
            <v>2410  Taxes</v>
          </cell>
          <cell r="M1172">
            <v>89.5</v>
          </cell>
          <cell r="N1172" t="str">
            <v>ARCADIA FRANCHISE FEE</v>
          </cell>
          <cell r="O1172" t="str">
            <v>FFEE</v>
          </cell>
          <cell r="P1172" t="str">
            <v>FRANCHISE FEE</v>
          </cell>
        </row>
        <row r="1173">
          <cell r="A1173">
            <v>37530</v>
          </cell>
          <cell r="B1173" t="str">
            <v>UCG</v>
          </cell>
          <cell r="C1173" t="str">
            <v>FFEE</v>
          </cell>
          <cell r="D1173" t="str">
            <v>72FF</v>
          </cell>
          <cell r="E1173" t="str">
            <v>A8MF</v>
          </cell>
          <cell r="F1173">
            <v>1420</v>
          </cell>
          <cell r="G1173">
            <v>10915</v>
          </cell>
          <cell r="H1173">
            <v>72</v>
          </cell>
          <cell r="I1173">
            <v>221</v>
          </cell>
          <cell r="J1173">
            <v>206.66</v>
          </cell>
          <cell r="L1173" t="str">
            <v>1420  A/R</v>
          </cell>
          <cell r="M1173">
            <v>-206.66</v>
          </cell>
          <cell r="N1173" t="str">
            <v>BENTON - FRANCHISE FEE</v>
          </cell>
          <cell r="O1173" t="str">
            <v>FFEE</v>
          </cell>
          <cell r="P1173" t="str">
            <v>FRANCHISE FEE</v>
          </cell>
        </row>
        <row r="1174">
          <cell r="A1174">
            <v>37530</v>
          </cell>
          <cell r="B1174" t="str">
            <v>UCG</v>
          </cell>
          <cell r="C1174" t="str">
            <v>FFEE</v>
          </cell>
          <cell r="D1174" t="str">
            <v>72FF</v>
          </cell>
          <cell r="E1174" t="str">
            <v>A8MF</v>
          </cell>
          <cell r="F1174">
            <v>2410</v>
          </cell>
          <cell r="G1174">
            <v>27209</v>
          </cell>
          <cell r="H1174">
            <v>72</v>
          </cell>
          <cell r="I1174">
            <v>221</v>
          </cell>
          <cell r="K1174">
            <v>206.66</v>
          </cell>
          <cell r="L1174" t="str">
            <v>2410  Taxes</v>
          </cell>
          <cell r="M1174">
            <v>206.66</v>
          </cell>
          <cell r="N1174" t="str">
            <v>BENTON - FRANCHISE FEE</v>
          </cell>
          <cell r="O1174" t="str">
            <v>FFEE</v>
          </cell>
          <cell r="P1174" t="str">
            <v>FRANCHISE FEE</v>
          </cell>
        </row>
        <row r="1175">
          <cell r="A1175">
            <v>37530</v>
          </cell>
          <cell r="B1175" t="str">
            <v>UCG</v>
          </cell>
          <cell r="C1175" t="str">
            <v>FFEE</v>
          </cell>
          <cell r="D1175" t="str">
            <v>72FF</v>
          </cell>
          <cell r="E1175" t="str">
            <v>A8NF</v>
          </cell>
          <cell r="F1175">
            <v>1420</v>
          </cell>
          <cell r="G1175">
            <v>10915</v>
          </cell>
          <cell r="H1175">
            <v>72</v>
          </cell>
          <cell r="I1175">
            <v>221</v>
          </cell>
          <cell r="J1175">
            <v>51.73</v>
          </cell>
          <cell r="L1175" t="str">
            <v>1420  A/R</v>
          </cell>
          <cell r="M1175">
            <v>-51.73</v>
          </cell>
          <cell r="N1175" t="str">
            <v>BENTON - FRANCHISE FEE</v>
          </cell>
          <cell r="O1175" t="str">
            <v>FFEE</v>
          </cell>
          <cell r="P1175" t="str">
            <v>FRANCHISE FEE</v>
          </cell>
        </row>
        <row r="1176">
          <cell r="A1176">
            <v>37530</v>
          </cell>
          <cell r="B1176" t="str">
            <v>UCG</v>
          </cell>
          <cell r="C1176" t="str">
            <v>FFEE</v>
          </cell>
          <cell r="D1176" t="str">
            <v>72FF</v>
          </cell>
          <cell r="E1176" t="str">
            <v>A8NF</v>
          </cell>
          <cell r="F1176">
            <v>2410</v>
          </cell>
          <cell r="G1176">
            <v>27209</v>
          </cell>
          <cell r="H1176">
            <v>72</v>
          </cell>
          <cell r="I1176">
            <v>221</v>
          </cell>
          <cell r="K1176">
            <v>51.73</v>
          </cell>
          <cell r="L1176" t="str">
            <v>2410  Taxes</v>
          </cell>
          <cell r="M1176">
            <v>51.73</v>
          </cell>
          <cell r="N1176" t="str">
            <v>BENTON - FRANCHISE FEE</v>
          </cell>
          <cell r="O1176" t="str">
            <v>FFEE</v>
          </cell>
          <cell r="P1176" t="str">
            <v>FRANCHISE FEE</v>
          </cell>
        </row>
        <row r="1177">
          <cell r="A1177">
            <v>37530</v>
          </cell>
          <cell r="B1177" t="str">
            <v>UCG</v>
          </cell>
          <cell r="C1177" t="str">
            <v>FFEE</v>
          </cell>
          <cell r="D1177" t="str">
            <v>72FF</v>
          </cell>
          <cell r="E1177" t="str">
            <v>A7UF</v>
          </cell>
          <cell r="F1177">
            <v>1420</v>
          </cell>
          <cell r="G1177">
            <v>10915</v>
          </cell>
          <cell r="H1177">
            <v>72</v>
          </cell>
          <cell r="I1177">
            <v>221</v>
          </cell>
          <cell r="J1177">
            <v>187.22</v>
          </cell>
          <cell r="L1177" t="str">
            <v>1420  A/R</v>
          </cell>
          <cell r="M1177">
            <v>-187.22</v>
          </cell>
          <cell r="N1177" t="str">
            <v>BERTRAND - FRANCHISE FEE</v>
          </cell>
          <cell r="O1177" t="str">
            <v>FFEE</v>
          </cell>
          <cell r="P1177" t="str">
            <v>FRANCHISE FEE</v>
          </cell>
        </row>
        <row r="1178">
          <cell r="A1178">
            <v>37530</v>
          </cell>
          <cell r="B1178" t="str">
            <v>UCG</v>
          </cell>
          <cell r="C1178" t="str">
            <v>FFEE</v>
          </cell>
          <cell r="D1178" t="str">
            <v>72FF</v>
          </cell>
          <cell r="E1178" t="str">
            <v>A7UF</v>
          </cell>
          <cell r="F1178">
            <v>2410</v>
          </cell>
          <cell r="G1178">
            <v>27209</v>
          </cell>
          <cell r="H1178">
            <v>72</v>
          </cell>
          <cell r="I1178">
            <v>221</v>
          </cell>
          <cell r="K1178">
            <v>156.9</v>
          </cell>
          <cell r="L1178" t="str">
            <v>2410  Taxes</v>
          </cell>
          <cell r="M1178">
            <v>156.9</v>
          </cell>
          <cell r="N1178" t="str">
            <v>BERTRAND - FRANCHISE FEE</v>
          </cell>
          <cell r="O1178" t="str">
            <v>FFEE</v>
          </cell>
          <cell r="P1178" t="str">
            <v>FRANCHISE FEE</v>
          </cell>
        </row>
        <row r="1179">
          <cell r="A1179">
            <v>37530</v>
          </cell>
          <cell r="B1179" t="str">
            <v>UCG</v>
          </cell>
          <cell r="C1179" t="str">
            <v>FFEE</v>
          </cell>
          <cell r="D1179" t="str">
            <v>72FF</v>
          </cell>
          <cell r="E1179" t="str">
            <v>A7VF</v>
          </cell>
          <cell r="F1179">
            <v>1420</v>
          </cell>
          <cell r="G1179">
            <v>10915</v>
          </cell>
          <cell r="H1179">
            <v>72</v>
          </cell>
          <cell r="I1179">
            <v>221</v>
          </cell>
          <cell r="J1179">
            <v>43.45</v>
          </cell>
          <cell r="L1179" t="str">
            <v>1420  A/R</v>
          </cell>
          <cell r="M1179">
            <v>-43.45</v>
          </cell>
          <cell r="N1179" t="str">
            <v>BERTRAND - FRANCHISE FEE</v>
          </cell>
          <cell r="O1179" t="str">
            <v>FFEE</v>
          </cell>
          <cell r="P1179" t="str">
            <v>FRANCHISE FEE</v>
          </cell>
        </row>
        <row r="1180">
          <cell r="A1180">
            <v>37530</v>
          </cell>
          <cell r="B1180" t="str">
            <v>UCG</v>
          </cell>
          <cell r="C1180" t="str">
            <v>FFEE</v>
          </cell>
          <cell r="D1180" t="str">
            <v>72FF</v>
          </cell>
          <cell r="E1180" t="str">
            <v>A7VF</v>
          </cell>
          <cell r="F1180">
            <v>2410</v>
          </cell>
          <cell r="G1180">
            <v>27209</v>
          </cell>
          <cell r="H1180">
            <v>72</v>
          </cell>
          <cell r="I1180">
            <v>221</v>
          </cell>
          <cell r="K1180">
            <v>41.13</v>
          </cell>
          <cell r="L1180" t="str">
            <v>2410  Taxes</v>
          </cell>
          <cell r="M1180">
            <v>41.13</v>
          </cell>
          <cell r="N1180" t="str">
            <v>BERTRAND - FRANCHISE FEE</v>
          </cell>
          <cell r="O1180" t="str">
            <v>FFEE</v>
          </cell>
          <cell r="P1180" t="str">
            <v>FRANCHISE FEE</v>
          </cell>
        </row>
        <row r="1181">
          <cell r="A1181">
            <v>37530</v>
          </cell>
          <cell r="B1181" t="str">
            <v>UCG</v>
          </cell>
          <cell r="C1181" t="str">
            <v>FFEE</v>
          </cell>
          <cell r="D1181" t="str">
            <v>72FF</v>
          </cell>
          <cell r="E1181" t="str">
            <v>A26F</v>
          </cell>
          <cell r="F1181">
            <v>1420</v>
          </cell>
          <cell r="G1181">
            <v>10915</v>
          </cell>
          <cell r="H1181">
            <v>72</v>
          </cell>
          <cell r="I1181">
            <v>204</v>
          </cell>
          <cell r="J1181">
            <v>1035.05</v>
          </cell>
          <cell r="K1181">
            <v>289.5</v>
          </cell>
          <cell r="L1181" t="str">
            <v>1420  A/R</v>
          </cell>
          <cell r="M1181">
            <v>-745.55</v>
          </cell>
          <cell r="N1181" t="str">
            <v>CAMPBELL - FRANCHISE FEE</v>
          </cell>
          <cell r="O1181" t="str">
            <v>FFEE</v>
          </cell>
          <cell r="P1181" t="str">
            <v>FRANCHISE FEE</v>
          </cell>
        </row>
        <row r="1182">
          <cell r="A1182">
            <v>37530</v>
          </cell>
          <cell r="B1182" t="str">
            <v>UCG</v>
          </cell>
          <cell r="C1182" t="str">
            <v>FFEE</v>
          </cell>
          <cell r="D1182" t="str">
            <v>72FF</v>
          </cell>
          <cell r="E1182" t="str">
            <v>A26F</v>
          </cell>
          <cell r="F1182">
            <v>2410</v>
          </cell>
          <cell r="G1182">
            <v>27209</v>
          </cell>
          <cell r="H1182">
            <v>72</v>
          </cell>
          <cell r="I1182">
            <v>204</v>
          </cell>
          <cell r="J1182">
            <v>289.20999999999998</v>
          </cell>
          <cell r="K1182">
            <v>1035.05</v>
          </cell>
          <cell r="L1182" t="str">
            <v>2410  Taxes</v>
          </cell>
          <cell r="M1182">
            <v>745.83999999999992</v>
          </cell>
          <cell r="N1182" t="str">
            <v>CAMPBELL - FRANCHISE FEE</v>
          </cell>
          <cell r="O1182" t="str">
            <v>FFEE</v>
          </cell>
          <cell r="P1182" t="str">
            <v>FRANCHISE FEE</v>
          </cell>
        </row>
        <row r="1183">
          <cell r="A1183">
            <v>37530</v>
          </cell>
          <cell r="B1183" t="str">
            <v>UCG</v>
          </cell>
          <cell r="C1183" t="str">
            <v>FFEE</v>
          </cell>
          <cell r="D1183" t="str">
            <v>72FF</v>
          </cell>
          <cell r="E1183" t="str">
            <v>A27F</v>
          </cell>
          <cell r="F1183">
            <v>1420</v>
          </cell>
          <cell r="G1183">
            <v>10915</v>
          </cell>
          <cell r="H1183">
            <v>72</v>
          </cell>
          <cell r="I1183">
            <v>204</v>
          </cell>
          <cell r="J1183">
            <v>198.51</v>
          </cell>
          <cell r="K1183">
            <v>54.42</v>
          </cell>
          <cell r="L1183" t="str">
            <v>1420  A/R</v>
          </cell>
          <cell r="M1183">
            <v>-144.08999999999997</v>
          </cell>
          <cell r="N1183" t="str">
            <v>CAMPBELL - FRANCHISE FEE</v>
          </cell>
          <cell r="O1183" t="str">
            <v>FFEE</v>
          </cell>
          <cell r="P1183" t="str">
            <v>FRANCHISE FEE</v>
          </cell>
        </row>
        <row r="1184">
          <cell r="A1184">
            <v>37530</v>
          </cell>
          <cell r="B1184" t="str">
            <v>UCG</v>
          </cell>
          <cell r="C1184" t="str">
            <v>FFEE</v>
          </cell>
          <cell r="D1184" t="str">
            <v>72FF</v>
          </cell>
          <cell r="E1184" t="str">
            <v>A27F</v>
          </cell>
          <cell r="F1184">
            <v>2410</v>
          </cell>
          <cell r="G1184">
            <v>27209</v>
          </cell>
          <cell r="H1184">
            <v>72</v>
          </cell>
          <cell r="I1184">
            <v>204</v>
          </cell>
          <cell r="K1184">
            <v>144.09</v>
          </cell>
          <cell r="L1184" t="str">
            <v>2410  Taxes</v>
          </cell>
          <cell r="M1184">
            <v>144.09</v>
          </cell>
          <cell r="N1184" t="str">
            <v>CAMPBELL - FRANCHISE FEE</v>
          </cell>
          <cell r="O1184" t="str">
            <v>FFEE</v>
          </cell>
          <cell r="P1184" t="str">
            <v>FRANCHISE FEE</v>
          </cell>
        </row>
        <row r="1185">
          <cell r="A1185">
            <v>37530</v>
          </cell>
          <cell r="B1185" t="str">
            <v>UCG</v>
          </cell>
          <cell r="C1185" t="str">
            <v>FFEE</v>
          </cell>
          <cell r="D1185" t="str">
            <v>72FF</v>
          </cell>
          <cell r="E1185" t="str">
            <v>A21F</v>
          </cell>
          <cell r="F1185">
            <v>1420</v>
          </cell>
          <cell r="G1185">
            <v>10915</v>
          </cell>
          <cell r="H1185">
            <v>72</v>
          </cell>
          <cell r="I1185">
            <v>204</v>
          </cell>
          <cell r="J1185">
            <v>254.08</v>
          </cell>
          <cell r="K1185">
            <v>0.01</v>
          </cell>
          <cell r="L1185" t="str">
            <v>1420  A/R</v>
          </cell>
          <cell r="M1185">
            <v>-254.07000000000002</v>
          </cell>
          <cell r="N1185" t="str">
            <v>CARDWELL - FRANCHISE FEE</v>
          </cell>
          <cell r="O1185" t="str">
            <v>FFEE</v>
          </cell>
          <cell r="P1185" t="str">
            <v>FRANCHISE FEE</v>
          </cell>
        </row>
        <row r="1186">
          <cell r="A1186">
            <v>37530</v>
          </cell>
          <cell r="B1186" t="str">
            <v>UCG</v>
          </cell>
          <cell r="C1186" t="str">
            <v>FFEE</v>
          </cell>
          <cell r="D1186" t="str">
            <v>72FF</v>
          </cell>
          <cell r="E1186" t="str">
            <v>A21F</v>
          </cell>
          <cell r="F1186">
            <v>2410</v>
          </cell>
          <cell r="G1186">
            <v>27209</v>
          </cell>
          <cell r="H1186">
            <v>72</v>
          </cell>
          <cell r="I1186">
            <v>204</v>
          </cell>
          <cell r="J1186">
            <v>0.01</v>
          </cell>
          <cell r="K1186">
            <v>195.71</v>
          </cell>
          <cell r="L1186" t="str">
            <v>2410  Taxes</v>
          </cell>
          <cell r="M1186">
            <v>195.70000000000002</v>
          </cell>
          <cell r="N1186" t="str">
            <v>CARDWELL - FRANCHISE FEE</v>
          </cell>
          <cell r="O1186" t="str">
            <v>FFEE</v>
          </cell>
          <cell r="P1186" t="str">
            <v>FRANCHISE FEE</v>
          </cell>
        </row>
        <row r="1187">
          <cell r="A1187">
            <v>37530</v>
          </cell>
          <cell r="B1187" t="str">
            <v>UCG</v>
          </cell>
          <cell r="C1187" t="str">
            <v>FFEE</v>
          </cell>
          <cell r="D1187" t="str">
            <v>72FF</v>
          </cell>
          <cell r="E1187" t="str">
            <v>A22F</v>
          </cell>
          <cell r="F1187">
            <v>1420</v>
          </cell>
          <cell r="G1187">
            <v>10915</v>
          </cell>
          <cell r="H1187">
            <v>72</v>
          </cell>
          <cell r="I1187">
            <v>204</v>
          </cell>
          <cell r="J1187">
            <v>37.67</v>
          </cell>
          <cell r="L1187" t="str">
            <v>1420  A/R</v>
          </cell>
          <cell r="M1187">
            <v>-37.67</v>
          </cell>
          <cell r="N1187" t="str">
            <v>CARDWELL - FRANCHISE FEE</v>
          </cell>
          <cell r="O1187" t="str">
            <v>FFEE</v>
          </cell>
          <cell r="P1187" t="str">
            <v>FRANCHISE FEE</v>
          </cell>
        </row>
        <row r="1188">
          <cell r="A1188">
            <v>37530</v>
          </cell>
          <cell r="B1188" t="str">
            <v>UCG</v>
          </cell>
          <cell r="C1188" t="str">
            <v>FFEE</v>
          </cell>
          <cell r="D1188" t="str">
            <v>72FF</v>
          </cell>
          <cell r="E1188" t="str">
            <v>A22F</v>
          </cell>
          <cell r="F1188">
            <v>2410</v>
          </cell>
          <cell r="G1188">
            <v>27209</v>
          </cell>
          <cell r="H1188">
            <v>72</v>
          </cell>
          <cell r="I1188">
            <v>204</v>
          </cell>
          <cell r="K1188">
            <v>37.67</v>
          </cell>
          <cell r="L1188" t="str">
            <v>2410  Taxes</v>
          </cell>
          <cell r="M1188">
            <v>37.67</v>
          </cell>
          <cell r="N1188" t="str">
            <v>CARDWELL - FRANCHISE FEE</v>
          </cell>
          <cell r="O1188" t="str">
            <v>FFEE</v>
          </cell>
          <cell r="P1188" t="str">
            <v>FRANCHISE FEE</v>
          </cell>
        </row>
        <row r="1189">
          <cell r="A1189">
            <v>37530</v>
          </cell>
          <cell r="B1189" t="str">
            <v>UCG</v>
          </cell>
          <cell r="C1189" t="str">
            <v>FFEE</v>
          </cell>
          <cell r="D1189" t="str">
            <v>72FF</v>
          </cell>
          <cell r="E1189" t="str">
            <v>A23F</v>
          </cell>
          <cell r="F1189">
            <v>1420</v>
          </cell>
          <cell r="G1189">
            <v>10915</v>
          </cell>
          <cell r="H1189">
            <v>72</v>
          </cell>
          <cell r="I1189">
            <v>204</v>
          </cell>
          <cell r="J1189">
            <v>306.89</v>
          </cell>
          <cell r="L1189" t="str">
            <v>1420  A/R</v>
          </cell>
          <cell r="M1189">
            <v>-306.89</v>
          </cell>
          <cell r="N1189" t="str">
            <v>CARDWELL - FRANCHISE FEE</v>
          </cell>
          <cell r="O1189" t="str">
            <v>FFEE</v>
          </cell>
          <cell r="P1189" t="str">
            <v>FRANCHISE FEE</v>
          </cell>
        </row>
        <row r="1190">
          <cell r="A1190">
            <v>37530</v>
          </cell>
          <cell r="B1190" t="str">
            <v>UCG</v>
          </cell>
          <cell r="C1190" t="str">
            <v>FFEE</v>
          </cell>
          <cell r="D1190" t="str">
            <v>72FF</v>
          </cell>
          <cell r="E1190" t="str">
            <v>A23F</v>
          </cell>
          <cell r="F1190">
            <v>2410</v>
          </cell>
          <cell r="G1190">
            <v>27209</v>
          </cell>
          <cell r="H1190">
            <v>72</v>
          </cell>
          <cell r="I1190">
            <v>204</v>
          </cell>
          <cell r="K1190">
            <v>306.89</v>
          </cell>
          <cell r="L1190" t="str">
            <v>2410  Taxes</v>
          </cell>
          <cell r="M1190">
            <v>306.89</v>
          </cell>
          <cell r="N1190" t="str">
            <v>CARDWELL - FRANCHISE FEE</v>
          </cell>
          <cell r="O1190" t="str">
            <v>FFEE</v>
          </cell>
          <cell r="P1190" t="str">
            <v>FRANCHISE FEE</v>
          </cell>
        </row>
        <row r="1191">
          <cell r="A1191">
            <v>37530</v>
          </cell>
          <cell r="B1191" t="str">
            <v>UCG</v>
          </cell>
          <cell r="C1191" t="str">
            <v>FFEE</v>
          </cell>
          <cell r="D1191" t="str">
            <v>72FF</v>
          </cell>
          <cell r="E1191" t="str">
            <v>A9IF</v>
          </cell>
          <cell r="F1191">
            <v>1420</v>
          </cell>
          <cell r="G1191">
            <v>10915</v>
          </cell>
          <cell r="H1191">
            <v>72</v>
          </cell>
          <cell r="I1191">
            <v>204</v>
          </cell>
          <cell r="J1191">
            <v>2303.4699999999998</v>
          </cell>
          <cell r="K1191">
            <v>123.16</v>
          </cell>
          <cell r="L1191" t="str">
            <v>1420  A/R</v>
          </cell>
          <cell r="M1191">
            <v>-2180.31</v>
          </cell>
          <cell r="N1191" t="str">
            <v>CARUTHERSVILLE - FRANCHISE FEE</v>
          </cell>
          <cell r="O1191" t="str">
            <v>FFEE</v>
          </cell>
          <cell r="P1191" t="str">
            <v>FRANCHISE FEE</v>
          </cell>
        </row>
        <row r="1192">
          <cell r="A1192">
            <v>37530</v>
          </cell>
          <cell r="B1192" t="str">
            <v>UCG</v>
          </cell>
          <cell r="C1192" t="str">
            <v>FFEE</v>
          </cell>
          <cell r="D1192" t="str">
            <v>72FF</v>
          </cell>
          <cell r="E1192" t="str">
            <v>A9IF</v>
          </cell>
          <cell r="F1192">
            <v>2410</v>
          </cell>
          <cell r="G1192">
            <v>27209</v>
          </cell>
          <cell r="H1192">
            <v>72</v>
          </cell>
          <cell r="I1192">
            <v>204</v>
          </cell>
          <cell r="J1192">
            <v>3.62</v>
          </cell>
          <cell r="K1192">
            <v>2157.19</v>
          </cell>
          <cell r="L1192" t="str">
            <v>2410  Taxes</v>
          </cell>
          <cell r="M1192">
            <v>2153.5700000000002</v>
          </cell>
          <cell r="N1192" t="str">
            <v>CARUTHERSVILLE - FRANCHISE FEE</v>
          </cell>
          <cell r="O1192" t="str">
            <v>FFEE</v>
          </cell>
          <cell r="P1192" t="str">
            <v>FRANCHISE FEE</v>
          </cell>
        </row>
        <row r="1193">
          <cell r="A1193">
            <v>37530</v>
          </cell>
          <cell r="B1193" t="str">
            <v>UCG</v>
          </cell>
          <cell r="C1193" t="str">
            <v>FFEE</v>
          </cell>
          <cell r="D1193" t="str">
            <v>72FF</v>
          </cell>
          <cell r="E1193" t="str">
            <v>A9JF</v>
          </cell>
          <cell r="F1193">
            <v>1420</v>
          </cell>
          <cell r="G1193">
            <v>10915</v>
          </cell>
          <cell r="H1193">
            <v>72</v>
          </cell>
          <cell r="I1193">
            <v>204</v>
          </cell>
          <cell r="J1193">
            <v>668.56</v>
          </cell>
          <cell r="K1193">
            <v>6.18</v>
          </cell>
          <cell r="L1193" t="str">
            <v>1420  A/R</v>
          </cell>
          <cell r="M1193">
            <v>-662.38</v>
          </cell>
          <cell r="N1193" t="str">
            <v>CARUTHERSVILLE - FRANCHISE FEE</v>
          </cell>
          <cell r="O1193" t="str">
            <v>FFEE</v>
          </cell>
          <cell r="P1193" t="str">
            <v>FRANCHISE FEE</v>
          </cell>
        </row>
        <row r="1194">
          <cell r="A1194">
            <v>37530</v>
          </cell>
          <cell r="B1194" t="str">
            <v>UCG</v>
          </cell>
          <cell r="C1194" t="str">
            <v>FFEE</v>
          </cell>
          <cell r="D1194" t="str">
            <v>72FF</v>
          </cell>
          <cell r="E1194" t="str">
            <v>A9JF</v>
          </cell>
          <cell r="F1194">
            <v>2410</v>
          </cell>
          <cell r="G1194">
            <v>27209</v>
          </cell>
          <cell r="H1194">
            <v>72</v>
          </cell>
          <cell r="I1194">
            <v>204</v>
          </cell>
          <cell r="K1194">
            <v>668.56</v>
          </cell>
          <cell r="L1194" t="str">
            <v>2410  Taxes</v>
          </cell>
          <cell r="M1194">
            <v>668.56</v>
          </cell>
          <cell r="N1194" t="str">
            <v>CARUTHERSVILLE - FRANCHISE FEE</v>
          </cell>
          <cell r="O1194" t="str">
            <v>FFEE</v>
          </cell>
          <cell r="P1194" t="str">
            <v>FRANCHISE FEE</v>
          </cell>
        </row>
        <row r="1195">
          <cell r="A1195">
            <v>37530</v>
          </cell>
          <cell r="B1195" t="str">
            <v>UCG</v>
          </cell>
          <cell r="C1195" t="str">
            <v>FFEE</v>
          </cell>
          <cell r="D1195" t="str">
            <v>72FF</v>
          </cell>
          <cell r="E1195" t="str">
            <v>A8FF</v>
          </cell>
          <cell r="F1195">
            <v>1420</v>
          </cell>
          <cell r="G1195">
            <v>10915</v>
          </cell>
          <cell r="H1195">
            <v>72</v>
          </cell>
          <cell r="I1195">
            <v>221</v>
          </cell>
          <cell r="J1195">
            <v>801.15</v>
          </cell>
          <cell r="K1195">
            <v>1.03</v>
          </cell>
          <cell r="L1195" t="str">
            <v>1420  A/R</v>
          </cell>
          <cell r="M1195">
            <v>-800.12</v>
          </cell>
          <cell r="N1195" t="str">
            <v>CHAFFEE - FRANCHISE FEE</v>
          </cell>
          <cell r="O1195" t="str">
            <v>FFEE</v>
          </cell>
          <cell r="P1195" t="str">
            <v>FRANCHISE FEE</v>
          </cell>
        </row>
        <row r="1196">
          <cell r="A1196">
            <v>37530</v>
          </cell>
          <cell r="B1196" t="str">
            <v>UCG</v>
          </cell>
          <cell r="C1196" t="str">
            <v>FFEE</v>
          </cell>
          <cell r="D1196" t="str">
            <v>72FF</v>
          </cell>
          <cell r="E1196" t="str">
            <v>A8FF</v>
          </cell>
          <cell r="F1196">
            <v>2410</v>
          </cell>
          <cell r="G1196">
            <v>27209</v>
          </cell>
          <cell r="H1196">
            <v>72</v>
          </cell>
          <cell r="I1196">
            <v>221</v>
          </cell>
          <cell r="K1196">
            <v>790.34</v>
          </cell>
          <cell r="L1196" t="str">
            <v>2410  Taxes</v>
          </cell>
          <cell r="M1196">
            <v>790.34</v>
          </cell>
          <cell r="N1196" t="str">
            <v>CHAFFEE - FRANCHISE FEE</v>
          </cell>
          <cell r="O1196" t="str">
            <v>FFEE</v>
          </cell>
          <cell r="P1196" t="str">
            <v>FRANCHISE FEE</v>
          </cell>
        </row>
        <row r="1197">
          <cell r="A1197">
            <v>37530</v>
          </cell>
          <cell r="B1197" t="str">
            <v>UCG</v>
          </cell>
          <cell r="C1197" t="str">
            <v>FFEE</v>
          </cell>
          <cell r="D1197" t="str">
            <v>72FF</v>
          </cell>
          <cell r="E1197" t="str">
            <v>A8GF</v>
          </cell>
          <cell r="F1197">
            <v>1420</v>
          </cell>
          <cell r="G1197">
            <v>10915</v>
          </cell>
          <cell r="H1197">
            <v>72</v>
          </cell>
          <cell r="I1197">
            <v>221</v>
          </cell>
          <cell r="J1197">
            <v>177.33</v>
          </cell>
          <cell r="L1197" t="str">
            <v>1420  A/R</v>
          </cell>
          <cell r="M1197">
            <v>-177.33</v>
          </cell>
          <cell r="N1197" t="str">
            <v>CHAFFEE - FRANCHISE FEE</v>
          </cell>
          <cell r="O1197" t="str">
            <v>FFEE</v>
          </cell>
          <cell r="P1197" t="str">
            <v>FRANCHISE FEE</v>
          </cell>
        </row>
        <row r="1198">
          <cell r="A1198">
            <v>37530</v>
          </cell>
          <cell r="B1198" t="str">
            <v>UCG</v>
          </cell>
          <cell r="C1198" t="str">
            <v>FFEE</v>
          </cell>
          <cell r="D1198" t="str">
            <v>72FF</v>
          </cell>
          <cell r="E1198" t="str">
            <v>A8GF</v>
          </cell>
          <cell r="F1198">
            <v>2410</v>
          </cell>
          <cell r="G1198">
            <v>27209</v>
          </cell>
          <cell r="H1198">
            <v>72</v>
          </cell>
          <cell r="I1198">
            <v>221</v>
          </cell>
          <cell r="K1198">
            <v>177.33</v>
          </cell>
          <cell r="L1198" t="str">
            <v>2410  Taxes</v>
          </cell>
          <cell r="M1198">
            <v>177.33</v>
          </cell>
          <cell r="N1198" t="str">
            <v>CHAFFEE - FRANCHISE FEE</v>
          </cell>
          <cell r="O1198" t="str">
            <v>FFEE</v>
          </cell>
          <cell r="P1198" t="str">
            <v>FRANCHISE FEE</v>
          </cell>
        </row>
        <row r="1199">
          <cell r="A1199">
            <v>37530</v>
          </cell>
          <cell r="B1199" t="str">
            <v>UCG</v>
          </cell>
          <cell r="C1199" t="str">
            <v>FFEE</v>
          </cell>
          <cell r="D1199" t="str">
            <v>72FF</v>
          </cell>
          <cell r="E1199" t="str">
            <v>A52F</v>
          </cell>
          <cell r="F1199">
            <v>1420</v>
          </cell>
          <cell r="G1199">
            <v>10915</v>
          </cell>
          <cell r="H1199">
            <v>72</v>
          </cell>
          <cell r="I1199">
            <v>221</v>
          </cell>
          <cell r="J1199">
            <v>1636.73</v>
          </cell>
          <cell r="K1199">
            <v>105.37</v>
          </cell>
          <cell r="L1199" t="str">
            <v>1420  A/R</v>
          </cell>
          <cell r="M1199">
            <v>-1531.3600000000001</v>
          </cell>
          <cell r="N1199" t="str">
            <v>CHARLESTON - FRANCHISE FEE</v>
          </cell>
          <cell r="O1199" t="str">
            <v>FFEE</v>
          </cell>
          <cell r="P1199" t="str">
            <v>FRANCHISE FEE</v>
          </cell>
        </row>
        <row r="1200">
          <cell r="A1200">
            <v>37530</v>
          </cell>
          <cell r="B1200" t="str">
            <v>UCG</v>
          </cell>
          <cell r="C1200" t="str">
            <v>FFEE</v>
          </cell>
          <cell r="D1200" t="str">
            <v>72FF</v>
          </cell>
          <cell r="E1200" t="str">
            <v>A52F</v>
          </cell>
          <cell r="F1200">
            <v>2410</v>
          </cell>
          <cell r="G1200">
            <v>27209</v>
          </cell>
          <cell r="H1200">
            <v>72</v>
          </cell>
          <cell r="I1200">
            <v>221</v>
          </cell>
          <cell r="J1200">
            <v>2.11</v>
          </cell>
          <cell r="K1200">
            <v>1597.7</v>
          </cell>
          <cell r="L1200" t="str">
            <v>2410  Taxes</v>
          </cell>
          <cell r="M1200">
            <v>1595.5900000000001</v>
          </cell>
          <cell r="N1200" t="str">
            <v>CHARLESTON - FRANCHISE FEE</v>
          </cell>
          <cell r="O1200" t="str">
            <v>FFEE</v>
          </cell>
          <cell r="P1200" t="str">
            <v>FRANCHISE FEE</v>
          </cell>
        </row>
        <row r="1201">
          <cell r="A1201">
            <v>37530</v>
          </cell>
          <cell r="B1201" t="str">
            <v>UCG</v>
          </cell>
          <cell r="C1201" t="str">
            <v>FFEE</v>
          </cell>
          <cell r="D1201" t="str">
            <v>72FF</v>
          </cell>
          <cell r="E1201" t="str">
            <v>A53F</v>
          </cell>
          <cell r="F1201">
            <v>1420</v>
          </cell>
          <cell r="G1201">
            <v>10915</v>
          </cell>
          <cell r="H1201">
            <v>72</v>
          </cell>
          <cell r="I1201">
            <v>221</v>
          </cell>
          <cell r="J1201">
            <v>509.41</v>
          </cell>
          <cell r="L1201" t="str">
            <v>1420  A/R</v>
          </cell>
          <cell r="M1201">
            <v>-509.41</v>
          </cell>
          <cell r="N1201" t="str">
            <v>CHARLESTON - FRANCHISE FEE</v>
          </cell>
          <cell r="O1201" t="str">
            <v>FFEE</v>
          </cell>
          <cell r="P1201" t="str">
            <v>FRANCHISE FEE</v>
          </cell>
        </row>
        <row r="1202">
          <cell r="A1202">
            <v>37530</v>
          </cell>
          <cell r="B1202" t="str">
            <v>UCG</v>
          </cell>
          <cell r="C1202" t="str">
            <v>FFEE</v>
          </cell>
          <cell r="D1202" t="str">
            <v>72FF</v>
          </cell>
          <cell r="E1202" t="str">
            <v>A53F</v>
          </cell>
          <cell r="F1202">
            <v>2410</v>
          </cell>
          <cell r="G1202">
            <v>27209</v>
          </cell>
          <cell r="H1202">
            <v>72</v>
          </cell>
          <cell r="I1202">
            <v>221</v>
          </cell>
          <cell r="K1202">
            <v>509.41</v>
          </cell>
          <cell r="L1202" t="str">
            <v>2410  Taxes</v>
          </cell>
          <cell r="M1202">
            <v>509.41</v>
          </cell>
          <cell r="N1202" t="str">
            <v>CHARLESTON - FRANCHISE FEE</v>
          </cell>
          <cell r="O1202" t="str">
            <v>FFEE</v>
          </cell>
          <cell r="P1202" t="str">
            <v>FRANCHISE FEE</v>
          </cell>
        </row>
        <row r="1203">
          <cell r="A1203">
            <v>37530</v>
          </cell>
          <cell r="B1203" t="str">
            <v>UCG</v>
          </cell>
          <cell r="C1203" t="str">
            <v>FFEE</v>
          </cell>
          <cell r="D1203" t="str">
            <v>72FF</v>
          </cell>
          <cell r="E1203" t="str">
            <v>A7OF</v>
          </cell>
          <cell r="F1203">
            <v>1420</v>
          </cell>
          <cell r="G1203">
            <v>10915</v>
          </cell>
          <cell r="H1203">
            <v>72</v>
          </cell>
          <cell r="I1203">
            <v>204</v>
          </cell>
          <cell r="J1203">
            <v>400</v>
          </cell>
          <cell r="K1203">
            <v>10.42</v>
          </cell>
          <cell r="L1203" t="str">
            <v>1420  A/R</v>
          </cell>
          <cell r="M1203">
            <v>-389.58</v>
          </cell>
          <cell r="N1203" t="str">
            <v>CLARKTON - FRANCHISE FEE</v>
          </cell>
          <cell r="O1203" t="str">
            <v>FFEE</v>
          </cell>
          <cell r="P1203" t="str">
            <v>FRANCHISE FEE</v>
          </cell>
        </row>
        <row r="1204">
          <cell r="A1204">
            <v>37530</v>
          </cell>
          <cell r="B1204" t="str">
            <v>UCG</v>
          </cell>
          <cell r="C1204" t="str">
            <v>FFEE</v>
          </cell>
          <cell r="D1204" t="str">
            <v>72FF</v>
          </cell>
          <cell r="E1204" t="str">
            <v>A7OF</v>
          </cell>
          <cell r="F1204">
            <v>2410</v>
          </cell>
          <cell r="G1204">
            <v>27209</v>
          </cell>
          <cell r="H1204">
            <v>72</v>
          </cell>
          <cell r="I1204">
            <v>204</v>
          </cell>
          <cell r="K1204">
            <v>373.75</v>
          </cell>
          <cell r="L1204" t="str">
            <v>2410  Taxes</v>
          </cell>
          <cell r="M1204">
            <v>373.75</v>
          </cell>
          <cell r="N1204" t="str">
            <v>CLARKTON - FRANCHISE FEE</v>
          </cell>
          <cell r="O1204" t="str">
            <v>FFEE</v>
          </cell>
          <cell r="P1204" t="str">
            <v>FRANCHISE FEE</v>
          </cell>
        </row>
        <row r="1205">
          <cell r="A1205">
            <v>37530</v>
          </cell>
          <cell r="B1205" t="str">
            <v>UCG</v>
          </cell>
          <cell r="C1205" t="str">
            <v>FFEE</v>
          </cell>
          <cell r="D1205" t="str">
            <v>72FF</v>
          </cell>
          <cell r="E1205" t="str">
            <v>A7PF</v>
          </cell>
          <cell r="F1205">
            <v>1420</v>
          </cell>
          <cell r="G1205">
            <v>10915</v>
          </cell>
          <cell r="H1205">
            <v>72</v>
          </cell>
          <cell r="I1205">
            <v>204</v>
          </cell>
          <cell r="J1205">
            <v>44.35</v>
          </cell>
          <cell r="L1205" t="str">
            <v>1420  A/R</v>
          </cell>
          <cell r="M1205">
            <v>-44.35</v>
          </cell>
          <cell r="N1205" t="str">
            <v>CLARKTON - FRANCHISE FEE</v>
          </cell>
          <cell r="O1205" t="str">
            <v>FFEE</v>
          </cell>
          <cell r="P1205" t="str">
            <v>FRANCHISE FEE</v>
          </cell>
        </row>
        <row r="1206">
          <cell r="A1206">
            <v>37530</v>
          </cell>
          <cell r="B1206" t="str">
            <v>UCG</v>
          </cell>
          <cell r="C1206" t="str">
            <v>FFEE</v>
          </cell>
          <cell r="D1206" t="str">
            <v>72FF</v>
          </cell>
          <cell r="E1206" t="str">
            <v>A7PF</v>
          </cell>
          <cell r="F1206">
            <v>2410</v>
          </cell>
          <cell r="G1206">
            <v>27209</v>
          </cell>
          <cell r="H1206">
            <v>72</v>
          </cell>
          <cell r="I1206">
            <v>204</v>
          </cell>
          <cell r="K1206">
            <v>44.35</v>
          </cell>
          <cell r="L1206" t="str">
            <v>2410  Taxes</v>
          </cell>
          <cell r="M1206">
            <v>44.35</v>
          </cell>
          <cell r="N1206" t="str">
            <v>CLARKTON - FRANCHISE FEE</v>
          </cell>
          <cell r="O1206" t="str">
            <v>FFEE</v>
          </cell>
          <cell r="P1206" t="str">
            <v>FRANCHISE FEE</v>
          </cell>
        </row>
        <row r="1207">
          <cell r="A1207">
            <v>37530</v>
          </cell>
          <cell r="B1207" t="str">
            <v>UCG</v>
          </cell>
          <cell r="C1207" t="str">
            <v>FFEE</v>
          </cell>
          <cell r="D1207" t="str">
            <v>72FF</v>
          </cell>
          <cell r="E1207" t="str">
            <v>A7GF</v>
          </cell>
          <cell r="F1207">
            <v>1420</v>
          </cell>
          <cell r="G1207">
            <v>10915</v>
          </cell>
          <cell r="H1207">
            <v>72</v>
          </cell>
          <cell r="I1207">
            <v>204</v>
          </cell>
          <cell r="J1207">
            <v>100.59</v>
          </cell>
          <cell r="K1207">
            <v>2.81</v>
          </cell>
          <cell r="L1207" t="str">
            <v>1420  A/R</v>
          </cell>
          <cell r="M1207">
            <v>-97.78</v>
          </cell>
          <cell r="N1207" t="str">
            <v>COOTER - FRANCHISE FEE</v>
          </cell>
          <cell r="O1207" t="str">
            <v>FFEE</v>
          </cell>
          <cell r="P1207" t="str">
            <v>FRANCHISE FEE</v>
          </cell>
        </row>
        <row r="1208">
          <cell r="A1208">
            <v>37530</v>
          </cell>
          <cell r="B1208" t="str">
            <v>UCG</v>
          </cell>
          <cell r="C1208" t="str">
            <v>FFEE</v>
          </cell>
          <cell r="D1208" t="str">
            <v>72FF</v>
          </cell>
          <cell r="E1208" t="str">
            <v>A7GF</v>
          </cell>
          <cell r="F1208">
            <v>2410</v>
          </cell>
          <cell r="G1208">
            <v>27209</v>
          </cell>
          <cell r="H1208">
            <v>72</v>
          </cell>
          <cell r="I1208">
            <v>204</v>
          </cell>
          <cell r="K1208">
            <v>97.4</v>
          </cell>
          <cell r="L1208" t="str">
            <v>2410  Taxes</v>
          </cell>
          <cell r="M1208">
            <v>97.4</v>
          </cell>
          <cell r="N1208" t="str">
            <v>COOTER - FRANCHISE FEE</v>
          </cell>
          <cell r="O1208" t="str">
            <v>FFEE</v>
          </cell>
          <cell r="P1208" t="str">
            <v>FRANCHISE FEE</v>
          </cell>
        </row>
        <row r="1209">
          <cell r="A1209">
            <v>37530</v>
          </cell>
          <cell r="B1209" t="str">
            <v>UCG</v>
          </cell>
          <cell r="C1209" t="str">
            <v>FFEE</v>
          </cell>
          <cell r="D1209" t="str">
            <v>72FF</v>
          </cell>
          <cell r="E1209" t="str">
            <v>A7HF</v>
          </cell>
          <cell r="F1209">
            <v>1420</v>
          </cell>
          <cell r="G1209">
            <v>10915</v>
          </cell>
          <cell r="H1209">
            <v>72</v>
          </cell>
          <cell r="I1209">
            <v>204</v>
          </cell>
          <cell r="J1209">
            <v>16.91</v>
          </cell>
          <cell r="L1209" t="str">
            <v>1420  A/R</v>
          </cell>
          <cell r="M1209">
            <v>-16.91</v>
          </cell>
          <cell r="N1209" t="str">
            <v>COOTER - FRANCHISE FEE</v>
          </cell>
          <cell r="O1209" t="str">
            <v>FFEE</v>
          </cell>
          <cell r="P1209" t="str">
            <v>FRANCHISE FEE</v>
          </cell>
        </row>
        <row r="1210">
          <cell r="A1210">
            <v>37530</v>
          </cell>
          <cell r="B1210" t="str">
            <v>UCG</v>
          </cell>
          <cell r="C1210" t="str">
            <v>FFEE</v>
          </cell>
          <cell r="D1210" t="str">
            <v>72FF</v>
          </cell>
          <cell r="E1210" t="str">
            <v>A7HF</v>
          </cell>
          <cell r="F1210">
            <v>2410</v>
          </cell>
          <cell r="G1210">
            <v>27209</v>
          </cell>
          <cell r="H1210">
            <v>72</v>
          </cell>
          <cell r="I1210">
            <v>204</v>
          </cell>
          <cell r="K1210">
            <v>16.91</v>
          </cell>
          <cell r="L1210" t="str">
            <v>2410  Taxes</v>
          </cell>
          <cell r="M1210">
            <v>16.91</v>
          </cell>
          <cell r="N1210" t="str">
            <v>COOTER - FRANCHISE FEE</v>
          </cell>
          <cell r="O1210" t="str">
            <v>FFEE</v>
          </cell>
          <cell r="P1210" t="str">
            <v>FRANCHISE FEE</v>
          </cell>
        </row>
        <row r="1211">
          <cell r="A1211">
            <v>37530</v>
          </cell>
          <cell r="B1211" t="str">
            <v>UCG</v>
          </cell>
          <cell r="C1211" t="str">
            <v>FFEE</v>
          </cell>
          <cell r="D1211" t="str">
            <v>72FF</v>
          </cell>
          <cell r="E1211" t="str">
            <v>A86F</v>
          </cell>
          <cell r="F1211">
            <v>1420</v>
          </cell>
          <cell r="G1211">
            <v>10915</v>
          </cell>
          <cell r="H1211">
            <v>72</v>
          </cell>
          <cell r="I1211">
            <v>204</v>
          </cell>
          <cell r="J1211">
            <v>619.67999999999995</v>
          </cell>
          <cell r="K1211">
            <v>16.16</v>
          </cell>
          <cell r="L1211" t="str">
            <v>1420  A/R</v>
          </cell>
          <cell r="M1211">
            <v>-603.52</v>
          </cell>
          <cell r="N1211" t="str">
            <v>DONIPHAN - FRANCHISE FEE</v>
          </cell>
          <cell r="O1211" t="str">
            <v>FFEE</v>
          </cell>
          <cell r="P1211" t="str">
            <v>FRANCHISE FEE</v>
          </cell>
        </row>
        <row r="1212">
          <cell r="A1212">
            <v>37530</v>
          </cell>
          <cell r="B1212" t="str">
            <v>UCG</v>
          </cell>
          <cell r="C1212" t="str">
            <v>FFEE</v>
          </cell>
          <cell r="D1212" t="str">
            <v>72FF</v>
          </cell>
          <cell r="E1212" t="str">
            <v>A86F</v>
          </cell>
          <cell r="F1212">
            <v>2410</v>
          </cell>
          <cell r="G1212">
            <v>27209</v>
          </cell>
          <cell r="H1212">
            <v>72</v>
          </cell>
          <cell r="I1212">
            <v>204</v>
          </cell>
          <cell r="J1212">
            <v>0.03</v>
          </cell>
          <cell r="K1212">
            <v>613.77</v>
          </cell>
          <cell r="L1212" t="str">
            <v>2410  Taxes</v>
          </cell>
          <cell r="M1212">
            <v>613.74</v>
          </cell>
          <cell r="N1212" t="str">
            <v>DONIPHAN - FRANCHISE FEE</v>
          </cell>
          <cell r="O1212" t="str">
            <v>FFEE</v>
          </cell>
          <cell r="P1212" t="str">
            <v>FRANCHISE FEE</v>
          </cell>
        </row>
        <row r="1213">
          <cell r="A1213">
            <v>37530</v>
          </cell>
          <cell r="B1213" t="str">
            <v>UCG</v>
          </cell>
          <cell r="C1213" t="str">
            <v>FFEE</v>
          </cell>
          <cell r="D1213" t="str">
            <v>72FF</v>
          </cell>
          <cell r="E1213" t="str">
            <v>A87F</v>
          </cell>
          <cell r="F1213">
            <v>1420</v>
          </cell>
          <cell r="G1213">
            <v>10915</v>
          </cell>
          <cell r="H1213">
            <v>72</v>
          </cell>
          <cell r="I1213">
            <v>204</v>
          </cell>
          <cell r="J1213">
            <v>465.63</v>
          </cell>
          <cell r="L1213" t="str">
            <v>1420  A/R</v>
          </cell>
          <cell r="M1213">
            <v>-465.63</v>
          </cell>
          <cell r="N1213" t="str">
            <v>DONIPHAN - FRANCHISE FEE</v>
          </cell>
          <cell r="O1213" t="str">
            <v>FFEE</v>
          </cell>
          <cell r="P1213" t="str">
            <v>FRANCHISE FEE</v>
          </cell>
        </row>
        <row r="1214">
          <cell r="A1214">
            <v>37530</v>
          </cell>
          <cell r="B1214" t="str">
            <v>UCG</v>
          </cell>
          <cell r="C1214" t="str">
            <v>FFEE</v>
          </cell>
          <cell r="D1214" t="str">
            <v>72FF</v>
          </cell>
          <cell r="E1214" t="str">
            <v>A87F</v>
          </cell>
          <cell r="F1214">
            <v>2410</v>
          </cell>
          <cell r="G1214">
            <v>27209</v>
          </cell>
          <cell r="H1214">
            <v>72</v>
          </cell>
          <cell r="I1214">
            <v>204</v>
          </cell>
          <cell r="K1214">
            <v>465.63</v>
          </cell>
          <cell r="L1214" t="str">
            <v>2410  Taxes</v>
          </cell>
          <cell r="M1214">
            <v>465.63</v>
          </cell>
          <cell r="N1214" t="str">
            <v>DONIPHAN - FRANCHISE FEE</v>
          </cell>
          <cell r="O1214" t="str">
            <v>FFEE</v>
          </cell>
          <cell r="P1214" t="str">
            <v>FRANCHISE FEE</v>
          </cell>
        </row>
        <row r="1215">
          <cell r="A1215">
            <v>37530</v>
          </cell>
          <cell r="B1215" t="str">
            <v>UCG</v>
          </cell>
          <cell r="C1215" t="str">
            <v>FFEE</v>
          </cell>
          <cell r="D1215" t="str">
            <v>72FF</v>
          </cell>
          <cell r="E1215" t="str">
            <v>A57F</v>
          </cell>
          <cell r="F1215">
            <v>1420</v>
          </cell>
          <cell r="G1215">
            <v>10915</v>
          </cell>
          <cell r="H1215">
            <v>72</v>
          </cell>
          <cell r="I1215">
            <v>221</v>
          </cell>
          <cell r="J1215">
            <v>1185.1500000000001</v>
          </cell>
          <cell r="K1215">
            <v>18.57</v>
          </cell>
          <cell r="L1215" t="str">
            <v>1420  A/R</v>
          </cell>
          <cell r="M1215">
            <v>-1166.5800000000002</v>
          </cell>
          <cell r="N1215" t="str">
            <v>EAST PRAIRIE - FRANCHISE FEE</v>
          </cell>
          <cell r="O1215" t="str">
            <v>FFEE</v>
          </cell>
          <cell r="P1215" t="str">
            <v>FRANCHISE FEE</v>
          </cell>
        </row>
        <row r="1216">
          <cell r="A1216">
            <v>37530</v>
          </cell>
          <cell r="B1216" t="str">
            <v>UCG</v>
          </cell>
          <cell r="C1216" t="str">
            <v>FFEE</v>
          </cell>
          <cell r="D1216" t="str">
            <v>72FF</v>
          </cell>
          <cell r="E1216" t="str">
            <v>A57F</v>
          </cell>
          <cell r="F1216">
            <v>2410</v>
          </cell>
          <cell r="G1216">
            <v>27209</v>
          </cell>
          <cell r="H1216">
            <v>72</v>
          </cell>
          <cell r="I1216">
            <v>221</v>
          </cell>
          <cell r="K1216">
            <v>1153.78</v>
          </cell>
          <cell r="L1216" t="str">
            <v>2410  Taxes</v>
          </cell>
          <cell r="M1216">
            <v>1153.78</v>
          </cell>
          <cell r="N1216" t="str">
            <v>EAST PRAIRIE - FRANCHISE FEE</v>
          </cell>
          <cell r="O1216" t="str">
            <v>FFEE</v>
          </cell>
          <cell r="P1216" t="str">
            <v>FRANCHISE FEE</v>
          </cell>
        </row>
        <row r="1217">
          <cell r="A1217">
            <v>37530</v>
          </cell>
          <cell r="B1217" t="str">
            <v>UCG</v>
          </cell>
          <cell r="C1217" t="str">
            <v>FFEE</v>
          </cell>
          <cell r="D1217" t="str">
            <v>72FF</v>
          </cell>
          <cell r="E1217" t="str">
            <v>A58F</v>
          </cell>
          <cell r="F1217">
            <v>1420</v>
          </cell>
          <cell r="G1217">
            <v>10915</v>
          </cell>
          <cell r="H1217">
            <v>72</v>
          </cell>
          <cell r="I1217">
            <v>221</v>
          </cell>
          <cell r="J1217">
            <v>414.28</v>
          </cell>
          <cell r="K1217">
            <v>0.98</v>
          </cell>
          <cell r="L1217" t="str">
            <v>1420  A/R</v>
          </cell>
          <cell r="M1217">
            <v>-413.29999999999995</v>
          </cell>
          <cell r="N1217" t="str">
            <v>EAST PRAIRIE - FRANCHISE FEE</v>
          </cell>
          <cell r="O1217" t="str">
            <v>FFEE</v>
          </cell>
          <cell r="P1217" t="str">
            <v>FRANCHISE FEE</v>
          </cell>
        </row>
        <row r="1218">
          <cell r="A1218">
            <v>37530</v>
          </cell>
          <cell r="B1218" t="str">
            <v>UCG</v>
          </cell>
          <cell r="C1218" t="str">
            <v>FFEE</v>
          </cell>
          <cell r="D1218" t="str">
            <v>72FF</v>
          </cell>
          <cell r="E1218" t="str">
            <v>A58F</v>
          </cell>
          <cell r="F1218">
            <v>2410</v>
          </cell>
          <cell r="G1218">
            <v>27209</v>
          </cell>
          <cell r="H1218">
            <v>72</v>
          </cell>
          <cell r="I1218">
            <v>221</v>
          </cell>
          <cell r="K1218">
            <v>412.93</v>
          </cell>
          <cell r="L1218" t="str">
            <v>2410  Taxes</v>
          </cell>
          <cell r="M1218">
            <v>412.93</v>
          </cell>
          <cell r="N1218" t="str">
            <v>EAST PRAIRIE - FRANCHISE FEE</v>
          </cell>
          <cell r="O1218" t="str">
            <v>FFEE</v>
          </cell>
          <cell r="P1218" t="str">
            <v>FRANCHISE FEE</v>
          </cell>
        </row>
        <row r="1219">
          <cell r="A1219">
            <v>37530</v>
          </cell>
          <cell r="B1219" t="str">
            <v>UCG</v>
          </cell>
          <cell r="C1219" t="str">
            <v>FFEE</v>
          </cell>
          <cell r="D1219" t="str">
            <v>72FF</v>
          </cell>
          <cell r="E1219" t="str">
            <v>A77F</v>
          </cell>
          <cell r="F1219">
            <v>1420</v>
          </cell>
          <cell r="G1219">
            <v>10915</v>
          </cell>
          <cell r="H1219">
            <v>72</v>
          </cell>
          <cell r="I1219">
            <v>204</v>
          </cell>
          <cell r="J1219">
            <v>454.98</v>
          </cell>
          <cell r="K1219">
            <v>78.010000000000005</v>
          </cell>
          <cell r="L1219" t="str">
            <v>1420  A/R</v>
          </cell>
          <cell r="M1219">
            <v>-376.97</v>
          </cell>
          <cell r="N1219" t="str">
            <v>GIDEON - FRANCHISE FEE</v>
          </cell>
          <cell r="O1219" t="str">
            <v>FFEE</v>
          </cell>
          <cell r="P1219" t="str">
            <v>FRANCHISE FEE</v>
          </cell>
        </row>
        <row r="1220">
          <cell r="A1220">
            <v>37530</v>
          </cell>
          <cell r="B1220" t="str">
            <v>UCG</v>
          </cell>
          <cell r="C1220" t="str">
            <v>FFEE</v>
          </cell>
          <cell r="D1220" t="str">
            <v>72FF</v>
          </cell>
          <cell r="E1220" t="str">
            <v>A77F</v>
          </cell>
          <cell r="F1220">
            <v>2410</v>
          </cell>
          <cell r="G1220">
            <v>27209</v>
          </cell>
          <cell r="H1220">
            <v>72</v>
          </cell>
          <cell r="I1220">
            <v>204</v>
          </cell>
          <cell r="J1220">
            <v>78.010000000000005</v>
          </cell>
          <cell r="K1220">
            <v>419.77</v>
          </cell>
          <cell r="L1220" t="str">
            <v>2410  Taxes</v>
          </cell>
          <cell r="M1220">
            <v>341.76</v>
          </cell>
          <cell r="N1220" t="str">
            <v>GIDEON - FRANCHISE FEE</v>
          </cell>
          <cell r="O1220" t="str">
            <v>FFEE</v>
          </cell>
          <cell r="P1220" t="str">
            <v>FRANCHISE FEE</v>
          </cell>
        </row>
        <row r="1221">
          <cell r="A1221">
            <v>37530</v>
          </cell>
          <cell r="B1221" t="str">
            <v>UCG</v>
          </cell>
          <cell r="C1221" t="str">
            <v>FFEE</v>
          </cell>
          <cell r="D1221" t="str">
            <v>72FF</v>
          </cell>
          <cell r="E1221" t="str">
            <v>A78F</v>
          </cell>
          <cell r="F1221">
            <v>1420</v>
          </cell>
          <cell r="G1221">
            <v>10915</v>
          </cell>
          <cell r="H1221">
            <v>72</v>
          </cell>
          <cell r="I1221">
            <v>204</v>
          </cell>
          <cell r="J1221">
            <v>96.38</v>
          </cell>
          <cell r="L1221" t="str">
            <v>1420  A/R</v>
          </cell>
          <cell r="M1221">
            <v>-96.38</v>
          </cell>
          <cell r="N1221" t="str">
            <v>GIDEON - FRANCHISE FEE</v>
          </cell>
          <cell r="O1221" t="str">
            <v>FFEE</v>
          </cell>
          <cell r="P1221" t="str">
            <v>FRANCHISE FEE</v>
          </cell>
        </row>
        <row r="1222">
          <cell r="A1222">
            <v>37530</v>
          </cell>
          <cell r="B1222" t="str">
            <v>UCG</v>
          </cell>
          <cell r="C1222" t="str">
            <v>FFEE</v>
          </cell>
          <cell r="D1222" t="str">
            <v>72FF</v>
          </cell>
          <cell r="E1222" t="str">
            <v>A78F</v>
          </cell>
          <cell r="F1222">
            <v>2410</v>
          </cell>
          <cell r="G1222">
            <v>27209</v>
          </cell>
          <cell r="H1222">
            <v>72</v>
          </cell>
          <cell r="I1222">
            <v>204</v>
          </cell>
          <cell r="K1222">
            <v>96.38</v>
          </cell>
          <cell r="L1222" t="str">
            <v>2410  Taxes</v>
          </cell>
          <cell r="M1222">
            <v>96.38</v>
          </cell>
          <cell r="N1222" t="str">
            <v>GIDEON - FRANCHISE FEE</v>
          </cell>
          <cell r="O1222" t="str">
            <v>FFEE</v>
          </cell>
          <cell r="P1222" t="str">
            <v>FRANCHISE FEE</v>
          </cell>
        </row>
        <row r="1223">
          <cell r="A1223">
            <v>37530</v>
          </cell>
          <cell r="B1223" t="str">
            <v>UCG</v>
          </cell>
          <cell r="C1223" t="str">
            <v>FFEE</v>
          </cell>
          <cell r="D1223" t="str">
            <v>72FF</v>
          </cell>
          <cell r="E1223" t="str">
            <v>A6PF</v>
          </cell>
          <cell r="F1223">
            <v>1420</v>
          </cell>
          <cell r="G1223">
            <v>10915</v>
          </cell>
          <cell r="H1223">
            <v>72</v>
          </cell>
          <cell r="I1223">
            <v>221</v>
          </cell>
          <cell r="J1223">
            <v>115.78</v>
          </cell>
          <cell r="L1223" t="str">
            <v>1420  A/R</v>
          </cell>
          <cell r="M1223">
            <v>-115.78</v>
          </cell>
          <cell r="N1223" t="str">
            <v>GORDONVILLE - FRANCHISE FEE</v>
          </cell>
          <cell r="O1223" t="str">
            <v>FFEE</v>
          </cell>
          <cell r="P1223" t="str">
            <v>FRANCHISE FEE</v>
          </cell>
        </row>
        <row r="1224">
          <cell r="A1224">
            <v>37530</v>
          </cell>
          <cell r="B1224" t="str">
            <v>UCG</v>
          </cell>
          <cell r="C1224" t="str">
            <v>FFEE</v>
          </cell>
          <cell r="D1224" t="str">
            <v>72FF</v>
          </cell>
          <cell r="E1224" t="str">
            <v>A6PF</v>
          </cell>
          <cell r="F1224">
            <v>2410</v>
          </cell>
          <cell r="G1224">
            <v>27209</v>
          </cell>
          <cell r="H1224">
            <v>72</v>
          </cell>
          <cell r="I1224">
            <v>221</v>
          </cell>
          <cell r="K1224">
            <v>115.78</v>
          </cell>
          <cell r="L1224" t="str">
            <v>2410  Taxes</v>
          </cell>
          <cell r="M1224">
            <v>115.78</v>
          </cell>
          <cell r="N1224" t="str">
            <v>GORDONVILLE - FRANCHISE FEE</v>
          </cell>
          <cell r="O1224" t="str">
            <v>FFEE</v>
          </cell>
          <cell r="P1224" t="str">
            <v>FRANCHISE FEE</v>
          </cell>
        </row>
        <row r="1225">
          <cell r="A1225">
            <v>37530</v>
          </cell>
          <cell r="B1225" t="str">
            <v>UCG</v>
          </cell>
          <cell r="C1225" t="str">
            <v>FFEE</v>
          </cell>
          <cell r="D1225" t="str">
            <v>72FF</v>
          </cell>
          <cell r="E1225" t="str">
            <v>A6QF</v>
          </cell>
          <cell r="F1225">
            <v>1420</v>
          </cell>
          <cell r="G1225">
            <v>10915</v>
          </cell>
          <cell r="H1225">
            <v>72</v>
          </cell>
          <cell r="I1225">
            <v>221</v>
          </cell>
          <cell r="J1225">
            <v>21.93</v>
          </cell>
          <cell r="L1225" t="str">
            <v>1420  A/R</v>
          </cell>
          <cell r="M1225">
            <v>-21.93</v>
          </cell>
          <cell r="N1225" t="str">
            <v>GORDONVILLE - FRANCHISE FEE</v>
          </cell>
          <cell r="O1225" t="str">
            <v>FFEE</v>
          </cell>
          <cell r="P1225" t="str">
            <v>FRANCHISE FEE</v>
          </cell>
        </row>
        <row r="1226">
          <cell r="A1226">
            <v>37530</v>
          </cell>
          <cell r="B1226" t="str">
            <v>UCG</v>
          </cell>
          <cell r="C1226" t="str">
            <v>FFEE</v>
          </cell>
          <cell r="D1226" t="str">
            <v>72FF</v>
          </cell>
          <cell r="E1226" t="str">
            <v>A6QF</v>
          </cell>
          <cell r="F1226">
            <v>2410</v>
          </cell>
          <cell r="G1226">
            <v>27209</v>
          </cell>
          <cell r="H1226">
            <v>72</v>
          </cell>
          <cell r="I1226">
            <v>221</v>
          </cell>
          <cell r="K1226">
            <v>21.93</v>
          </cell>
          <cell r="L1226" t="str">
            <v>2410  Taxes</v>
          </cell>
          <cell r="M1226">
            <v>21.93</v>
          </cell>
          <cell r="N1226" t="str">
            <v>GORDONVILLE - FRANCHISE FEE</v>
          </cell>
          <cell r="O1226" t="str">
            <v>FFEE</v>
          </cell>
          <cell r="P1226" t="str">
            <v>FRANCHISE FEE</v>
          </cell>
        </row>
        <row r="1227">
          <cell r="A1227">
            <v>37530</v>
          </cell>
          <cell r="B1227" t="str">
            <v>UCG</v>
          </cell>
          <cell r="C1227" t="str">
            <v>FFEE</v>
          </cell>
          <cell r="D1227" t="str">
            <v>72FF</v>
          </cell>
          <cell r="E1227" t="str">
            <v>A8WF</v>
          </cell>
          <cell r="F1227">
            <v>1420</v>
          </cell>
          <cell r="G1227">
            <v>10915</v>
          </cell>
          <cell r="H1227">
            <v>72</v>
          </cell>
          <cell r="I1227">
            <v>221</v>
          </cell>
          <cell r="J1227">
            <v>100.07</v>
          </cell>
          <cell r="L1227" t="str">
            <v>1420  A/R</v>
          </cell>
          <cell r="M1227">
            <v>-100.07</v>
          </cell>
          <cell r="N1227" t="str">
            <v>GREENVILLE - FRANCHISE FEE</v>
          </cell>
          <cell r="O1227" t="str">
            <v>FFEE</v>
          </cell>
          <cell r="P1227" t="str">
            <v>FRANCHISE FEE</v>
          </cell>
        </row>
        <row r="1228">
          <cell r="A1228">
            <v>37530</v>
          </cell>
          <cell r="B1228" t="str">
            <v>UCG</v>
          </cell>
          <cell r="C1228" t="str">
            <v>FFEE</v>
          </cell>
          <cell r="D1228" t="str">
            <v>72FF</v>
          </cell>
          <cell r="E1228" t="str">
            <v>A8WF</v>
          </cell>
          <cell r="F1228">
            <v>2410</v>
          </cell>
          <cell r="G1228">
            <v>27209</v>
          </cell>
          <cell r="H1228">
            <v>72</v>
          </cell>
          <cell r="I1228">
            <v>221</v>
          </cell>
          <cell r="K1228">
            <v>91.15</v>
          </cell>
          <cell r="L1228" t="str">
            <v>2410  Taxes</v>
          </cell>
          <cell r="M1228">
            <v>91.15</v>
          </cell>
          <cell r="N1228" t="str">
            <v>GREENVILLE - FRANCHISE FEE</v>
          </cell>
          <cell r="O1228" t="str">
            <v>FFEE</v>
          </cell>
          <cell r="P1228" t="str">
            <v>FRANCHISE FEE</v>
          </cell>
        </row>
        <row r="1229">
          <cell r="A1229">
            <v>37530</v>
          </cell>
          <cell r="B1229" t="str">
            <v>UCG</v>
          </cell>
          <cell r="C1229" t="str">
            <v>FFEE</v>
          </cell>
          <cell r="D1229" t="str">
            <v>72FF</v>
          </cell>
          <cell r="E1229" t="str">
            <v>A8XF</v>
          </cell>
          <cell r="F1229">
            <v>1420</v>
          </cell>
          <cell r="G1229">
            <v>10915</v>
          </cell>
          <cell r="H1229">
            <v>72</v>
          </cell>
          <cell r="I1229">
            <v>221</v>
          </cell>
          <cell r="J1229">
            <v>186.31</v>
          </cell>
          <cell r="L1229" t="str">
            <v>1420  A/R</v>
          </cell>
          <cell r="M1229">
            <v>-186.31</v>
          </cell>
          <cell r="N1229" t="str">
            <v>GREENVILLE - FRANCHISE FEE</v>
          </cell>
          <cell r="O1229" t="str">
            <v>FFEE</v>
          </cell>
          <cell r="P1229" t="str">
            <v>FRANCHISE FEE</v>
          </cell>
        </row>
        <row r="1230">
          <cell r="A1230">
            <v>37530</v>
          </cell>
          <cell r="B1230" t="str">
            <v>UCG</v>
          </cell>
          <cell r="C1230" t="str">
            <v>FFEE</v>
          </cell>
          <cell r="D1230" t="str">
            <v>72FF</v>
          </cell>
          <cell r="E1230" t="str">
            <v>A8XF</v>
          </cell>
          <cell r="F1230">
            <v>2410</v>
          </cell>
          <cell r="G1230">
            <v>27209</v>
          </cell>
          <cell r="H1230">
            <v>72</v>
          </cell>
          <cell r="I1230">
            <v>221</v>
          </cell>
          <cell r="K1230">
            <v>97.45</v>
          </cell>
          <cell r="L1230" t="str">
            <v>2410  Taxes</v>
          </cell>
          <cell r="M1230">
            <v>97.45</v>
          </cell>
          <cell r="N1230" t="str">
            <v>GREENVILLE - FRANCHISE FEE</v>
          </cell>
          <cell r="O1230" t="str">
            <v>FFEE</v>
          </cell>
          <cell r="P1230" t="str">
            <v>FRANCHISE FEE</v>
          </cell>
        </row>
        <row r="1231">
          <cell r="A1231">
            <v>37530</v>
          </cell>
          <cell r="B1231" t="str">
            <v>UCG</v>
          </cell>
          <cell r="C1231" t="str">
            <v>FFEE</v>
          </cell>
          <cell r="D1231" t="str">
            <v>72FF</v>
          </cell>
          <cell r="E1231" t="str">
            <v>A9RF</v>
          </cell>
          <cell r="F1231">
            <v>1420</v>
          </cell>
          <cell r="G1231">
            <v>10915</v>
          </cell>
          <cell r="H1231">
            <v>72</v>
          </cell>
          <cell r="I1231">
            <v>204</v>
          </cell>
          <cell r="J1231">
            <v>810.3</v>
          </cell>
          <cell r="K1231">
            <v>91.06</v>
          </cell>
          <cell r="L1231" t="str">
            <v>1420  A/R</v>
          </cell>
          <cell r="M1231">
            <v>-719.24</v>
          </cell>
          <cell r="N1231" t="str">
            <v>HAYTI - FRANCHISE FEE</v>
          </cell>
          <cell r="O1231" t="str">
            <v>FFEE</v>
          </cell>
          <cell r="P1231" t="str">
            <v>FRANCHISE FEE</v>
          </cell>
        </row>
        <row r="1232">
          <cell r="A1232">
            <v>37530</v>
          </cell>
          <cell r="B1232" t="str">
            <v>UCG</v>
          </cell>
          <cell r="C1232" t="str">
            <v>FFEE</v>
          </cell>
          <cell r="D1232" t="str">
            <v>72FF</v>
          </cell>
          <cell r="E1232" t="str">
            <v>A9RF</v>
          </cell>
          <cell r="F1232">
            <v>2410</v>
          </cell>
          <cell r="G1232">
            <v>27209</v>
          </cell>
          <cell r="H1232">
            <v>72</v>
          </cell>
          <cell r="I1232">
            <v>204</v>
          </cell>
          <cell r="J1232">
            <v>0.16</v>
          </cell>
          <cell r="K1232">
            <v>766.13</v>
          </cell>
          <cell r="L1232" t="str">
            <v>2410  Taxes</v>
          </cell>
          <cell r="M1232">
            <v>765.97</v>
          </cell>
          <cell r="N1232" t="str">
            <v>HAYTI - FRANCHISE FEE</v>
          </cell>
          <cell r="O1232" t="str">
            <v>FFEE</v>
          </cell>
          <cell r="P1232" t="str">
            <v>FRANCHISE FEE</v>
          </cell>
        </row>
        <row r="1233">
          <cell r="A1233">
            <v>37530</v>
          </cell>
          <cell r="B1233" t="str">
            <v>UCG</v>
          </cell>
          <cell r="C1233" t="str">
            <v>FFEE</v>
          </cell>
          <cell r="D1233" t="str">
            <v>72FF</v>
          </cell>
          <cell r="E1233" t="str">
            <v>A9SF</v>
          </cell>
          <cell r="F1233">
            <v>1420</v>
          </cell>
          <cell r="G1233">
            <v>10915</v>
          </cell>
          <cell r="H1233">
            <v>72</v>
          </cell>
          <cell r="I1233">
            <v>204</v>
          </cell>
          <cell r="J1233">
            <v>812.7</v>
          </cell>
          <cell r="K1233">
            <v>84.63</v>
          </cell>
          <cell r="L1233" t="str">
            <v>1420  A/R</v>
          </cell>
          <cell r="M1233">
            <v>-728.07</v>
          </cell>
          <cell r="N1233" t="str">
            <v>HAYTI - FRANCHISE FEE</v>
          </cell>
          <cell r="O1233" t="str">
            <v>FFEE</v>
          </cell>
          <cell r="P1233" t="str">
            <v>FRANCHISE FEE</v>
          </cell>
        </row>
        <row r="1234">
          <cell r="A1234">
            <v>37530</v>
          </cell>
          <cell r="B1234" t="str">
            <v>UCG</v>
          </cell>
          <cell r="C1234" t="str">
            <v>FFEE</v>
          </cell>
          <cell r="D1234" t="str">
            <v>72FF</v>
          </cell>
          <cell r="E1234" t="str">
            <v>A9SF</v>
          </cell>
          <cell r="F1234">
            <v>2410</v>
          </cell>
          <cell r="G1234">
            <v>27209</v>
          </cell>
          <cell r="H1234">
            <v>72</v>
          </cell>
          <cell r="I1234">
            <v>204</v>
          </cell>
          <cell r="K1234">
            <v>728.07</v>
          </cell>
          <cell r="L1234" t="str">
            <v>2410  Taxes</v>
          </cell>
          <cell r="M1234">
            <v>728.07</v>
          </cell>
          <cell r="N1234" t="str">
            <v>HAYTI - FRANCHISE FEE</v>
          </cell>
          <cell r="O1234" t="str">
            <v>FFEE</v>
          </cell>
          <cell r="P1234" t="str">
            <v>FRANCHISE FEE</v>
          </cell>
        </row>
        <row r="1235">
          <cell r="A1235">
            <v>37530</v>
          </cell>
          <cell r="B1235" t="str">
            <v>UCG</v>
          </cell>
          <cell r="C1235" t="str">
            <v>FFEE</v>
          </cell>
          <cell r="D1235" t="str">
            <v>72FF</v>
          </cell>
          <cell r="E1235" t="str">
            <v>A81F</v>
          </cell>
          <cell r="F1235">
            <v>1420</v>
          </cell>
          <cell r="G1235">
            <v>10915</v>
          </cell>
          <cell r="H1235">
            <v>72</v>
          </cell>
          <cell r="I1235">
            <v>204</v>
          </cell>
          <cell r="J1235">
            <v>205.27</v>
          </cell>
          <cell r="K1235">
            <v>4.53</v>
          </cell>
          <cell r="L1235" t="str">
            <v>1420  A/R</v>
          </cell>
          <cell r="M1235">
            <v>-200.74</v>
          </cell>
          <cell r="N1235" t="str">
            <v>HAYTI HEIGHTS - FRANCHISE FEE</v>
          </cell>
          <cell r="O1235" t="str">
            <v>FFEE</v>
          </cell>
          <cell r="P1235" t="str">
            <v>FRANCHISE FEE</v>
          </cell>
        </row>
        <row r="1236">
          <cell r="A1236">
            <v>37530</v>
          </cell>
          <cell r="B1236" t="str">
            <v>UCG</v>
          </cell>
          <cell r="C1236" t="str">
            <v>FFEE</v>
          </cell>
          <cell r="D1236" t="str">
            <v>72FF</v>
          </cell>
          <cell r="E1236" t="str">
            <v>A81F</v>
          </cell>
          <cell r="F1236">
            <v>2410</v>
          </cell>
          <cell r="G1236">
            <v>27209</v>
          </cell>
          <cell r="H1236">
            <v>72</v>
          </cell>
          <cell r="I1236">
            <v>204</v>
          </cell>
          <cell r="K1236">
            <v>205.27</v>
          </cell>
          <cell r="L1236" t="str">
            <v>2410  Taxes</v>
          </cell>
          <cell r="M1236">
            <v>205.27</v>
          </cell>
          <cell r="N1236" t="str">
            <v>HAYTI HEIGHTS - FRANCHISE FEE</v>
          </cell>
          <cell r="O1236" t="str">
            <v>FFEE</v>
          </cell>
          <cell r="P1236" t="str">
            <v>FRANCHISE FEE</v>
          </cell>
        </row>
        <row r="1237">
          <cell r="A1237">
            <v>37530</v>
          </cell>
          <cell r="B1237" t="str">
            <v>UCG</v>
          </cell>
          <cell r="C1237" t="str">
            <v>FFEE</v>
          </cell>
          <cell r="D1237" t="str">
            <v>72FF</v>
          </cell>
          <cell r="E1237" t="str">
            <v>A82F</v>
          </cell>
          <cell r="F1237">
            <v>1420</v>
          </cell>
          <cell r="G1237">
            <v>10915</v>
          </cell>
          <cell r="H1237">
            <v>72</v>
          </cell>
          <cell r="I1237">
            <v>204</v>
          </cell>
          <cell r="J1237">
            <v>8.4</v>
          </cell>
          <cell r="L1237" t="str">
            <v>1420  A/R</v>
          </cell>
          <cell r="M1237">
            <v>-8.4</v>
          </cell>
          <cell r="N1237" t="str">
            <v>HAYTI HEIGHTS - FRANCHISE FEE</v>
          </cell>
          <cell r="O1237" t="str">
            <v>FFEE</v>
          </cell>
          <cell r="P1237" t="str">
            <v>FRANCHISE FEE</v>
          </cell>
        </row>
        <row r="1238">
          <cell r="A1238">
            <v>37530</v>
          </cell>
          <cell r="B1238" t="str">
            <v>UCG</v>
          </cell>
          <cell r="C1238" t="str">
            <v>FFEE</v>
          </cell>
          <cell r="D1238" t="str">
            <v>72FF</v>
          </cell>
          <cell r="E1238" t="str">
            <v>A82F</v>
          </cell>
          <cell r="F1238">
            <v>2410</v>
          </cell>
          <cell r="G1238">
            <v>27209</v>
          </cell>
          <cell r="H1238">
            <v>72</v>
          </cell>
          <cell r="I1238">
            <v>204</v>
          </cell>
          <cell r="K1238">
            <v>8.4</v>
          </cell>
          <cell r="L1238" t="str">
            <v>2410  Taxes</v>
          </cell>
          <cell r="M1238">
            <v>8.4</v>
          </cell>
          <cell r="N1238" t="str">
            <v>HAYTI HEIGHTS - FRANCHISE FEE</v>
          </cell>
          <cell r="O1238" t="str">
            <v>FFEE</v>
          </cell>
          <cell r="P1238" t="str">
            <v>FRANCHISE FEE</v>
          </cell>
        </row>
        <row r="1239">
          <cell r="A1239">
            <v>37530</v>
          </cell>
          <cell r="B1239" t="str">
            <v>UCG</v>
          </cell>
          <cell r="C1239" t="str">
            <v>FFEE</v>
          </cell>
          <cell r="D1239" t="str">
            <v>72FF</v>
          </cell>
          <cell r="E1239" t="str">
            <v>A29F</v>
          </cell>
          <cell r="F1239">
            <v>1420</v>
          </cell>
          <cell r="G1239">
            <v>10915</v>
          </cell>
          <cell r="H1239">
            <v>72</v>
          </cell>
          <cell r="I1239">
            <v>204</v>
          </cell>
          <cell r="J1239">
            <v>152.1</v>
          </cell>
          <cell r="L1239" t="str">
            <v>1420  A/R</v>
          </cell>
          <cell r="M1239">
            <v>-152.1</v>
          </cell>
          <cell r="N1239" t="str">
            <v>HOLCOMB - FRANCHISE FEE</v>
          </cell>
          <cell r="O1239" t="str">
            <v>FFEE</v>
          </cell>
          <cell r="P1239" t="str">
            <v>FRANCHISE FEE</v>
          </cell>
        </row>
        <row r="1240">
          <cell r="A1240">
            <v>37530</v>
          </cell>
          <cell r="B1240" t="str">
            <v>UCG</v>
          </cell>
          <cell r="C1240" t="str">
            <v>FFEE</v>
          </cell>
          <cell r="D1240" t="str">
            <v>72FF</v>
          </cell>
          <cell r="E1240" t="str">
            <v>A29F</v>
          </cell>
          <cell r="F1240">
            <v>2410</v>
          </cell>
          <cell r="G1240">
            <v>27209</v>
          </cell>
          <cell r="H1240">
            <v>72</v>
          </cell>
          <cell r="I1240">
            <v>204</v>
          </cell>
          <cell r="K1240">
            <v>152.1</v>
          </cell>
          <cell r="L1240" t="str">
            <v>2410  Taxes</v>
          </cell>
          <cell r="M1240">
            <v>152.1</v>
          </cell>
          <cell r="N1240" t="str">
            <v>HOLCOMB - FRANCHISE FEE</v>
          </cell>
          <cell r="O1240" t="str">
            <v>FFEE</v>
          </cell>
          <cell r="P1240" t="str">
            <v>FRANCHISE FEE</v>
          </cell>
        </row>
        <row r="1241">
          <cell r="A1241">
            <v>37530</v>
          </cell>
          <cell r="B1241" t="str">
            <v>UCG</v>
          </cell>
          <cell r="C1241" t="str">
            <v>FFEE</v>
          </cell>
          <cell r="D1241" t="str">
            <v>72FF</v>
          </cell>
          <cell r="E1241" t="str">
            <v>A30F</v>
          </cell>
          <cell r="F1241">
            <v>1420</v>
          </cell>
          <cell r="G1241">
            <v>10915</v>
          </cell>
          <cell r="H1241">
            <v>72</v>
          </cell>
          <cell r="I1241">
            <v>204</v>
          </cell>
          <cell r="J1241">
            <v>39.119999999999997</v>
          </cell>
          <cell r="L1241" t="str">
            <v>1420  A/R</v>
          </cell>
          <cell r="M1241">
            <v>-39.119999999999997</v>
          </cell>
          <cell r="N1241" t="str">
            <v>HOLCOMB - FRANCHISE FEE</v>
          </cell>
          <cell r="O1241" t="str">
            <v>FFEE</v>
          </cell>
          <cell r="P1241" t="str">
            <v>FRANCHISE FEE</v>
          </cell>
        </row>
        <row r="1242">
          <cell r="A1242">
            <v>37530</v>
          </cell>
          <cell r="B1242" t="str">
            <v>UCG</v>
          </cell>
          <cell r="C1242" t="str">
            <v>FFEE</v>
          </cell>
          <cell r="D1242" t="str">
            <v>72FF</v>
          </cell>
          <cell r="E1242" t="str">
            <v>A30F</v>
          </cell>
          <cell r="F1242">
            <v>2410</v>
          </cell>
          <cell r="G1242">
            <v>27209</v>
          </cell>
          <cell r="H1242">
            <v>72</v>
          </cell>
          <cell r="I1242">
            <v>204</v>
          </cell>
          <cell r="K1242">
            <v>39.119999999999997</v>
          </cell>
          <cell r="L1242" t="str">
            <v>2410  Taxes</v>
          </cell>
          <cell r="M1242">
            <v>39.119999999999997</v>
          </cell>
          <cell r="N1242" t="str">
            <v>HOLCOMB - FRANCHISE FEE</v>
          </cell>
          <cell r="O1242" t="str">
            <v>FFEE</v>
          </cell>
          <cell r="P1242" t="str">
            <v>FRANCHISE FEE</v>
          </cell>
        </row>
        <row r="1243">
          <cell r="A1243">
            <v>37530</v>
          </cell>
          <cell r="B1243" t="str">
            <v>UCG</v>
          </cell>
          <cell r="C1243" t="str">
            <v>FFEE</v>
          </cell>
          <cell r="D1243" t="str">
            <v>72FF</v>
          </cell>
          <cell r="E1243" t="str">
            <v>A7LF</v>
          </cell>
          <cell r="F1243">
            <v>1420</v>
          </cell>
          <cell r="G1243">
            <v>10915</v>
          </cell>
          <cell r="H1243">
            <v>72</v>
          </cell>
          <cell r="I1243">
            <v>204</v>
          </cell>
          <cell r="J1243">
            <v>55.29</v>
          </cell>
          <cell r="K1243">
            <v>2.4</v>
          </cell>
          <cell r="L1243" t="str">
            <v>1420  A/R</v>
          </cell>
          <cell r="M1243">
            <v>-52.89</v>
          </cell>
          <cell r="N1243" t="str">
            <v>HOLLAND - FRANCHISE FEE</v>
          </cell>
          <cell r="O1243" t="str">
            <v>FFEE</v>
          </cell>
          <cell r="P1243" t="str">
            <v>FRANCHISE FEE</v>
          </cell>
        </row>
        <row r="1244">
          <cell r="A1244">
            <v>37530</v>
          </cell>
          <cell r="B1244" t="str">
            <v>UCG</v>
          </cell>
          <cell r="C1244" t="str">
            <v>FFEE</v>
          </cell>
          <cell r="D1244" t="str">
            <v>72FF</v>
          </cell>
          <cell r="E1244" t="str">
            <v>A7LF</v>
          </cell>
          <cell r="F1244">
            <v>2410</v>
          </cell>
          <cell r="G1244">
            <v>27209</v>
          </cell>
          <cell r="H1244">
            <v>72</v>
          </cell>
          <cell r="I1244">
            <v>204</v>
          </cell>
          <cell r="K1244">
            <v>55.29</v>
          </cell>
          <cell r="L1244" t="str">
            <v>2410  Taxes</v>
          </cell>
          <cell r="M1244">
            <v>55.29</v>
          </cell>
          <cell r="N1244" t="str">
            <v>HOLLAND - FRANCHISE FEE</v>
          </cell>
          <cell r="O1244" t="str">
            <v>FFEE</v>
          </cell>
          <cell r="P1244" t="str">
            <v>FRANCHISE FEE</v>
          </cell>
        </row>
        <row r="1245">
          <cell r="A1245">
            <v>37530</v>
          </cell>
          <cell r="B1245" t="str">
            <v>UCG</v>
          </cell>
          <cell r="C1245" t="str">
            <v>FFEE</v>
          </cell>
          <cell r="D1245" t="str">
            <v>72FF</v>
          </cell>
          <cell r="E1245" t="str">
            <v>A7MF</v>
          </cell>
          <cell r="F1245">
            <v>1420</v>
          </cell>
          <cell r="G1245">
            <v>10915</v>
          </cell>
          <cell r="H1245">
            <v>72</v>
          </cell>
          <cell r="I1245">
            <v>204</v>
          </cell>
          <cell r="J1245">
            <v>3.7</v>
          </cell>
          <cell r="L1245" t="str">
            <v>1420  A/R</v>
          </cell>
          <cell r="M1245">
            <v>-3.7</v>
          </cell>
          <cell r="N1245" t="str">
            <v>HOLLAND - FRANCHISE FEE</v>
          </cell>
          <cell r="O1245" t="str">
            <v>FFEE</v>
          </cell>
          <cell r="P1245" t="str">
            <v>FRANCHISE FEE</v>
          </cell>
        </row>
        <row r="1246">
          <cell r="A1246">
            <v>37530</v>
          </cell>
          <cell r="B1246" t="str">
            <v>UCG</v>
          </cell>
          <cell r="C1246" t="str">
            <v>FFEE</v>
          </cell>
          <cell r="D1246" t="str">
            <v>72FF</v>
          </cell>
          <cell r="E1246" t="str">
            <v>A7MF</v>
          </cell>
          <cell r="F1246">
            <v>2410</v>
          </cell>
          <cell r="G1246">
            <v>27209</v>
          </cell>
          <cell r="H1246">
            <v>72</v>
          </cell>
          <cell r="I1246">
            <v>204</v>
          </cell>
          <cell r="K1246">
            <v>3.7</v>
          </cell>
          <cell r="L1246" t="str">
            <v>2410  Taxes</v>
          </cell>
          <cell r="M1246">
            <v>3.7</v>
          </cell>
          <cell r="N1246" t="str">
            <v>HOLLAND - FRANCHISE FEE</v>
          </cell>
          <cell r="O1246" t="str">
            <v>FFEE</v>
          </cell>
          <cell r="P1246" t="str">
            <v>FRANCHISE FEE</v>
          </cell>
        </row>
        <row r="1247">
          <cell r="A1247">
            <v>37530</v>
          </cell>
          <cell r="B1247" t="str">
            <v>UCG</v>
          </cell>
          <cell r="C1247" t="str">
            <v>FFEE</v>
          </cell>
          <cell r="D1247" t="str">
            <v>72FF</v>
          </cell>
          <cell r="E1247" t="str">
            <v>A16F</v>
          </cell>
          <cell r="F1247">
            <v>1420</v>
          </cell>
          <cell r="G1247">
            <v>10915</v>
          </cell>
          <cell r="H1247">
            <v>72</v>
          </cell>
          <cell r="I1247">
            <v>204</v>
          </cell>
          <cell r="J1247">
            <v>223.22</v>
          </cell>
          <cell r="K1247">
            <v>1.29</v>
          </cell>
          <cell r="L1247" t="str">
            <v>1420  A/R</v>
          </cell>
          <cell r="M1247">
            <v>-221.93</v>
          </cell>
          <cell r="N1247" t="str">
            <v>HORNERSVILLE - FRANCHISE FEE</v>
          </cell>
          <cell r="O1247" t="str">
            <v>FFEE</v>
          </cell>
          <cell r="P1247" t="str">
            <v>FRANCHISE FEE</v>
          </cell>
        </row>
        <row r="1248">
          <cell r="A1248">
            <v>37530</v>
          </cell>
          <cell r="B1248" t="str">
            <v>UCG</v>
          </cell>
          <cell r="C1248" t="str">
            <v>FFEE</v>
          </cell>
          <cell r="D1248" t="str">
            <v>72FF</v>
          </cell>
          <cell r="E1248" t="str">
            <v>A16F</v>
          </cell>
          <cell r="F1248">
            <v>2410</v>
          </cell>
          <cell r="G1248">
            <v>27209</v>
          </cell>
          <cell r="H1248">
            <v>72</v>
          </cell>
          <cell r="I1248">
            <v>204</v>
          </cell>
          <cell r="K1248">
            <v>212.2</v>
          </cell>
          <cell r="L1248" t="str">
            <v>2410  Taxes</v>
          </cell>
          <cell r="M1248">
            <v>212.2</v>
          </cell>
          <cell r="N1248" t="str">
            <v>HORNERSVILLE - FRANCHISE FEE</v>
          </cell>
          <cell r="O1248" t="str">
            <v>FFEE</v>
          </cell>
          <cell r="P1248" t="str">
            <v>FRANCHISE FEE</v>
          </cell>
        </row>
        <row r="1249">
          <cell r="A1249">
            <v>37530</v>
          </cell>
          <cell r="B1249" t="str">
            <v>UCG</v>
          </cell>
          <cell r="C1249" t="str">
            <v>FFEE</v>
          </cell>
          <cell r="D1249" t="str">
            <v>72FF</v>
          </cell>
          <cell r="E1249" t="str">
            <v>A17F</v>
          </cell>
          <cell r="F1249">
            <v>1420</v>
          </cell>
          <cell r="G1249">
            <v>10915</v>
          </cell>
          <cell r="H1249">
            <v>72</v>
          </cell>
          <cell r="I1249">
            <v>204</v>
          </cell>
          <cell r="J1249">
            <v>31.89</v>
          </cell>
          <cell r="L1249" t="str">
            <v>1420  A/R</v>
          </cell>
          <cell r="M1249">
            <v>-31.89</v>
          </cell>
          <cell r="N1249" t="str">
            <v>HORNERSVILLE - FRANCHISE FEE</v>
          </cell>
          <cell r="O1249" t="str">
            <v>FFEE</v>
          </cell>
          <cell r="P1249" t="str">
            <v>FRANCHISE FEE</v>
          </cell>
        </row>
        <row r="1250">
          <cell r="A1250">
            <v>37530</v>
          </cell>
          <cell r="B1250" t="str">
            <v>UCG</v>
          </cell>
          <cell r="C1250" t="str">
            <v>FFEE</v>
          </cell>
          <cell r="D1250" t="str">
            <v>72FF</v>
          </cell>
          <cell r="E1250" t="str">
            <v>A17F</v>
          </cell>
          <cell r="F1250">
            <v>2410</v>
          </cell>
          <cell r="G1250">
            <v>27209</v>
          </cell>
          <cell r="H1250">
            <v>72</v>
          </cell>
          <cell r="I1250">
            <v>204</v>
          </cell>
          <cell r="K1250">
            <v>31.89</v>
          </cell>
          <cell r="L1250" t="str">
            <v>2410  Taxes</v>
          </cell>
          <cell r="M1250">
            <v>31.89</v>
          </cell>
          <cell r="N1250" t="str">
            <v>HORNERSVILLE - FRANCHISE FEE</v>
          </cell>
          <cell r="O1250" t="str">
            <v>FFEE</v>
          </cell>
          <cell r="P1250" t="str">
            <v>FRANCHISE FEE</v>
          </cell>
        </row>
        <row r="1251">
          <cell r="A1251">
            <v>37530</v>
          </cell>
          <cell r="B1251" t="str">
            <v>UCG</v>
          </cell>
          <cell r="C1251" t="str">
            <v>FFEE</v>
          </cell>
          <cell r="D1251" t="str">
            <v>72FF</v>
          </cell>
          <cell r="E1251" t="str">
            <v>A90F</v>
          </cell>
          <cell r="F1251">
            <v>1420</v>
          </cell>
          <cell r="G1251">
            <v>10915</v>
          </cell>
          <cell r="H1251">
            <v>72</v>
          </cell>
          <cell r="I1251">
            <v>221</v>
          </cell>
          <cell r="J1251">
            <v>65.59</v>
          </cell>
          <cell r="K1251">
            <v>9.07</v>
          </cell>
          <cell r="L1251" t="str">
            <v>1420  A/R</v>
          </cell>
          <cell r="M1251">
            <v>-56.52</v>
          </cell>
          <cell r="N1251" t="str">
            <v>HOWARDVILLE - FRANCHISE FEE</v>
          </cell>
          <cell r="O1251" t="str">
            <v>FFEE</v>
          </cell>
          <cell r="P1251" t="str">
            <v>FRANCHISE FEE</v>
          </cell>
        </row>
        <row r="1252">
          <cell r="A1252">
            <v>37530</v>
          </cell>
          <cell r="B1252" t="str">
            <v>UCG</v>
          </cell>
          <cell r="C1252" t="str">
            <v>FFEE</v>
          </cell>
          <cell r="D1252" t="str">
            <v>72FF</v>
          </cell>
          <cell r="E1252" t="str">
            <v>A90F</v>
          </cell>
          <cell r="F1252">
            <v>2410</v>
          </cell>
          <cell r="G1252">
            <v>27209</v>
          </cell>
          <cell r="H1252">
            <v>72</v>
          </cell>
          <cell r="I1252">
            <v>221</v>
          </cell>
          <cell r="K1252">
            <v>64.819999999999993</v>
          </cell>
          <cell r="L1252" t="str">
            <v>2410  Taxes</v>
          </cell>
          <cell r="M1252">
            <v>64.819999999999993</v>
          </cell>
          <cell r="N1252" t="str">
            <v>HOWARDVILLE - FRANCHISE FEE</v>
          </cell>
          <cell r="O1252" t="str">
            <v>FFEE</v>
          </cell>
          <cell r="P1252" t="str">
            <v>FRANCHISE FEE</v>
          </cell>
        </row>
        <row r="1253">
          <cell r="A1253">
            <v>37530</v>
          </cell>
          <cell r="B1253" t="str">
            <v>UCG</v>
          </cell>
          <cell r="C1253" t="str">
            <v>FFEE</v>
          </cell>
          <cell r="D1253" t="str">
            <v>72FF</v>
          </cell>
          <cell r="E1253" t="str">
            <v>A91F</v>
          </cell>
          <cell r="F1253">
            <v>1420</v>
          </cell>
          <cell r="G1253">
            <v>10915</v>
          </cell>
          <cell r="H1253">
            <v>72</v>
          </cell>
          <cell r="I1253">
            <v>221</v>
          </cell>
          <cell r="J1253">
            <v>15.82</v>
          </cell>
          <cell r="L1253" t="str">
            <v>1420  A/R</v>
          </cell>
          <cell r="M1253">
            <v>-15.82</v>
          </cell>
          <cell r="N1253" t="str">
            <v>HOWARDVILLE - FRANCHISE FEE</v>
          </cell>
          <cell r="O1253" t="str">
            <v>FFEE</v>
          </cell>
          <cell r="P1253" t="str">
            <v>FRANCHISE FEE</v>
          </cell>
        </row>
        <row r="1254">
          <cell r="A1254">
            <v>37530</v>
          </cell>
          <cell r="B1254" t="str">
            <v>UCG</v>
          </cell>
          <cell r="C1254" t="str">
            <v>FFEE</v>
          </cell>
          <cell r="D1254" t="str">
            <v>72FF</v>
          </cell>
          <cell r="E1254" t="str">
            <v>A91F</v>
          </cell>
          <cell r="F1254">
            <v>2410</v>
          </cell>
          <cell r="G1254">
            <v>27209</v>
          </cell>
          <cell r="H1254">
            <v>72</v>
          </cell>
          <cell r="I1254">
            <v>221</v>
          </cell>
          <cell r="K1254">
            <v>15.82</v>
          </cell>
          <cell r="L1254" t="str">
            <v>2410  Taxes</v>
          </cell>
          <cell r="M1254">
            <v>15.82</v>
          </cell>
          <cell r="N1254" t="str">
            <v>HOWARDVILLE - FRANCHISE FEE</v>
          </cell>
          <cell r="O1254" t="str">
            <v>FFEE</v>
          </cell>
          <cell r="P1254" t="str">
            <v>FRANCHISE FEE</v>
          </cell>
        </row>
        <row r="1255">
          <cell r="A1255">
            <v>37530</v>
          </cell>
          <cell r="B1255" t="str">
            <v>UCG</v>
          </cell>
          <cell r="C1255" t="str">
            <v>FFEE</v>
          </cell>
          <cell r="D1255" t="str">
            <v>72FF</v>
          </cell>
          <cell r="E1255" t="str">
            <v>A42F</v>
          </cell>
          <cell r="F1255">
            <v>1420</v>
          </cell>
          <cell r="G1255">
            <v>10915</v>
          </cell>
          <cell r="H1255">
            <v>72</v>
          </cell>
          <cell r="I1255">
            <v>221</v>
          </cell>
          <cell r="J1255">
            <v>525.57000000000005</v>
          </cell>
          <cell r="K1255">
            <v>28.51</v>
          </cell>
          <cell r="L1255" t="str">
            <v>1420  A/R</v>
          </cell>
          <cell r="M1255">
            <v>-497.06000000000006</v>
          </cell>
          <cell r="N1255" t="str">
            <v>IRONTON  FRANCHISE FEE</v>
          </cell>
          <cell r="O1255" t="str">
            <v>FFEE</v>
          </cell>
          <cell r="P1255" t="str">
            <v>FRANCHISE FEE</v>
          </cell>
        </row>
        <row r="1256">
          <cell r="A1256">
            <v>37530</v>
          </cell>
          <cell r="B1256" t="str">
            <v>UCG</v>
          </cell>
          <cell r="C1256" t="str">
            <v>FFEE</v>
          </cell>
          <cell r="D1256" t="str">
            <v>72FF</v>
          </cell>
          <cell r="E1256" t="str">
            <v>A42F</v>
          </cell>
          <cell r="F1256">
            <v>2410</v>
          </cell>
          <cell r="G1256">
            <v>27209</v>
          </cell>
          <cell r="H1256">
            <v>72</v>
          </cell>
          <cell r="I1256">
            <v>221</v>
          </cell>
          <cell r="K1256">
            <v>510.33</v>
          </cell>
          <cell r="L1256" t="str">
            <v>2410  Taxes</v>
          </cell>
          <cell r="M1256">
            <v>510.33</v>
          </cell>
          <cell r="N1256" t="str">
            <v>IRONTON  FRANCHISE FEE</v>
          </cell>
          <cell r="O1256" t="str">
            <v>FFEE</v>
          </cell>
          <cell r="P1256" t="str">
            <v>FRANCHISE FEE</v>
          </cell>
        </row>
        <row r="1257">
          <cell r="A1257">
            <v>37530</v>
          </cell>
          <cell r="B1257" t="str">
            <v>UCG</v>
          </cell>
          <cell r="C1257" t="str">
            <v>FFEE</v>
          </cell>
          <cell r="D1257" t="str">
            <v>72FF</v>
          </cell>
          <cell r="E1257" t="str">
            <v>A43F</v>
          </cell>
          <cell r="F1257">
            <v>1420</v>
          </cell>
          <cell r="G1257">
            <v>10915</v>
          </cell>
          <cell r="H1257">
            <v>72</v>
          </cell>
          <cell r="I1257">
            <v>221</v>
          </cell>
          <cell r="J1257">
            <v>237</v>
          </cell>
          <cell r="L1257" t="str">
            <v>1420  A/R</v>
          </cell>
          <cell r="M1257">
            <v>-237</v>
          </cell>
          <cell r="N1257" t="str">
            <v>IRONTON  FRANCHISE FEE</v>
          </cell>
          <cell r="O1257" t="str">
            <v>FFEE</v>
          </cell>
          <cell r="P1257" t="str">
            <v>FRANCHISE FEE</v>
          </cell>
        </row>
        <row r="1258">
          <cell r="A1258">
            <v>37530</v>
          </cell>
          <cell r="B1258" t="str">
            <v>UCG</v>
          </cell>
          <cell r="C1258" t="str">
            <v>FFEE</v>
          </cell>
          <cell r="D1258" t="str">
            <v>72FF</v>
          </cell>
          <cell r="E1258" t="str">
            <v>A43F</v>
          </cell>
          <cell r="F1258">
            <v>2410</v>
          </cell>
          <cell r="G1258">
            <v>27209</v>
          </cell>
          <cell r="H1258">
            <v>72</v>
          </cell>
          <cell r="I1258">
            <v>221</v>
          </cell>
          <cell r="K1258">
            <v>237</v>
          </cell>
          <cell r="L1258" t="str">
            <v>2410  Taxes</v>
          </cell>
          <cell r="M1258">
            <v>237</v>
          </cell>
          <cell r="N1258" t="str">
            <v>IRONTON  FRANCHISE FEE</v>
          </cell>
          <cell r="O1258" t="str">
            <v>FFEE</v>
          </cell>
          <cell r="P1258" t="str">
            <v>FRANCHISE FEE</v>
          </cell>
        </row>
        <row r="1259">
          <cell r="A1259">
            <v>37530</v>
          </cell>
          <cell r="B1259" t="str">
            <v>UCG</v>
          </cell>
          <cell r="C1259" t="str">
            <v>FFEE</v>
          </cell>
          <cell r="D1259" t="str">
            <v>72FF</v>
          </cell>
          <cell r="E1259" t="str">
            <v>A01F</v>
          </cell>
          <cell r="F1259">
            <v>1420</v>
          </cell>
          <cell r="G1259">
            <v>10915</v>
          </cell>
          <cell r="H1259">
            <v>72</v>
          </cell>
          <cell r="I1259">
            <v>221</v>
          </cell>
          <cell r="J1259">
            <v>3608.17</v>
          </cell>
          <cell r="K1259">
            <v>87.16</v>
          </cell>
          <cell r="L1259" t="str">
            <v>1420  A/R</v>
          </cell>
          <cell r="M1259">
            <v>-3521.01</v>
          </cell>
          <cell r="N1259" t="str">
            <v>JACKSON - FRANCHISE FEE</v>
          </cell>
          <cell r="O1259" t="str">
            <v>FFEE</v>
          </cell>
          <cell r="P1259" t="str">
            <v>FRANCHISE FEE</v>
          </cell>
        </row>
        <row r="1260">
          <cell r="A1260">
            <v>37530</v>
          </cell>
          <cell r="B1260" t="str">
            <v>UCG</v>
          </cell>
          <cell r="C1260" t="str">
            <v>FFEE</v>
          </cell>
          <cell r="D1260" t="str">
            <v>72FF</v>
          </cell>
          <cell r="E1260" t="str">
            <v>A01F</v>
          </cell>
          <cell r="F1260">
            <v>2410</v>
          </cell>
          <cell r="G1260">
            <v>27209</v>
          </cell>
          <cell r="H1260">
            <v>72</v>
          </cell>
          <cell r="I1260">
            <v>221</v>
          </cell>
          <cell r="J1260">
            <v>1.65</v>
          </cell>
          <cell r="K1260">
            <v>3586.69</v>
          </cell>
          <cell r="L1260" t="str">
            <v>2410  Taxes</v>
          </cell>
          <cell r="M1260">
            <v>3585.04</v>
          </cell>
          <cell r="N1260" t="str">
            <v>JACKSON - FRANCHISE FEE</v>
          </cell>
          <cell r="O1260" t="str">
            <v>FFEE</v>
          </cell>
          <cell r="P1260" t="str">
            <v>FRANCHISE FEE</v>
          </cell>
        </row>
        <row r="1261">
          <cell r="A1261">
            <v>37530</v>
          </cell>
          <cell r="B1261" t="str">
            <v>UCG</v>
          </cell>
          <cell r="C1261" t="str">
            <v>FFEE</v>
          </cell>
          <cell r="D1261" t="str">
            <v>72FF</v>
          </cell>
          <cell r="E1261" t="str">
            <v>A02F</v>
          </cell>
          <cell r="F1261">
            <v>1420</v>
          </cell>
          <cell r="G1261">
            <v>10915</v>
          </cell>
          <cell r="H1261">
            <v>72</v>
          </cell>
          <cell r="I1261">
            <v>221</v>
          </cell>
          <cell r="J1261">
            <v>1244.3599999999999</v>
          </cell>
          <cell r="L1261" t="str">
            <v>1420  A/R</v>
          </cell>
          <cell r="M1261">
            <v>-1244.3599999999999</v>
          </cell>
          <cell r="N1261" t="str">
            <v>JACKSON - FRANCHISE FEE</v>
          </cell>
          <cell r="O1261" t="str">
            <v>FFEE</v>
          </cell>
          <cell r="P1261" t="str">
            <v>FRANCHISE FEE</v>
          </cell>
        </row>
        <row r="1262">
          <cell r="A1262">
            <v>37530</v>
          </cell>
          <cell r="B1262" t="str">
            <v>UCG</v>
          </cell>
          <cell r="C1262" t="str">
            <v>FFEE</v>
          </cell>
          <cell r="D1262" t="str">
            <v>72FF</v>
          </cell>
          <cell r="E1262" t="str">
            <v>A02F</v>
          </cell>
          <cell r="F1262">
            <v>2410</v>
          </cell>
          <cell r="G1262">
            <v>27209</v>
          </cell>
          <cell r="H1262">
            <v>72</v>
          </cell>
          <cell r="I1262">
            <v>221</v>
          </cell>
          <cell r="K1262">
            <v>1244.3599999999999</v>
          </cell>
          <cell r="L1262" t="str">
            <v>2410  Taxes</v>
          </cell>
          <cell r="M1262">
            <v>1244.3599999999999</v>
          </cell>
          <cell r="N1262" t="str">
            <v>JACKSON - FRANCHISE FEE</v>
          </cell>
          <cell r="O1262" t="str">
            <v>FFEE</v>
          </cell>
          <cell r="P1262" t="str">
            <v>FRANCHISE FEE</v>
          </cell>
        </row>
        <row r="1263">
          <cell r="A1263">
            <v>37530</v>
          </cell>
          <cell r="B1263" t="str">
            <v>UCG</v>
          </cell>
          <cell r="C1263" t="str">
            <v>FFEE</v>
          </cell>
          <cell r="D1263" t="str">
            <v>72FF</v>
          </cell>
          <cell r="E1263" t="str">
            <v>A04F</v>
          </cell>
          <cell r="F1263">
            <v>1420</v>
          </cell>
          <cell r="G1263">
            <v>10915</v>
          </cell>
          <cell r="H1263">
            <v>72</v>
          </cell>
          <cell r="I1263">
            <v>221</v>
          </cell>
          <cell r="J1263">
            <v>145.16999999999999</v>
          </cell>
          <cell r="L1263" t="str">
            <v>1420  A/R</v>
          </cell>
          <cell r="M1263">
            <v>-145.16999999999999</v>
          </cell>
          <cell r="N1263" t="str">
            <v>JACKSON - FRANCHISE FEE</v>
          </cell>
          <cell r="O1263" t="str">
            <v>FFEE</v>
          </cell>
          <cell r="P1263" t="str">
            <v>FRANCHISE FEE</v>
          </cell>
        </row>
        <row r="1264">
          <cell r="A1264">
            <v>37530</v>
          </cell>
          <cell r="B1264" t="str">
            <v>UCG</v>
          </cell>
          <cell r="C1264" t="str">
            <v>FFEE</v>
          </cell>
          <cell r="D1264" t="str">
            <v>72FF</v>
          </cell>
          <cell r="E1264" t="str">
            <v>A04F</v>
          </cell>
          <cell r="F1264">
            <v>2410</v>
          </cell>
          <cell r="G1264">
            <v>27209</v>
          </cell>
          <cell r="H1264">
            <v>72</v>
          </cell>
          <cell r="I1264">
            <v>221</v>
          </cell>
          <cell r="K1264">
            <v>145.16999999999999</v>
          </cell>
          <cell r="L1264" t="str">
            <v>2410  Taxes</v>
          </cell>
          <cell r="M1264">
            <v>145.16999999999999</v>
          </cell>
          <cell r="N1264" t="str">
            <v>JACKSON - FRANCHISE FEE</v>
          </cell>
          <cell r="O1264" t="str">
            <v>FFEE</v>
          </cell>
          <cell r="P1264" t="str">
            <v>FRANCHISE FEE</v>
          </cell>
        </row>
        <row r="1265">
          <cell r="A1265">
            <v>37530</v>
          </cell>
          <cell r="B1265" t="str">
            <v>UCG</v>
          </cell>
          <cell r="C1265" t="str">
            <v>FFEE</v>
          </cell>
          <cell r="D1265" t="str">
            <v>72FF</v>
          </cell>
          <cell r="E1265" t="str">
            <v>A6FF</v>
          </cell>
          <cell r="F1265">
            <v>1420</v>
          </cell>
          <cell r="G1265">
            <v>10915</v>
          </cell>
          <cell r="H1265">
            <v>72</v>
          </cell>
          <cell r="I1265">
            <v>221</v>
          </cell>
          <cell r="J1265">
            <v>14.22</v>
          </cell>
          <cell r="L1265" t="str">
            <v>1420  A/R</v>
          </cell>
          <cell r="M1265">
            <v>-14.22</v>
          </cell>
          <cell r="N1265" t="str">
            <v>LAMBERT - FRANCHISE FEE</v>
          </cell>
          <cell r="O1265" t="str">
            <v>FFEE</v>
          </cell>
          <cell r="P1265" t="str">
            <v>FRANCHISE FEE</v>
          </cell>
        </row>
        <row r="1266">
          <cell r="A1266">
            <v>37530</v>
          </cell>
          <cell r="B1266" t="str">
            <v>UCG</v>
          </cell>
          <cell r="C1266" t="str">
            <v>FFEE</v>
          </cell>
          <cell r="D1266" t="str">
            <v>72FF</v>
          </cell>
          <cell r="E1266" t="str">
            <v>A6FF</v>
          </cell>
          <cell r="F1266">
            <v>2410</v>
          </cell>
          <cell r="G1266">
            <v>27209</v>
          </cell>
          <cell r="H1266">
            <v>72</v>
          </cell>
          <cell r="I1266">
            <v>221</v>
          </cell>
          <cell r="K1266">
            <v>14.22</v>
          </cell>
          <cell r="L1266" t="str">
            <v>2410  Taxes</v>
          </cell>
          <cell r="M1266">
            <v>14.22</v>
          </cell>
          <cell r="N1266" t="str">
            <v>LAMBERT - FRANCHISE FEE</v>
          </cell>
          <cell r="O1266" t="str">
            <v>FFEE</v>
          </cell>
          <cell r="P1266" t="str">
            <v>FRANCHISE FEE</v>
          </cell>
        </row>
        <row r="1267">
          <cell r="A1267">
            <v>37530</v>
          </cell>
          <cell r="B1267" t="str">
            <v>UCG</v>
          </cell>
          <cell r="C1267" t="str">
            <v>FFEE</v>
          </cell>
          <cell r="D1267" t="str">
            <v>72FF</v>
          </cell>
          <cell r="E1267" t="str">
            <v>AM5F</v>
          </cell>
          <cell r="F1267">
            <v>1420</v>
          </cell>
          <cell r="G1267">
            <v>10915</v>
          </cell>
          <cell r="H1267">
            <v>72</v>
          </cell>
          <cell r="I1267">
            <v>221</v>
          </cell>
          <cell r="J1267">
            <v>343.13</v>
          </cell>
          <cell r="K1267">
            <v>25.34</v>
          </cell>
          <cell r="L1267" t="str">
            <v>1420  A/R</v>
          </cell>
          <cell r="M1267">
            <v>-317.79000000000002</v>
          </cell>
          <cell r="N1267" t="str">
            <v>LILBOURN - FRANCHISE FEE</v>
          </cell>
          <cell r="O1267" t="str">
            <v>FFEE</v>
          </cell>
          <cell r="P1267" t="str">
            <v>FRANCHISE FEE</v>
          </cell>
        </row>
        <row r="1268">
          <cell r="A1268">
            <v>37530</v>
          </cell>
          <cell r="B1268" t="str">
            <v>UCG</v>
          </cell>
          <cell r="C1268" t="str">
            <v>FFEE</v>
          </cell>
          <cell r="D1268" t="str">
            <v>72FF</v>
          </cell>
          <cell r="E1268" t="str">
            <v>AM5F</v>
          </cell>
          <cell r="F1268">
            <v>2410</v>
          </cell>
          <cell r="G1268">
            <v>27209</v>
          </cell>
          <cell r="H1268">
            <v>72</v>
          </cell>
          <cell r="I1268">
            <v>221</v>
          </cell>
          <cell r="K1268">
            <v>330.37</v>
          </cell>
          <cell r="L1268" t="str">
            <v>2410  Taxes</v>
          </cell>
          <cell r="M1268">
            <v>330.37</v>
          </cell>
          <cell r="N1268" t="str">
            <v>LILBOURN - FRANCHISE FEE</v>
          </cell>
          <cell r="O1268" t="str">
            <v>FFEE</v>
          </cell>
          <cell r="P1268" t="str">
            <v>FRANCHISE FEE</v>
          </cell>
        </row>
        <row r="1269">
          <cell r="A1269">
            <v>37530</v>
          </cell>
          <cell r="B1269" t="str">
            <v>UCG</v>
          </cell>
          <cell r="C1269" t="str">
            <v>FFEE</v>
          </cell>
          <cell r="D1269" t="str">
            <v>72FF</v>
          </cell>
          <cell r="E1269" t="str">
            <v>AM6F</v>
          </cell>
          <cell r="F1269">
            <v>1420</v>
          </cell>
          <cell r="G1269">
            <v>10915</v>
          </cell>
          <cell r="H1269">
            <v>72</v>
          </cell>
          <cell r="I1269">
            <v>221</v>
          </cell>
          <cell r="J1269">
            <v>86.55</v>
          </cell>
          <cell r="L1269" t="str">
            <v>1420  A/R</v>
          </cell>
          <cell r="M1269">
            <v>-86.55</v>
          </cell>
          <cell r="N1269" t="str">
            <v>LILBOURN - FRANCHISE FEE</v>
          </cell>
          <cell r="O1269" t="str">
            <v>FFEE</v>
          </cell>
          <cell r="P1269" t="str">
            <v>FRANCHISE FEE</v>
          </cell>
        </row>
        <row r="1270">
          <cell r="A1270">
            <v>37530</v>
          </cell>
          <cell r="B1270" t="str">
            <v>UCG</v>
          </cell>
          <cell r="C1270" t="str">
            <v>FFEE</v>
          </cell>
          <cell r="D1270" t="str">
            <v>72FF</v>
          </cell>
          <cell r="E1270" t="str">
            <v>AM6F</v>
          </cell>
          <cell r="F1270">
            <v>2410</v>
          </cell>
          <cell r="G1270">
            <v>27209</v>
          </cell>
          <cell r="H1270">
            <v>72</v>
          </cell>
          <cell r="I1270">
            <v>221</v>
          </cell>
          <cell r="K1270">
            <v>86.55</v>
          </cell>
          <cell r="L1270" t="str">
            <v>2410  Taxes</v>
          </cell>
          <cell r="M1270">
            <v>86.55</v>
          </cell>
          <cell r="N1270" t="str">
            <v>LILBOURN - FRANCHISE FEE</v>
          </cell>
          <cell r="O1270" t="str">
            <v>FFEE</v>
          </cell>
          <cell r="P1270" t="str">
            <v>FRANCHISE FEE</v>
          </cell>
        </row>
        <row r="1271">
          <cell r="A1271">
            <v>37530</v>
          </cell>
          <cell r="B1271" t="str">
            <v>UCG</v>
          </cell>
          <cell r="C1271" t="str">
            <v>FFEE</v>
          </cell>
          <cell r="D1271" t="str">
            <v>72FF</v>
          </cell>
          <cell r="E1271" t="str">
            <v>A32F</v>
          </cell>
          <cell r="F1271">
            <v>1420</v>
          </cell>
          <cell r="G1271">
            <v>10915</v>
          </cell>
          <cell r="H1271">
            <v>72</v>
          </cell>
          <cell r="I1271">
            <v>204</v>
          </cell>
          <cell r="J1271">
            <v>1264.3699999999999</v>
          </cell>
          <cell r="K1271">
            <v>36.58</v>
          </cell>
          <cell r="L1271" t="str">
            <v>1420  A/R</v>
          </cell>
          <cell r="M1271">
            <v>-1227.79</v>
          </cell>
          <cell r="N1271" t="str">
            <v>MALDEN FRANCHISE</v>
          </cell>
          <cell r="O1271" t="str">
            <v>FFEE</v>
          </cell>
          <cell r="P1271" t="str">
            <v>FRANCHISE FEE</v>
          </cell>
        </row>
        <row r="1272">
          <cell r="A1272">
            <v>37530</v>
          </cell>
          <cell r="B1272" t="str">
            <v>UCG</v>
          </cell>
          <cell r="C1272" t="str">
            <v>FFEE</v>
          </cell>
          <cell r="D1272" t="str">
            <v>72FF</v>
          </cell>
          <cell r="E1272" t="str">
            <v>A32F</v>
          </cell>
          <cell r="F1272">
            <v>2410</v>
          </cell>
          <cell r="G1272">
            <v>27209</v>
          </cell>
          <cell r="H1272">
            <v>72</v>
          </cell>
          <cell r="I1272">
            <v>204</v>
          </cell>
          <cell r="J1272">
            <v>3.03</v>
          </cell>
          <cell r="K1272">
            <v>1226.7</v>
          </cell>
          <cell r="L1272" t="str">
            <v>2410  Taxes</v>
          </cell>
          <cell r="M1272">
            <v>1223.67</v>
          </cell>
          <cell r="N1272" t="str">
            <v>MALDEN FRANCHISE</v>
          </cell>
          <cell r="O1272" t="str">
            <v>FFEE</v>
          </cell>
          <cell r="P1272" t="str">
            <v>FRANCHISE FEE</v>
          </cell>
        </row>
        <row r="1273">
          <cell r="A1273">
            <v>37530</v>
          </cell>
          <cell r="B1273" t="str">
            <v>UCG</v>
          </cell>
          <cell r="C1273" t="str">
            <v>FFEE</v>
          </cell>
          <cell r="D1273" t="str">
            <v>72FF</v>
          </cell>
          <cell r="E1273" t="str">
            <v>A33F</v>
          </cell>
          <cell r="F1273">
            <v>1420</v>
          </cell>
          <cell r="G1273">
            <v>10915</v>
          </cell>
          <cell r="H1273">
            <v>72</v>
          </cell>
          <cell r="I1273">
            <v>204</v>
          </cell>
          <cell r="J1273">
            <v>713.67</v>
          </cell>
          <cell r="L1273" t="str">
            <v>1420  A/R</v>
          </cell>
          <cell r="M1273">
            <v>-713.67</v>
          </cell>
          <cell r="N1273" t="str">
            <v>MALDEN FRANCHISE FEE</v>
          </cell>
          <cell r="O1273" t="str">
            <v>FFEE</v>
          </cell>
          <cell r="P1273" t="str">
            <v>FRANCHISE FEE</v>
          </cell>
        </row>
        <row r="1274">
          <cell r="A1274">
            <v>37530</v>
          </cell>
          <cell r="B1274" t="str">
            <v>UCG</v>
          </cell>
          <cell r="C1274" t="str">
            <v>FFEE</v>
          </cell>
          <cell r="D1274" t="str">
            <v>72FF</v>
          </cell>
          <cell r="E1274" t="str">
            <v>A33F</v>
          </cell>
          <cell r="F1274">
            <v>2410</v>
          </cell>
          <cell r="G1274">
            <v>27209</v>
          </cell>
          <cell r="H1274">
            <v>72</v>
          </cell>
          <cell r="I1274">
            <v>204</v>
          </cell>
          <cell r="K1274">
            <v>713.67</v>
          </cell>
          <cell r="L1274" t="str">
            <v>2410  Taxes</v>
          </cell>
          <cell r="M1274">
            <v>713.67</v>
          </cell>
          <cell r="N1274" t="str">
            <v>MALDEN FRANCHISE FEE</v>
          </cell>
          <cell r="O1274" t="str">
            <v>FFEE</v>
          </cell>
          <cell r="P1274" t="str">
            <v>FRANCHISE FEE</v>
          </cell>
        </row>
        <row r="1275">
          <cell r="A1275">
            <v>37530</v>
          </cell>
          <cell r="B1275" t="str">
            <v>UCG</v>
          </cell>
          <cell r="C1275" t="str">
            <v>FFEE</v>
          </cell>
          <cell r="D1275" t="str">
            <v>72FF</v>
          </cell>
          <cell r="E1275" t="str">
            <v>A34F</v>
          </cell>
          <cell r="F1275">
            <v>1420</v>
          </cell>
          <cell r="G1275">
            <v>10915</v>
          </cell>
          <cell r="H1275">
            <v>72</v>
          </cell>
          <cell r="I1275">
            <v>204</v>
          </cell>
          <cell r="J1275">
            <v>3.58</v>
          </cell>
          <cell r="L1275" t="str">
            <v>1420  A/R</v>
          </cell>
          <cell r="M1275">
            <v>-3.58</v>
          </cell>
          <cell r="N1275" t="str">
            <v>MALDEN FRANCHISE FEE</v>
          </cell>
          <cell r="O1275" t="str">
            <v>FFEE</v>
          </cell>
          <cell r="P1275" t="str">
            <v>FRANCHISE FEE</v>
          </cell>
        </row>
        <row r="1276">
          <cell r="A1276">
            <v>37530</v>
          </cell>
          <cell r="B1276" t="str">
            <v>UCG</v>
          </cell>
          <cell r="C1276" t="str">
            <v>FFEE</v>
          </cell>
          <cell r="D1276" t="str">
            <v>72FF</v>
          </cell>
          <cell r="E1276" t="str">
            <v>A34F</v>
          </cell>
          <cell r="F1276">
            <v>2410</v>
          </cell>
          <cell r="G1276">
            <v>27209</v>
          </cell>
          <cell r="H1276">
            <v>72</v>
          </cell>
          <cell r="I1276">
            <v>204</v>
          </cell>
          <cell r="K1276">
            <v>3.58</v>
          </cell>
          <cell r="L1276" t="str">
            <v>2410  Taxes</v>
          </cell>
          <cell r="M1276">
            <v>3.58</v>
          </cell>
          <cell r="N1276" t="str">
            <v>MALDEN FRANCHISE FEE</v>
          </cell>
          <cell r="O1276" t="str">
            <v>FFEE</v>
          </cell>
          <cell r="P1276" t="str">
            <v>FRANCHISE FEE</v>
          </cell>
        </row>
        <row r="1277">
          <cell r="A1277">
            <v>37530</v>
          </cell>
          <cell r="B1277" t="str">
            <v>UCG</v>
          </cell>
          <cell r="C1277" t="str">
            <v>FFEE</v>
          </cell>
          <cell r="D1277" t="str">
            <v>72FF</v>
          </cell>
          <cell r="E1277" t="str">
            <v>A35F</v>
          </cell>
          <cell r="F1277">
            <v>1420</v>
          </cell>
          <cell r="G1277">
            <v>10915</v>
          </cell>
          <cell r="H1277">
            <v>72</v>
          </cell>
          <cell r="I1277">
            <v>204</v>
          </cell>
          <cell r="J1277">
            <v>285.47000000000003</v>
          </cell>
          <cell r="L1277" t="str">
            <v>1420  A/R</v>
          </cell>
          <cell r="M1277">
            <v>-285.47000000000003</v>
          </cell>
          <cell r="N1277" t="str">
            <v>MALDEN FRANCHISE FEE</v>
          </cell>
          <cell r="O1277" t="str">
            <v>FFEE</v>
          </cell>
          <cell r="P1277" t="str">
            <v>FRANCHISE FEE</v>
          </cell>
        </row>
        <row r="1278">
          <cell r="A1278">
            <v>37530</v>
          </cell>
          <cell r="B1278" t="str">
            <v>UCG</v>
          </cell>
          <cell r="C1278" t="str">
            <v>FFEE</v>
          </cell>
          <cell r="D1278" t="str">
            <v>72FF</v>
          </cell>
          <cell r="E1278" t="str">
            <v>A35F</v>
          </cell>
          <cell r="F1278">
            <v>2410</v>
          </cell>
          <cell r="G1278">
            <v>27209</v>
          </cell>
          <cell r="H1278">
            <v>72</v>
          </cell>
          <cell r="I1278">
            <v>204</v>
          </cell>
          <cell r="K1278">
            <v>285.47000000000003</v>
          </cell>
          <cell r="L1278" t="str">
            <v>2410  Taxes</v>
          </cell>
          <cell r="M1278">
            <v>285.47000000000003</v>
          </cell>
          <cell r="N1278" t="str">
            <v>MALDEN FRANCHISE FEE</v>
          </cell>
          <cell r="O1278" t="str">
            <v>FFEE</v>
          </cell>
          <cell r="P1278" t="str">
            <v>FRANCHISE FEE</v>
          </cell>
        </row>
        <row r="1279">
          <cell r="A1279">
            <v>37530</v>
          </cell>
          <cell r="B1279" t="str">
            <v>UCG</v>
          </cell>
          <cell r="C1279" t="str">
            <v>FFEE</v>
          </cell>
          <cell r="D1279" t="str">
            <v>72FF</v>
          </cell>
          <cell r="E1279" t="str">
            <v>A9AF</v>
          </cell>
          <cell r="F1279">
            <v>1420</v>
          </cell>
          <cell r="G1279">
            <v>10915</v>
          </cell>
          <cell r="H1279">
            <v>72</v>
          </cell>
          <cell r="I1279">
            <v>204</v>
          </cell>
          <cell r="J1279">
            <v>109.76</v>
          </cell>
          <cell r="K1279">
            <v>6.89</v>
          </cell>
          <cell r="L1279" t="str">
            <v>1420  A/R</v>
          </cell>
          <cell r="M1279">
            <v>-102.87</v>
          </cell>
          <cell r="N1279" t="str">
            <v>MARSTON - FRANCHISE FEE</v>
          </cell>
          <cell r="O1279" t="str">
            <v>FFEE</v>
          </cell>
          <cell r="P1279" t="str">
            <v>FRANCHISE FEE</v>
          </cell>
        </row>
        <row r="1280">
          <cell r="A1280">
            <v>37530</v>
          </cell>
          <cell r="B1280" t="str">
            <v>UCG</v>
          </cell>
          <cell r="C1280" t="str">
            <v>FFEE</v>
          </cell>
          <cell r="D1280" t="str">
            <v>72FF</v>
          </cell>
          <cell r="E1280" t="str">
            <v>A9AF</v>
          </cell>
          <cell r="F1280">
            <v>2410</v>
          </cell>
          <cell r="G1280">
            <v>27209</v>
          </cell>
          <cell r="H1280">
            <v>72</v>
          </cell>
          <cell r="I1280">
            <v>204</v>
          </cell>
          <cell r="K1280">
            <v>108.31</v>
          </cell>
          <cell r="L1280" t="str">
            <v>2410  Taxes</v>
          </cell>
          <cell r="M1280">
            <v>108.31</v>
          </cell>
          <cell r="N1280" t="str">
            <v>MARSTON - FRANCHISE FEE</v>
          </cell>
          <cell r="O1280" t="str">
            <v>FFEE</v>
          </cell>
          <cell r="P1280" t="str">
            <v>FRANCHISE FEE</v>
          </cell>
        </row>
        <row r="1281">
          <cell r="A1281">
            <v>37530</v>
          </cell>
          <cell r="B1281" t="str">
            <v>UCG</v>
          </cell>
          <cell r="C1281" t="str">
            <v>FFEE</v>
          </cell>
          <cell r="D1281" t="str">
            <v>72FF</v>
          </cell>
          <cell r="E1281" t="str">
            <v>A9BF</v>
          </cell>
          <cell r="F1281">
            <v>1420</v>
          </cell>
          <cell r="G1281">
            <v>10915</v>
          </cell>
          <cell r="H1281">
            <v>72</v>
          </cell>
          <cell r="I1281">
            <v>204</v>
          </cell>
          <cell r="J1281">
            <v>16.12</v>
          </cell>
          <cell r="L1281" t="str">
            <v>1420  A/R</v>
          </cell>
          <cell r="M1281">
            <v>-16.12</v>
          </cell>
          <cell r="N1281" t="str">
            <v>MARSTON - FRANCHISE FEE</v>
          </cell>
          <cell r="O1281" t="str">
            <v>FFEE</v>
          </cell>
          <cell r="P1281" t="str">
            <v>FRANCHISE FEE</v>
          </cell>
        </row>
        <row r="1282">
          <cell r="A1282">
            <v>37530</v>
          </cell>
          <cell r="B1282" t="str">
            <v>UCG</v>
          </cell>
          <cell r="C1282" t="str">
            <v>FFEE</v>
          </cell>
          <cell r="D1282" t="str">
            <v>72FF</v>
          </cell>
          <cell r="E1282" t="str">
            <v>A9BF</v>
          </cell>
          <cell r="F1282">
            <v>2410</v>
          </cell>
          <cell r="G1282">
            <v>27209</v>
          </cell>
          <cell r="H1282">
            <v>72</v>
          </cell>
          <cell r="I1282">
            <v>204</v>
          </cell>
          <cell r="K1282">
            <v>16.12</v>
          </cell>
          <cell r="L1282" t="str">
            <v>2410  Taxes</v>
          </cell>
          <cell r="M1282">
            <v>16.12</v>
          </cell>
          <cell r="N1282" t="str">
            <v>MARSTON - FRANCHISE FEE</v>
          </cell>
          <cell r="O1282" t="str">
            <v>FFEE</v>
          </cell>
          <cell r="P1282" t="str">
            <v>FRANCHISE FEE</v>
          </cell>
        </row>
        <row r="1283">
          <cell r="A1283">
            <v>37530</v>
          </cell>
          <cell r="B1283" t="str">
            <v>UCG</v>
          </cell>
          <cell r="C1283" t="str">
            <v>FFEE</v>
          </cell>
          <cell r="D1283" t="str">
            <v>72FF</v>
          </cell>
          <cell r="E1283" t="str">
            <v>A72F</v>
          </cell>
          <cell r="F1283">
            <v>1420</v>
          </cell>
          <cell r="G1283">
            <v>10915</v>
          </cell>
          <cell r="H1283">
            <v>72</v>
          </cell>
          <cell r="I1283">
            <v>221</v>
          </cell>
          <cell r="J1283">
            <v>201.13</v>
          </cell>
          <cell r="K1283">
            <v>3.68</v>
          </cell>
          <cell r="L1283" t="str">
            <v>1420  A/R</v>
          </cell>
          <cell r="M1283">
            <v>-197.45</v>
          </cell>
          <cell r="N1283" t="str">
            <v>MATTHEWS - FRANCHISE FEE</v>
          </cell>
          <cell r="O1283" t="str">
            <v>FFEE</v>
          </cell>
          <cell r="P1283" t="str">
            <v>FRANCHISE FEE</v>
          </cell>
        </row>
        <row r="1284">
          <cell r="A1284">
            <v>37530</v>
          </cell>
          <cell r="B1284" t="str">
            <v>UCG</v>
          </cell>
          <cell r="C1284" t="str">
            <v>FFEE</v>
          </cell>
          <cell r="D1284" t="str">
            <v>72FF</v>
          </cell>
          <cell r="E1284" t="str">
            <v>A72F</v>
          </cell>
          <cell r="F1284">
            <v>2410</v>
          </cell>
          <cell r="G1284">
            <v>27209</v>
          </cell>
          <cell r="H1284">
            <v>72</v>
          </cell>
          <cell r="I1284">
            <v>221</v>
          </cell>
          <cell r="K1284">
            <v>193.45</v>
          </cell>
          <cell r="L1284" t="str">
            <v>2410  Taxes</v>
          </cell>
          <cell r="M1284">
            <v>193.45</v>
          </cell>
          <cell r="N1284" t="str">
            <v>MATTHEWS - FRANCHISE FEE</v>
          </cell>
          <cell r="O1284" t="str">
            <v>FFEE</v>
          </cell>
          <cell r="P1284" t="str">
            <v>FRANCHISE FEE</v>
          </cell>
        </row>
        <row r="1285">
          <cell r="A1285">
            <v>37530</v>
          </cell>
          <cell r="B1285" t="str">
            <v>UCG</v>
          </cell>
          <cell r="C1285" t="str">
            <v>FFEE</v>
          </cell>
          <cell r="D1285" t="str">
            <v>72FF</v>
          </cell>
          <cell r="E1285" t="str">
            <v>A73F</v>
          </cell>
          <cell r="F1285">
            <v>1420</v>
          </cell>
          <cell r="G1285">
            <v>10915</v>
          </cell>
          <cell r="H1285">
            <v>72</v>
          </cell>
          <cell r="I1285">
            <v>221</v>
          </cell>
          <cell r="J1285">
            <v>108.38</v>
          </cell>
          <cell r="L1285" t="str">
            <v>1420  A/R</v>
          </cell>
          <cell r="M1285">
            <v>-108.38</v>
          </cell>
          <cell r="N1285" t="str">
            <v>MATTHEWS - FRANCHISE FEE</v>
          </cell>
          <cell r="O1285" t="str">
            <v>FFEE</v>
          </cell>
          <cell r="P1285" t="str">
            <v>FRANCHISE FEE</v>
          </cell>
        </row>
        <row r="1286">
          <cell r="A1286">
            <v>37530</v>
          </cell>
          <cell r="B1286" t="str">
            <v>UCG</v>
          </cell>
          <cell r="C1286" t="str">
            <v>FFEE</v>
          </cell>
          <cell r="D1286" t="str">
            <v>72FF</v>
          </cell>
          <cell r="E1286" t="str">
            <v>A73F</v>
          </cell>
          <cell r="F1286">
            <v>2410</v>
          </cell>
          <cell r="G1286">
            <v>27209</v>
          </cell>
          <cell r="H1286">
            <v>72</v>
          </cell>
          <cell r="I1286">
            <v>221</v>
          </cell>
          <cell r="K1286">
            <v>108.38</v>
          </cell>
          <cell r="L1286" t="str">
            <v>2410  Taxes</v>
          </cell>
          <cell r="M1286">
            <v>108.38</v>
          </cell>
          <cell r="N1286" t="str">
            <v>MATTHEWS - FRANCHISE FEE</v>
          </cell>
          <cell r="O1286" t="str">
            <v>FFEE</v>
          </cell>
          <cell r="P1286" t="str">
            <v>FRANCHISE FEE</v>
          </cell>
        </row>
        <row r="1287">
          <cell r="A1287">
            <v>37530</v>
          </cell>
          <cell r="B1287" t="str">
            <v>UCG</v>
          </cell>
          <cell r="C1287" t="str">
            <v>FFEE</v>
          </cell>
          <cell r="D1287" t="str">
            <v>72FF</v>
          </cell>
          <cell r="E1287" t="str">
            <v>A47F</v>
          </cell>
          <cell r="F1287">
            <v>1420</v>
          </cell>
          <cell r="G1287">
            <v>10915</v>
          </cell>
          <cell r="H1287">
            <v>72</v>
          </cell>
          <cell r="I1287">
            <v>221</v>
          </cell>
          <cell r="J1287">
            <v>161.66999999999999</v>
          </cell>
          <cell r="K1287">
            <v>15.24</v>
          </cell>
          <cell r="L1287" t="str">
            <v>1420  A/R</v>
          </cell>
          <cell r="M1287">
            <v>-146.42999999999998</v>
          </cell>
          <cell r="N1287" t="str">
            <v>MINER - FRANCHISE FEE</v>
          </cell>
          <cell r="O1287" t="str">
            <v>FFEE</v>
          </cell>
          <cell r="P1287" t="str">
            <v>FRANCHISE FEE</v>
          </cell>
        </row>
        <row r="1288">
          <cell r="A1288">
            <v>37530</v>
          </cell>
          <cell r="B1288" t="str">
            <v>UCG</v>
          </cell>
          <cell r="C1288" t="str">
            <v>FFEE</v>
          </cell>
          <cell r="D1288" t="str">
            <v>72FF</v>
          </cell>
          <cell r="E1288" t="str">
            <v>A47F</v>
          </cell>
          <cell r="F1288">
            <v>2410</v>
          </cell>
          <cell r="G1288">
            <v>27209</v>
          </cell>
          <cell r="H1288">
            <v>72</v>
          </cell>
          <cell r="I1288">
            <v>221</v>
          </cell>
          <cell r="K1288">
            <v>161.66999999999999</v>
          </cell>
          <cell r="L1288" t="str">
            <v>2410  Taxes</v>
          </cell>
          <cell r="M1288">
            <v>161.66999999999999</v>
          </cell>
          <cell r="N1288" t="str">
            <v>MINER - FRANCHISE FEE</v>
          </cell>
          <cell r="O1288" t="str">
            <v>FFEE</v>
          </cell>
          <cell r="P1288" t="str">
            <v>FRANCHISE FEE</v>
          </cell>
        </row>
        <row r="1289">
          <cell r="A1289">
            <v>37530</v>
          </cell>
          <cell r="B1289" t="str">
            <v>UCG</v>
          </cell>
          <cell r="C1289" t="str">
            <v>FFEE</v>
          </cell>
          <cell r="D1289" t="str">
            <v>72FF</v>
          </cell>
          <cell r="E1289" t="str">
            <v>A48F</v>
          </cell>
          <cell r="F1289">
            <v>1420</v>
          </cell>
          <cell r="G1289">
            <v>10915</v>
          </cell>
          <cell r="H1289">
            <v>72</v>
          </cell>
          <cell r="I1289">
            <v>221</v>
          </cell>
          <cell r="J1289">
            <v>580.9</v>
          </cell>
          <cell r="L1289" t="str">
            <v>1420  A/R</v>
          </cell>
          <cell r="M1289">
            <v>-580.9</v>
          </cell>
          <cell r="N1289" t="str">
            <v>MINER - FRANCHISE FEE</v>
          </cell>
          <cell r="O1289" t="str">
            <v>FFEE</v>
          </cell>
          <cell r="P1289" t="str">
            <v>FRANCHISE FEE</v>
          </cell>
        </row>
        <row r="1290">
          <cell r="A1290">
            <v>37530</v>
          </cell>
          <cell r="B1290" t="str">
            <v>UCG</v>
          </cell>
          <cell r="C1290" t="str">
            <v>FFEE</v>
          </cell>
          <cell r="D1290" t="str">
            <v>72FF</v>
          </cell>
          <cell r="E1290" t="str">
            <v>A48F</v>
          </cell>
          <cell r="F1290">
            <v>2410</v>
          </cell>
          <cell r="G1290">
            <v>27209</v>
          </cell>
          <cell r="H1290">
            <v>72</v>
          </cell>
          <cell r="I1290">
            <v>221</v>
          </cell>
          <cell r="K1290">
            <v>580.9</v>
          </cell>
          <cell r="L1290" t="str">
            <v>2410  Taxes</v>
          </cell>
          <cell r="M1290">
            <v>580.9</v>
          </cell>
          <cell r="N1290" t="str">
            <v>MINER - FRANCHISE FEE</v>
          </cell>
          <cell r="O1290" t="str">
            <v>FFEE</v>
          </cell>
          <cell r="P1290" t="str">
            <v>FRANCHISE FEE</v>
          </cell>
        </row>
        <row r="1291">
          <cell r="A1291">
            <v>37530</v>
          </cell>
          <cell r="B1291" t="str">
            <v>UCG</v>
          </cell>
          <cell r="C1291" t="str">
            <v>FFEE</v>
          </cell>
          <cell r="D1291" t="str">
            <v>72FF</v>
          </cell>
          <cell r="E1291" t="str">
            <v>A67F</v>
          </cell>
          <cell r="F1291">
            <v>1420</v>
          </cell>
          <cell r="G1291">
            <v>10915</v>
          </cell>
          <cell r="H1291">
            <v>72</v>
          </cell>
          <cell r="I1291">
            <v>221</v>
          </cell>
          <cell r="J1291">
            <v>333.51</v>
          </cell>
          <cell r="K1291">
            <v>5.45</v>
          </cell>
          <cell r="L1291" t="str">
            <v>1420  A/R</v>
          </cell>
          <cell r="M1291">
            <v>-328.06</v>
          </cell>
          <cell r="N1291" t="str">
            <v>MOREHOUSE - FRANCHISE FEE</v>
          </cell>
          <cell r="O1291" t="str">
            <v>FFEE</v>
          </cell>
          <cell r="P1291" t="str">
            <v>FRANCHISE FEE</v>
          </cell>
        </row>
        <row r="1292">
          <cell r="A1292">
            <v>37530</v>
          </cell>
          <cell r="B1292" t="str">
            <v>UCG</v>
          </cell>
          <cell r="C1292" t="str">
            <v>FFEE</v>
          </cell>
          <cell r="D1292" t="str">
            <v>72FF</v>
          </cell>
          <cell r="E1292" t="str">
            <v>A67F</v>
          </cell>
          <cell r="F1292">
            <v>2410</v>
          </cell>
          <cell r="G1292">
            <v>27209</v>
          </cell>
          <cell r="H1292">
            <v>72</v>
          </cell>
          <cell r="I1292">
            <v>221</v>
          </cell>
          <cell r="K1292">
            <v>323.01</v>
          </cell>
          <cell r="L1292" t="str">
            <v>2410  Taxes</v>
          </cell>
          <cell r="M1292">
            <v>323.01</v>
          </cell>
          <cell r="N1292" t="str">
            <v>MOREHOUSE - FRANCHISE FEE</v>
          </cell>
          <cell r="O1292" t="str">
            <v>FFEE</v>
          </cell>
          <cell r="P1292" t="str">
            <v>FRANCHISE FEE</v>
          </cell>
        </row>
        <row r="1293">
          <cell r="A1293">
            <v>37530</v>
          </cell>
          <cell r="B1293" t="str">
            <v>UCG</v>
          </cell>
          <cell r="C1293" t="str">
            <v>FFEE</v>
          </cell>
          <cell r="D1293" t="str">
            <v>72FF</v>
          </cell>
          <cell r="E1293" t="str">
            <v>A68F</v>
          </cell>
          <cell r="F1293">
            <v>1420</v>
          </cell>
          <cell r="G1293">
            <v>10915</v>
          </cell>
          <cell r="H1293">
            <v>72</v>
          </cell>
          <cell r="I1293">
            <v>221</v>
          </cell>
          <cell r="J1293">
            <v>33.770000000000003</v>
          </cell>
          <cell r="L1293" t="str">
            <v>1420  A/R</v>
          </cell>
          <cell r="M1293">
            <v>-33.770000000000003</v>
          </cell>
          <cell r="N1293" t="str">
            <v>MOREHOUSE - FRANCHISE FEE</v>
          </cell>
          <cell r="O1293" t="str">
            <v>FFEE</v>
          </cell>
          <cell r="P1293" t="str">
            <v>FRANCHISE FEE</v>
          </cell>
        </row>
        <row r="1294">
          <cell r="A1294">
            <v>37530</v>
          </cell>
          <cell r="B1294" t="str">
            <v>UCG</v>
          </cell>
          <cell r="C1294" t="str">
            <v>FFEE</v>
          </cell>
          <cell r="D1294" t="str">
            <v>72FF</v>
          </cell>
          <cell r="E1294" t="str">
            <v>A68F</v>
          </cell>
          <cell r="F1294">
            <v>2410</v>
          </cell>
          <cell r="G1294">
            <v>27209</v>
          </cell>
          <cell r="H1294">
            <v>72</v>
          </cell>
          <cell r="I1294">
            <v>221</v>
          </cell>
          <cell r="K1294">
            <v>33.770000000000003</v>
          </cell>
          <cell r="L1294" t="str">
            <v>2410  Taxes</v>
          </cell>
          <cell r="M1294">
            <v>33.770000000000003</v>
          </cell>
          <cell r="N1294" t="str">
            <v>MOREHOUSE - FRANCHISE FEE</v>
          </cell>
          <cell r="O1294" t="str">
            <v>FFEE</v>
          </cell>
          <cell r="P1294" t="str">
            <v>FRANCHISE FEE</v>
          </cell>
        </row>
        <row r="1295">
          <cell r="A1295">
            <v>37530</v>
          </cell>
          <cell r="B1295" t="str">
            <v>UCG</v>
          </cell>
          <cell r="C1295" t="str">
            <v>FFEE</v>
          </cell>
          <cell r="D1295" t="str">
            <v>72FF</v>
          </cell>
          <cell r="E1295" t="str">
            <v>A6AF</v>
          </cell>
          <cell r="F1295">
            <v>1420</v>
          </cell>
          <cell r="G1295">
            <v>10915</v>
          </cell>
          <cell r="H1295">
            <v>72</v>
          </cell>
          <cell r="I1295">
            <v>221</v>
          </cell>
          <cell r="J1295">
            <v>211.1</v>
          </cell>
          <cell r="K1295">
            <v>113.1</v>
          </cell>
          <cell r="L1295" t="str">
            <v>1420  A/R</v>
          </cell>
          <cell r="M1295">
            <v>-98</v>
          </cell>
          <cell r="N1295" t="str">
            <v>MORLEY - FRANCHISE FEE</v>
          </cell>
          <cell r="O1295" t="str">
            <v>FFEE</v>
          </cell>
          <cell r="P1295" t="str">
            <v>FRANCHISE FEE</v>
          </cell>
        </row>
        <row r="1296">
          <cell r="A1296">
            <v>37530</v>
          </cell>
          <cell r="B1296" t="str">
            <v>UCG</v>
          </cell>
          <cell r="C1296" t="str">
            <v>FFEE</v>
          </cell>
          <cell r="D1296" t="str">
            <v>72FF</v>
          </cell>
          <cell r="E1296" t="str">
            <v>A6AF</v>
          </cell>
          <cell r="F1296">
            <v>2410</v>
          </cell>
          <cell r="G1296">
            <v>27209</v>
          </cell>
          <cell r="H1296">
            <v>72</v>
          </cell>
          <cell r="I1296">
            <v>221</v>
          </cell>
          <cell r="J1296">
            <v>111.3</v>
          </cell>
          <cell r="K1296">
            <v>211.1</v>
          </cell>
          <cell r="L1296" t="str">
            <v>2410  Taxes</v>
          </cell>
          <cell r="M1296">
            <v>99.8</v>
          </cell>
          <cell r="N1296" t="str">
            <v>MORLEY - FRANCHISE FEE</v>
          </cell>
          <cell r="O1296" t="str">
            <v>FFEE</v>
          </cell>
          <cell r="P1296" t="str">
            <v>FRANCHISE FEE</v>
          </cell>
        </row>
        <row r="1297">
          <cell r="A1297">
            <v>37530</v>
          </cell>
          <cell r="B1297" t="str">
            <v>UCG</v>
          </cell>
          <cell r="C1297" t="str">
            <v>FFEE</v>
          </cell>
          <cell r="D1297" t="str">
            <v>72FF</v>
          </cell>
          <cell r="E1297" t="str">
            <v>A6BF</v>
          </cell>
          <cell r="F1297">
            <v>1420</v>
          </cell>
          <cell r="G1297">
            <v>10915</v>
          </cell>
          <cell r="H1297">
            <v>72</v>
          </cell>
          <cell r="I1297">
            <v>221</v>
          </cell>
          <cell r="J1297">
            <v>30.12</v>
          </cell>
          <cell r="L1297" t="str">
            <v>1420  A/R</v>
          </cell>
          <cell r="M1297">
            <v>-30.12</v>
          </cell>
          <cell r="N1297" t="str">
            <v>MORLEY - FRANCHISE FEE</v>
          </cell>
          <cell r="O1297" t="str">
            <v>FFEE</v>
          </cell>
          <cell r="P1297" t="str">
            <v>FRANCHISE FEE</v>
          </cell>
        </row>
        <row r="1298">
          <cell r="A1298">
            <v>37530</v>
          </cell>
          <cell r="B1298" t="str">
            <v>UCG</v>
          </cell>
          <cell r="C1298" t="str">
            <v>FFEE</v>
          </cell>
          <cell r="D1298" t="str">
            <v>72FF</v>
          </cell>
          <cell r="E1298" t="str">
            <v>A6BF</v>
          </cell>
          <cell r="F1298">
            <v>2410</v>
          </cell>
          <cell r="G1298">
            <v>27209</v>
          </cell>
          <cell r="H1298">
            <v>72</v>
          </cell>
          <cell r="I1298">
            <v>221</v>
          </cell>
          <cell r="K1298">
            <v>30.12</v>
          </cell>
          <cell r="L1298" t="str">
            <v>2410  Taxes</v>
          </cell>
          <cell r="M1298">
            <v>30.12</v>
          </cell>
          <cell r="N1298" t="str">
            <v>MORLEY - FRANCHISE FEE</v>
          </cell>
          <cell r="O1298" t="str">
            <v>FFEE</v>
          </cell>
          <cell r="P1298" t="str">
            <v>FRANCHISE FEE</v>
          </cell>
        </row>
        <row r="1299">
          <cell r="A1299">
            <v>37530</v>
          </cell>
          <cell r="B1299" t="str">
            <v>UCG</v>
          </cell>
          <cell r="C1299" t="str">
            <v>FFEE</v>
          </cell>
          <cell r="D1299" t="str">
            <v>72FF</v>
          </cell>
          <cell r="E1299" t="str">
            <v>A95F</v>
          </cell>
          <cell r="F1299">
            <v>1420</v>
          </cell>
          <cell r="G1299">
            <v>10915</v>
          </cell>
          <cell r="H1299">
            <v>72</v>
          </cell>
          <cell r="I1299">
            <v>221</v>
          </cell>
          <cell r="J1299">
            <v>95.5</v>
          </cell>
          <cell r="K1299">
            <v>73.41</v>
          </cell>
          <cell r="L1299" t="str">
            <v>1420  A/R</v>
          </cell>
          <cell r="M1299">
            <v>-22.090000000000003</v>
          </cell>
          <cell r="N1299" t="str">
            <v>N LILBOURN - FRANCHISE FEE</v>
          </cell>
          <cell r="O1299" t="str">
            <v>FFEE</v>
          </cell>
          <cell r="P1299" t="str">
            <v>FRANCHISE FEE</v>
          </cell>
        </row>
        <row r="1300">
          <cell r="A1300">
            <v>37530</v>
          </cell>
          <cell r="B1300" t="str">
            <v>UCG</v>
          </cell>
          <cell r="C1300" t="str">
            <v>FFEE</v>
          </cell>
          <cell r="D1300" t="str">
            <v>72FF</v>
          </cell>
          <cell r="E1300" t="str">
            <v>A95F</v>
          </cell>
          <cell r="F1300">
            <v>2410</v>
          </cell>
          <cell r="G1300">
            <v>27209</v>
          </cell>
          <cell r="H1300">
            <v>72</v>
          </cell>
          <cell r="I1300">
            <v>221</v>
          </cell>
          <cell r="J1300">
            <v>73.41</v>
          </cell>
          <cell r="K1300">
            <v>95.5</v>
          </cell>
          <cell r="L1300" t="str">
            <v>2410  Taxes</v>
          </cell>
          <cell r="M1300">
            <v>22.090000000000003</v>
          </cell>
          <cell r="N1300" t="str">
            <v>N LILBOURN - FRANCHISE FEE</v>
          </cell>
          <cell r="O1300" t="str">
            <v>FFEE</v>
          </cell>
          <cell r="P1300" t="str">
            <v>FRANCHISE FEE</v>
          </cell>
        </row>
        <row r="1301">
          <cell r="A1301">
            <v>37530</v>
          </cell>
          <cell r="B1301" t="str">
            <v>UCG</v>
          </cell>
          <cell r="C1301" t="str">
            <v>FFEE</v>
          </cell>
          <cell r="D1301" t="str">
            <v>72FF</v>
          </cell>
          <cell r="E1301" t="str">
            <v>AM0F</v>
          </cell>
          <cell r="F1301">
            <v>1420</v>
          </cell>
          <cell r="G1301">
            <v>10915</v>
          </cell>
          <cell r="H1301">
            <v>72</v>
          </cell>
          <cell r="I1301">
            <v>221</v>
          </cell>
          <cell r="J1301">
            <v>474.16</v>
          </cell>
          <cell r="K1301">
            <v>24.49</v>
          </cell>
          <cell r="L1301" t="str">
            <v>1420  A/R</v>
          </cell>
          <cell r="M1301">
            <v>-449.67</v>
          </cell>
          <cell r="N1301" t="str">
            <v>NEW MADRID - FRANCHISE FEE</v>
          </cell>
          <cell r="O1301" t="str">
            <v>FFEE</v>
          </cell>
          <cell r="P1301" t="str">
            <v>FRANCHISE FEE</v>
          </cell>
        </row>
        <row r="1302">
          <cell r="A1302">
            <v>37530</v>
          </cell>
          <cell r="B1302" t="str">
            <v>UCG</v>
          </cell>
          <cell r="C1302" t="str">
            <v>FFEE</v>
          </cell>
          <cell r="D1302" t="str">
            <v>72FF</v>
          </cell>
          <cell r="E1302" t="str">
            <v>AM0F</v>
          </cell>
          <cell r="F1302">
            <v>2410</v>
          </cell>
          <cell r="G1302">
            <v>27209</v>
          </cell>
          <cell r="H1302">
            <v>72</v>
          </cell>
          <cell r="I1302">
            <v>221</v>
          </cell>
          <cell r="K1302">
            <v>472.36</v>
          </cell>
          <cell r="L1302" t="str">
            <v>2410  Taxes</v>
          </cell>
          <cell r="M1302">
            <v>472.36</v>
          </cell>
          <cell r="N1302" t="str">
            <v>NEW MADRID - FRANCHISE FEE</v>
          </cell>
          <cell r="O1302" t="str">
            <v>FFEE</v>
          </cell>
          <cell r="P1302" t="str">
            <v>FRANCHISE FEE</v>
          </cell>
        </row>
        <row r="1303">
          <cell r="A1303">
            <v>37530</v>
          </cell>
          <cell r="B1303" t="str">
            <v>UCG</v>
          </cell>
          <cell r="C1303" t="str">
            <v>FFEE</v>
          </cell>
          <cell r="D1303" t="str">
            <v>72FF</v>
          </cell>
          <cell r="E1303" t="str">
            <v>AM1F</v>
          </cell>
          <cell r="F1303">
            <v>1420</v>
          </cell>
          <cell r="G1303">
            <v>10915</v>
          </cell>
          <cell r="H1303">
            <v>72</v>
          </cell>
          <cell r="I1303">
            <v>221</v>
          </cell>
          <cell r="J1303">
            <v>182.46</v>
          </cell>
          <cell r="L1303" t="str">
            <v>1420  A/R</v>
          </cell>
          <cell r="M1303">
            <v>-182.46</v>
          </cell>
          <cell r="N1303" t="str">
            <v>NEW MADRID - FRANCHISE FEE</v>
          </cell>
          <cell r="O1303" t="str">
            <v>FFEE</v>
          </cell>
          <cell r="P1303" t="str">
            <v>FRANCHISE FEE</v>
          </cell>
        </row>
        <row r="1304">
          <cell r="A1304">
            <v>37530</v>
          </cell>
          <cell r="B1304" t="str">
            <v>UCG</v>
          </cell>
          <cell r="C1304" t="str">
            <v>FFEE</v>
          </cell>
          <cell r="D1304" t="str">
            <v>72FF</v>
          </cell>
          <cell r="E1304" t="str">
            <v>AM1F</v>
          </cell>
          <cell r="F1304">
            <v>2410</v>
          </cell>
          <cell r="G1304">
            <v>27209</v>
          </cell>
          <cell r="H1304">
            <v>72</v>
          </cell>
          <cell r="I1304">
            <v>221</v>
          </cell>
          <cell r="K1304">
            <v>182.46</v>
          </cell>
          <cell r="L1304" t="str">
            <v>2410  Taxes</v>
          </cell>
          <cell r="M1304">
            <v>182.46</v>
          </cell>
          <cell r="N1304" t="str">
            <v>NEW MADRID - FRANCHISE FEE</v>
          </cell>
          <cell r="O1304" t="str">
            <v>FFEE</v>
          </cell>
          <cell r="P1304" t="str">
            <v>FRANCHISE FEE</v>
          </cell>
        </row>
        <row r="1305">
          <cell r="A1305">
            <v>37530</v>
          </cell>
          <cell r="B1305" t="str">
            <v>UCG</v>
          </cell>
          <cell r="C1305" t="str">
            <v>FFEE</v>
          </cell>
          <cell r="D1305" t="str">
            <v>72FF</v>
          </cell>
          <cell r="E1305" t="str">
            <v>AM2F</v>
          </cell>
          <cell r="F1305">
            <v>1420</v>
          </cell>
          <cell r="G1305">
            <v>10915</v>
          </cell>
          <cell r="H1305">
            <v>72</v>
          </cell>
          <cell r="I1305">
            <v>221</v>
          </cell>
          <cell r="J1305">
            <v>1.62</v>
          </cell>
          <cell r="L1305" t="str">
            <v>1420  A/R</v>
          </cell>
          <cell r="M1305">
            <v>-1.62</v>
          </cell>
          <cell r="N1305" t="str">
            <v>NEW MADRID - FRANCHISE FEE</v>
          </cell>
          <cell r="O1305" t="str">
            <v>FFEE</v>
          </cell>
          <cell r="P1305" t="str">
            <v>FRANCHISE FEE</v>
          </cell>
        </row>
        <row r="1306">
          <cell r="A1306">
            <v>37530</v>
          </cell>
          <cell r="B1306" t="str">
            <v>UCG</v>
          </cell>
          <cell r="C1306" t="str">
            <v>FFEE</v>
          </cell>
          <cell r="D1306" t="str">
            <v>72FF</v>
          </cell>
          <cell r="E1306" t="str">
            <v>AM2F</v>
          </cell>
          <cell r="F1306">
            <v>2410</v>
          </cell>
          <cell r="G1306">
            <v>27209</v>
          </cell>
          <cell r="H1306">
            <v>72</v>
          </cell>
          <cell r="I1306">
            <v>221</v>
          </cell>
          <cell r="K1306">
            <v>1.62</v>
          </cell>
          <cell r="L1306" t="str">
            <v>2410  Taxes</v>
          </cell>
          <cell r="M1306">
            <v>1.62</v>
          </cell>
          <cell r="N1306" t="str">
            <v>NEW MADRID - FRANCHISE FEE</v>
          </cell>
          <cell r="O1306" t="str">
            <v>FFEE</v>
          </cell>
          <cell r="P1306" t="str">
            <v>FRANCHISE FEE</v>
          </cell>
        </row>
        <row r="1307">
          <cell r="A1307">
            <v>37530</v>
          </cell>
          <cell r="B1307" t="str">
            <v>UCG</v>
          </cell>
          <cell r="C1307" t="str">
            <v>FFEE</v>
          </cell>
          <cell r="D1307" t="str">
            <v>72FF</v>
          </cell>
          <cell r="E1307" t="str">
            <v>A6KF</v>
          </cell>
          <cell r="F1307">
            <v>1420</v>
          </cell>
          <cell r="G1307">
            <v>10915</v>
          </cell>
          <cell r="H1307">
            <v>72</v>
          </cell>
          <cell r="I1307">
            <v>221</v>
          </cell>
          <cell r="J1307">
            <v>78.48</v>
          </cell>
          <cell r="L1307" t="str">
            <v>1420  A/R</v>
          </cell>
          <cell r="M1307">
            <v>-78.48</v>
          </cell>
          <cell r="N1307" t="str">
            <v>OAK RIDGE - FRANCHISE FEE</v>
          </cell>
          <cell r="O1307" t="str">
            <v>FFEE</v>
          </cell>
          <cell r="P1307" t="str">
            <v>FRANCHISE FEE</v>
          </cell>
        </row>
        <row r="1308">
          <cell r="A1308">
            <v>37530</v>
          </cell>
          <cell r="B1308" t="str">
            <v>UCG</v>
          </cell>
          <cell r="C1308" t="str">
            <v>FFEE</v>
          </cell>
          <cell r="D1308" t="str">
            <v>72FF</v>
          </cell>
          <cell r="E1308" t="str">
            <v>A6KF</v>
          </cell>
          <cell r="F1308">
            <v>2410</v>
          </cell>
          <cell r="G1308">
            <v>27209</v>
          </cell>
          <cell r="H1308">
            <v>72</v>
          </cell>
          <cell r="I1308">
            <v>221</v>
          </cell>
          <cell r="K1308">
            <v>78.48</v>
          </cell>
          <cell r="L1308" t="str">
            <v>2410  Taxes</v>
          </cell>
          <cell r="M1308">
            <v>78.48</v>
          </cell>
          <cell r="N1308" t="str">
            <v>OAK RIDGE - FRANCHISE FEE</v>
          </cell>
          <cell r="O1308" t="str">
            <v>FFEE</v>
          </cell>
          <cell r="P1308" t="str">
            <v>FRANCHISE FEE</v>
          </cell>
        </row>
        <row r="1309">
          <cell r="A1309">
            <v>37530</v>
          </cell>
          <cell r="B1309" t="str">
            <v>UCG</v>
          </cell>
          <cell r="C1309" t="str">
            <v>FFEE</v>
          </cell>
          <cell r="D1309" t="str">
            <v>72FF</v>
          </cell>
          <cell r="E1309" t="str">
            <v>A6LF</v>
          </cell>
          <cell r="F1309">
            <v>1420</v>
          </cell>
          <cell r="G1309">
            <v>10915</v>
          </cell>
          <cell r="H1309">
            <v>72</v>
          </cell>
          <cell r="I1309">
            <v>221</v>
          </cell>
          <cell r="J1309">
            <v>37.51</v>
          </cell>
          <cell r="L1309" t="str">
            <v>1420  A/R</v>
          </cell>
          <cell r="M1309">
            <v>-37.51</v>
          </cell>
          <cell r="N1309" t="str">
            <v>OAK RIDGE - FRANCHISE FEE</v>
          </cell>
          <cell r="O1309" t="str">
            <v>FFEE</v>
          </cell>
          <cell r="P1309" t="str">
            <v>FRANCHISE FEE</v>
          </cell>
        </row>
        <row r="1310">
          <cell r="A1310">
            <v>37530</v>
          </cell>
          <cell r="B1310" t="str">
            <v>UCG</v>
          </cell>
          <cell r="C1310" t="str">
            <v>FFEE</v>
          </cell>
          <cell r="D1310" t="str">
            <v>72FF</v>
          </cell>
          <cell r="E1310" t="str">
            <v>A6LF</v>
          </cell>
          <cell r="F1310">
            <v>2410</v>
          </cell>
          <cell r="G1310">
            <v>27209</v>
          </cell>
          <cell r="H1310">
            <v>72</v>
          </cell>
          <cell r="I1310">
            <v>221</v>
          </cell>
          <cell r="K1310">
            <v>37.51</v>
          </cell>
          <cell r="L1310" t="str">
            <v>2410  Taxes</v>
          </cell>
          <cell r="M1310">
            <v>37.51</v>
          </cell>
          <cell r="N1310" t="str">
            <v>OAK RIDGE - FRANCHISE FEE</v>
          </cell>
          <cell r="O1310" t="str">
            <v>FFEE</v>
          </cell>
          <cell r="P1310" t="str">
            <v>FRANCHISE FEE</v>
          </cell>
        </row>
        <row r="1311">
          <cell r="A1311">
            <v>37530</v>
          </cell>
          <cell r="B1311" t="str">
            <v>UCG</v>
          </cell>
          <cell r="C1311" t="str">
            <v>FFEE</v>
          </cell>
          <cell r="D1311" t="str">
            <v>72FF</v>
          </cell>
          <cell r="E1311" t="str">
            <v>A8KF</v>
          </cell>
          <cell r="F1311">
            <v>1420</v>
          </cell>
          <cell r="G1311">
            <v>10915</v>
          </cell>
          <cell r="H1311">
            <v>72</v>
          </cell>
          <cell r="I1311">
            <v>221</v>
          </cell>
          <cell r="J1311">
            <v>318.06</v>
          </cell>
          <cell r="K1311">
            <v>16.28</v>
          </cell>
          <cell r="L1311" t="str">
            <v>1420  A/R</v>
          </cell>
          <cell r="M1311">
            <v>-301.77999999999997</v>
          </cell>
          <cell r="N1311" t="str">
            <v>ORAN - FRANCHISE FEE</v>
          </cell>
          <cell r="O1311" t="str">
            <v>FFEE</v>
          </cell>
          <cell r="P1311" t="str">
            <v>FRANCHISE FEE</v>
          </cell>
        </row>
        <row r="1312">
          <cell r="A1312">
            <v>37530</v>
          </cell>
          <cell r="B1312" t="str">
            <v>UCG</v>
          </cell>
          <cell r="C1312" t="str">
            <v>FFEE</v>
          </cell>
          <cell r="D1312" t="str">
            <v>72FF</v>
          </cell>
          <cell r="E1312" t="str">
            <v>A8KF</v>
          </cell>
          <cell r="F1312">
            <v>2410</v>
          </cell>
          <cell r="G1312">
            <v>27209</v>
          </cell>
          <cell r="H1312">
            <v>72</v>
          </cell>
          <cell r="I1312">
            <v>221</v>
          </cell>
          <cell r="K1312">
            <v>312.58999999999997</v>
          </cell>
          <cell r="L1312" t="str">
            <v>2410  Taxes</v>
          </cell>
          <cell r="M1312">
            <v>312.58999999999997</v>
          </cell>
          <cell r="N1312" t="str">
            <v>ORAN - FRANCHISE FEE</v>
          </cell>
          <cell r="O1312" t="str">
            <v>FFEE</v>
          </cell>
          <cell r="P1312" t="str">
            <v>FRANCHISE FEE</v>
          </cell>
        </row>
        <row r="1313">
          <cell r="A1313">
            <v>37530</v>
          </cell>
          <cell r="B1313" t="str">
            <v>UCG</v>
          </cell>
          <cell r="C1313" t="str">
            <v>FFEE</v>
          </cell>
          <cell r="D1313" t="str">
            <v>72FF</v>
          </cell>
          <cell r="E1313" t="str">
            <v>A8LF</v>
          </cell>
          <cell r="F1313">
            <v>1420</v>
          </cell>
          <cell r="G1313">
            <v>10915</v>
          </cell>
          <cell r="H1313">
            <v>72</v>
          </cell>
          <cell r="I1313">
            <v>221</v>
          </cell>
          <cell r="J1313">
            <v>52.76</v>
          </cell>
          <cell r="L1313" t="str">
            <v>1420  A/R</v>
          </cell>
          <cell r="M1313">
            <v>-52.76</v>
          </cell>
          <cell r="N1313" t="str">
            <v>ORAN - FRANCHISE FEE</v>
          </cell>
          <cell r="O1313" t="str">
            <v>FFEE</v>
          </cell>
          <cell r="P1313" t="str">
            <v>FRANCHISE FEE</v>
          </cell>
        </row>
        <row r="1314">
          <cell r="A1314">
            <v>37530</v>
          </cell>
          <cell r="B1314" t="str">
            <v>UCG</v>
          </cell>
          <cell r="C1314" t="str">
            <v>FFEE</v>
          </cell>
          <cell r="D1314" t="str">
            <v>72FF</v>
          </cell>
          <cell r="E1314" t="str">
            <v>A8LF</v>
          </cell>
          <cell r="F1314">
            <v>2410</v>
          </cell>
          <cell r="G1314">
            <v>27209</v>
          </cell>
          <cell r="H1314">
            <v>72</v>
          </cell>
          <cell r="I1314">
            <v>221</v>
          </cell>
          <cell r="K1314">
            <v>52.76</v>
          </cell>
          <cell r="L1314" t="str">
            <v>2410  Taxes</v>
          </cell>
          <cell r="M1314">
            <v>52.76</v>
          </cell>
          <cell r="N1314" t="str">
            <v>ORAN - FRANCHISE FEE</v>
          </cell>
          <cell r="O1314" t="str">
            <v>FFEE</v>
          </cell>
          <cell r="P1314" t="str">
            <v>FRANCHISE FEE</v>
          </cell>
        </row>
        <row r="1315">
          <cell r="A1315">
            <v>37530</v>
          </cell>
          <cell r="B1315" t="str">
            <v>UCG</v>
          </cell>
          <cell r="C1315" t="str">
            <v>FFEE</v>
          </cell>
          <cell r="D1315" t="str">
            <v>72FF</v>
          </cell>
          <cell r="E1315" t="str">
            <v>A8TF</v>
          </cell>
          <cell r="F1315">
            <v>1420</v>
          </cell>
          <cell r="G1315">
            <v>10915</v>
          </cell>
          <cell r="H1315">
            <v>72</v>
          </cell>
          <cell r="I1315">
            <v>221</v>
          </cell>
          <cell r="J1315">
            <v>665.81</v>
          </cell>
          <cell r="L1315" t="str">
            <v>1420  A/R</v>
          </cell>
          <cell r="M1315">
            <v>-665.81</v>
          </cell>
          <cell r="N1315" t="str">
            <v>PEIDMONT - FRANCHISE FEE</v>
          </cell>
          <cell r="O1315" t="str">
            <v>FFEE</v>
          </cell>
          <cell r="P1315" t="str">
            <v>FRANCHISE FEE</v>
          </cell>
        </row>
        <row r="1316">
          <cell r="A1316">
            <v>37530</v>
          </cell>
          <cell r="B1316" t="str">
            <v>UCG</v>
          </cell>
          <cell r="C1316" t="str">
            <v>FFEE</v>
          </cell>
          <cell r="D1316" t="str">
            <v>72FF</v>
          </cell>
          <cell r="E1316" t="str">
            <v>A8TF</v>
          </cell>
          <cell r="F1316">
            <v>2410</v>
          </cell>
          <cell r="G1316">
            <v>27209</v>
          </cell>
          <cell r="H1316">
            <v>72</v>
          </cell>
          <cell r="I1316">
            <v>221</v>
          </cell>
          <cell r="K1316">
            <v>665.81</v>
          </cell>
          <cell r="L1316" t="str">
            <v>2410  Taxes</v>
          </cell>
          <cell r="M1316">
            <v>665.81</v>
          </cell>
          <cell r="N1316" t="str">
            <v>PEIDMONT - FRANCHISE FEE</v>
          </cell>
          <cell r="O1316" t="str">
            <v>FFEE</v>
          </cell>
          <cell r="P1316" t="str">
            <v>FRANCHISE FEE</v>
          </cell>
        </row>
        <row r="1317">
          <cell r="A1317">
            <v>37530</v>
          </cell>
          <cell r="B1317" t="str">
            <v>UCG</v>
          </cell>
          <cell r="C1317" t="str">
            <v>FFEE</v>
          </cell>
          <cell r="D1317" t="str">
            <v>72FF</v>
          </cell>
          <cell r="E1317" t="str">
            <v>A8RF</v>
          </cell>
          <cell r="F1317">
            <v>1420</v>
          </cell>
          <cell r="G1317">
            <v>10915</v>
          </cell>
          <cell r="H1317">
            <v>72</v>
          </cell>
          <cell r="I1317">
            <v>221</v>
          </cell>
          <cell r="J1317">
            <v>473.15</v>
          </cell>
          <cell r="K1317">
            <v>13.33</v>
          </cell>
          <cell r="L1317" t="str">
            <v>1420  A/R</v>
          </cell>
          <cell r="M1317">
            <v>-459.82</v>
          </cell>
          <cell r="N1317" t="str">
            <v>PIEDMONT - FRANCHISE FEE</v>
          </cell>
          <cell r="O1317" t="str">
            <v>FFEE</v>
          </cell>
          <cell r="P1317" t="str">
            <v>FRANCHISE FEE</v>
          </cell>
        </row>
        <row r="1318">
          <cell r="A1318">
            <v>37530</v>
          </cell>
          <cell r="B1318" t="str">
            <v>UCG</v>
          </cell>
          <cell r="C1318" t="str">
            <v>FFEE</v>
          </cell>
          <cell r="D1318" t="str">
            <v>72FF</v>
          </cell>
          <cell r="E1318" t="str">
            <v>A8RF</v>
          </cell>
          <cell r="F1318">
            <v>2410</v>
          </cell>
          <cell r="G1318">
            <v>27209</v>
          </cell>
          <cell r="H1318">
            <v>72</v>
          </cell>
          <cell r="I1318">
            <v>221</v>
          </cell>
          <cell r="J1318">
            <v>0.54</v>
          </cell>
          <cell r="K1318">
            <v>464.47</v>
          </cell>
          <cell r="L1318" t="str">
            <v>2410  Taxes</v>
          </cell>
          <cell r="M1318">
            <v>463.93</v>
          </cell>
          <cell r="N1318" t="str">
            <v>PIEDMONT - FRANCHISE FEE</v>
          </cell>
          <cell r="O1318" t="str">
            <v>FFEE</v>
          </cell>
          <cell r="P1318" t="str">
            <v>FRANCHISE FEE</v>
          </cell>
        </row>
        <row r="1319">
          <cell r="A1319">
            <v>37530</v>
          </cell>
          <cell r="B1319" t="str">
            <v>UCG</v>
          </cell>
          <cell r="C1319" t="str">
            <v>FFEE</v>
          </cell>
          <cell r="D1319" t="str">
            <v>72FF</v>
          </cell>
          <cell r="E1319" t="str">
            <v>A8SF</v>
          </cell>
          <cell r="F1319">
            <v>1420</v>
          </cell>
          <cell r="G1319">
            <v>10915</v>
          </cell>
          <cell r="H1319">
            <v>72</v>
          </cell>
          <cell r="I1319">
            <v>221</v>
          </cell>
          <cell r="J1319">
            <v>293.89999999999998</v>
          </cell>
          <cell r="L1319" t="str">
            <v>1420  A/R</v>
          </cell>
          <cell r="M1319">
            <v>-293.89999999999998</v>
          </cell>
          <cell r="N1319" t="str">
            <v>PIEDMONT - FRANCHISE FEE</v>
          </cell>
          <cell r="O1319" t="str">
            <v>FFEE</v>
          </cell>
          <cell r="P1319" t="str">
            <v>FRANCHISE FEE</v>
          </cell>
        </row>
        <row r="1320">
          <cell r="A1320">
            <v>37530</v>
          </cell>
          <cell r="B1320" t="str">
            <v>UCG</v>
          </cell>
          <cell r="C1320" t="str">
            <v>FFEE</v>
          </cell>
          <cell r="D1320" t="str">
            <v>72FF</v>
          </cell>
          <cell r="E1320" t="str">
            <v>A8SF</v>
          </cell>
          <cell r="F1320">
            <v>2410</v>
          </cell>
          <cell r="G1320">
            <v>27209</v>
          </cell>
          <cell r="H1320">
            <v>72</v>
          </cell>
          <cell r="I1320">
            <v>221</v>
          </cell>
          <cell r="K1320">
            <v>293.89999999999998</v>
          </cell>
          <cell r="L1320" t="str">
            <v>2410  Taxes</v>
          </cell>
          <cell r="M1320">
            <v>293.89999999999998</v>
          </cell>
          <cell r="N1320" t="str">
            <v>PIEDMONT - FRANCHISE FEE</v>
          </cell>
          <cell r="O1320" t="str">
            <v>FFEE</v>
          </cell>
          <cell r="P1320" t="str">
            <v>FRANCHISE FEE</v>
          </cell>
        </row>
        <row r="1321">
          <cell r="A1321">
            <v>37530</v>
          </cell>
          <cell r="B1321" t="str">
            <v>UCG</v>
          </cell>
          <cell r="C1321" t="str">
            <v>FFEE</v>
          </cell>
          <cell r="D1321" t="str">
            <v>72FF</v>
          </cell>
          <cell r="E1321" t="str">
            <v>A9FF</v>
          </cell>
          <cell r="F1321">
            <v>1420</v>
          </cell>
          <cell r="G1321">
            <v>10915</v>
          </cell>
          <cell r="H1321">
            <v>72</v>
          </cell>
          <cell r="I1321">
            <v>221</v>
          </cell>
          <cell r="J1321">
            <v>882.46</v>
          </cell>
          <cell r="K1321">
            <v>73.45</v>
          </cell>
          <cell r="L1321" t="str">
            <v>1420  A/R</v>
          </cell>
          <cell r="M1321">
            <v>-809.01</v>
          </cell>
          <cell r="N1321" t="str">
            <v>PORTAGEVILLE - FRANCHISE FEE</v>
          </cell>
          <cell r="O1321" t="str">
            <v>FFEE</v>
          </cell>
          <cell r="P1321" t="str">
            <v>FRANCHISE FEE</v>
          </cell>
        </row>
        <row r="1322">
          <cell r="A1322">
            <v>37530</v>
          </cell>
          <cell r="B1322" t="str">
            <v>UCG</v>
          </cell>
          <cell r="C1322" t="str">
            <v>FFEE</v>
          </cell>
          <cell r="D1322" t="str">
            <v>72FF</v>
          </cell>
          <cell r="E1322" t="str">
            <v>A9FF</v>
          </cell>
          <cell r="F1322">
            <v>2410</v>
          </cell>
          <cell r="G1322">
            <v>27209</v>
          </cell>
          <cell r="H1322">
            <v>72</v>
          </cell>
          <cell r="I1322">
            <v>221</v>
          </cell>
          <cell r="K1322">
            <v>824.8</v>
          </cell>
          <cell r="L1322" t="str">
            <v>2410  Taxes</v>
          </cell>
          <cell r="M1322">
            <v>824.8</v>
          </cell>
          <cell r="N1322" t="str">
            <v>PORTAGEVILLE - FRANCHISE FEE</v>
          </cell>
          <cell r="O1322" t="str">
            <v>FFEE</v>
          </cell>
          <cell r="P1322" t="str">
            <v>FRANCHISE FEE</v>
          </cell>
        </row>
        <row r="1323">
          <cell r="A1323">
            <v>37530</v>
          </cell>
          <cell r="B1323" t="str">
            <v>UCG</v>
          </cell>
          <cell r="C1323" t="str">
            <v>FFEE</v>
          </cell>
          <cell r="D1323" t="str">
            <v>72FF</v>
          </cell>
          <cell r="E1323" t="str">
            <v>A9GF</v>
          </cell>
          <cell r="F1323">
            <v>1420</v>
          </cell>
          <cell r="G1323">
            <v>10915</v>
          </cell>
          <cell r="H1323">
            <v>72</v>
          </cell>
          <cell r="I1323">
            <v>221</v>
          </cell>
          <cell r="J1323">
            <v>342.32</v>
          </cell>
          <cell r="K1323">
            <v>82.77</v>
          </cell>
          <cell r="L1323" t="str">
            <v>1420  A/R</v>
          </cell>
          <cell r="M1323">
            <v>-259.55</v>
          </cell>
          <cell r="N1323" t="str">
            <v>PORTAGEVILLE - FRANCHISE FEE</v>
          </cell>
          <cell r="O1323" t="str">
            <v>FFEE</v>
          </cell>
          <cell r="P1323" t="str">
            <v>FRANCHISE FEE</v>
          </cell>
        </row>
        <row r="1324">
          <cell r="A1324">
            <v>37530</v>
          </cell>
          <cell r="B1324" t="str">
            <v>UCG</v>
          </cell>
          <cell r="C1324" t="str">
            <v>FFEE</v>
          </cell>
          <cell r="D1324" t="str">
            <v>72FF</v>
          </cell>
          <cell r="E1324" t="str">
            <v>A9GF</v>
          </cell>
          <cell r="F1324">
            <v>2410</v>
          </cell>
          <cell r="G1324">
            <v>27209</v>
          </cell>
          <cell r="H1324">
            <v>72</v>
          </cell>
          <cell r="I1324">
            <v>221</v>
          </cell>
          <cell r="K1324">
            <v>256.26</v>
          </cell>
          <cell r="L1324" t="str">
            <v>2410  Taxes</v>
          </cell>
          <cell r="M1324">
            <v>256.26</v>
          </cell>
          <cell r="N1324" t="str">
            <v>PORTAGEVILLE - FRANCHISE FEE</v>
          </cell>
          <cell r="O1324" t="str">
            <v>FFEE</v>
          </cell>
          <cell r="P1324" t="str">
            <v>FRANCHISE FEE</v>
          </cell>
        </row>
        <row r="1325">
          <cell r="A1325">
            <v>37530</v>
          </cell>
          <cell r="B1325" t="str">
            <v>UCG</v>
          </cell>
          <cell r="C1325" t="str">
            <v>FFEE</v>
          </cell>
          <cell r="D1325" t="str">
            <v>72FF</v>
          </cell>
          <cell r="E1325" t="str">
            <v>A8AF</v>
          </cell>
          <cell r="F1325">
            <v>1420</v>
          </cell>
          <cell r="G1325">
            <v>10915</v>
          </cell>
          <cell r="H1325">
            <v>72</v>
          </cell>
          <cell r="I1325">
            <v>221</v>
          </cell>
          <cell r="J1325">
            <v>200.71</v>
          </cell>
          <cell r="K1325">
            <v>1.43</v>
          </cell>
          <cell r="L1325" t="str">
            <v>1420  A/R</v>
          </cell>
          <cell r="M1325">
            <v>-199.28</v>
          </cell>
          <cell r="N1325" t="str">
            <v>PUXICO - FRANCHISE FEE</v>
          </cell>
          <cell r="O1325" t="str">
            <v>FFEE</v>
          </cell>
          <cell r="P1325" t="str">
            <v>FRANCHISE FEE</v>
          </cell>
        </row>
        <row r="1326">
          <cell r="A1326">
            <v>37530</v>
          </cell>
          <cell r="B1326" t="str">
            <v>UCG</v>
          </cell>
          <cell r="C1326" t="str">
            <v>FFEE</v>
          </cell>
          <cell r="D1326" t="str">
            <v>72FF</v>
          </cell>
          <cell r="E1326" t="str">
            <v>A8AF</v>
          </cell>
          <cell r="F1326">
            <v>2410</v>
          </cell>
          <cell r="G1326">
            <v>27209</v>
          </cell>
          <cell r="H1326">
            <v>72</v>
          </cell>
          <cell r="I1326">
            <v>221</v>
          </cell>
          <cell r="K1326">
            <v>199.46</v>
          </cell>
          <cell r="L1326" t="str">
            <v>2410  Taxes</v>
          </cell>
          <cell r="M1326">
            <v>199.46</v>
          </cell>
          <cell r="N1326" t="str">
            <v>PUXICO - FRANCHISE FEE</v>
          </cell>
          <cell r="O1326" t="str">
            <v>FFEE</v>
          </cell>
          <cell r="P1326" t="str">
            <v>FRANCHISE FEE</v>
          </cell>
        </row>
        <row r="1327">
          <cell r="A1327">
            <v>37530</v>
          </cell>
          <cell r="B1327" t="str">
            <v>UCG</v>
          </cell>
          <cell r="C1327" t="str">
            <v>FFEE</v>
          </cell>
          <cell r="D1327" t="str">
            <v>72FF</v>
          </cell>
          <cell r="E1327" t="str">
            <v>A8BF</v>
          </cell>
          <cell r="F1327">
            <v>1420</v>
          </cell>
          <cell r="G1327">
            <v>10915</v>
          </cell>
          <cell r="H1327">
            <v>72</v>
          </cell>
          <cell r="I1327">
            <v>221</v>
          </cell>
          <cell r="J1327">
            <v>97.35</v>
          </cell>
          <cell r="L1327" t="str">
            <v>1420  A/R</v>
          </cell>
          <cell r="M1327">
            <v>-97.35</v>
          </cell>
          <cell r="N1327" t="str">
            <v>PUXICO - FRANCHISE FEE</v>
          </cell>
          <cell r="O1327" t="str">
            <v>FFEE</v>
          </cell>
          <cell r="P1327" t="str">
            <v>FRANCHISE FEE</v>
          </cell>
        </row>
        <row r="1328">
          <cell r="A1328">
            <v>37530</v>
          </cell>
          <cell r="B1328" t="str">
            <v>UCG</v>
          </cell>
          <cell r="C1328" t="str">
            <v>FFEE</v>
          </cell>
          <cell r="D1328" t="str">
            <v>72FF</v>
          </cell>
          <cell r="E1328" t="str">
            <v>A8BF</v>
          </cell>
          <cell r="F1328">
            <v>2410</v>
          </cell>
          <cell r="G1328">
            <v>27209</v>
          </cell>
          <cell r="H1328">
            <v>72</v>
          </cell>
          <cell r="I1328">
            <v>221</v>
          </cell>
          <cell r="K1328">
            <v>97.35</v>
          </cell>
          <cell r="L1328" t="str">
            <v>2410  Taxes</v>
          </cell>
          <cell r="M1328">
            <v>97.35</v>
          </cell>
          <cell r="N1328" t="str">
            <v>PUXICO - FRANCHISE FEE</v>
          </cell>
          <cell r="O1328" t="str">
            <v>FFEE</v>
          </cell>
          <cell r="P1328" t="str">
            <v>FRANCHISE FEE</v>
          </cell>
        </row>
        <row r="1329">
          <cell r="A1329">
            <v>37530</v>
          </cell>
          <cell r="B1329" t="str">
            <v>UCG</v>
          </cell>
          <cell r="C1329" t="str">
            <v>FFEE</v>
          </cell>
          <cell r="D1329" t="str">
            <v>72FF</v>
          </cell>
          <cell r="E1329" t="str">
            <v>A06F</v>
          </cell>
          <cell r="F1329">
            <v>1420</v>
          </cell>
          <cell r="G1329">
            <v>10915</v>
          </cell>
          <cell r="H1329">
            <v>72</v>
          </cell>
          <cell r="I1329">
            <v>204</v>
          </cell>
          <cell r="J1329">
            <v>487.35</v>
          </cell>
          <cell r="K1329">
            <v>1.76</v>
          </cell>
          <cell r="L1329" t="str">
            <v>1420  A/R</v>
          </cell>
          <cell r="M1329">
            <v>-485.59000000000003</v>
          </cell>
          <cell r="N1329" t="str">
            <v>SENATH - FRANCHISE FEE</v>
          </cell>
          <cell r="O1329" t="str">
            <v>FFEE</v>
          </cell>
          <cell r="P1329" t="str">
            <v>FRANCHISE FEE</v>
          </cell>
        </row>
        <row r="1330">
          <cell r="A1330">
            <v>37530</v>
          </cell>
          <cell r="B1330" t="str">
            <v>UCG</v>
          </cell>
          <cell r="C1330" t="str">
            <v>FFEE</v>
          </cell>
          <cell r="D1330" t="str">
            <v>72FF</v>
          </cell>
          <cell r="E1330" t="str">
            <v>A06F</v>
          </cell>
          <cell r="F1330">
            <v>2410</v>
          </cell>
          <cell r="G1330">
            <v>27209</v>
          </cell>
          <cell r="H1330">
            <v>72</v>
          </cell>
          <cell r="I1330">
            <v>204</v>
          </cell>
          <cell r="K1330">
            <v>487.35</v>
          </cell>
          <cell r="L1330" t="str">
            <v>2410  Taxes</v>
          </cell>
          <cell r="M1330">
            <v>487.35</v>
          </cell>
          <cell r="N1330" t="str">
            <v>SENATH - FRANCHISE FEE</v>
          </cell>
          <cell r="O1330" t="str">
            <v>FFEE</v>
          </cell>
          <cell r="P1330" t="str">
            <v>FRANCHISE FEE</v>
          </cell>
        </row>
        <row r="1331">
          <cell r="A1331">
            <v>37530</v>
          </cell>
          <cell r="B1331" t="str">
            <v>UCG</v>
          </cell>
          <cell r="C1331" t="str">
            <v>FFEE</v>
          </cell>
          <cell r="D1331" t="str">
            <v>72FF</v>
          </cell>
          <cell r="E1331" t="str">
            <v>A07F</v>
          </cell>
          <cell r="F1331">
            <v>1420</v>
          </cell>
          <cell r="G1331">
            <v>10915</v>
          </cell>
          <cell r="H1331">
            <v>72</v>
          </cell>
          <cell r="I1331">
            <v>204</v>
          </cell>
          <cell r="J1331">
            <v>118.35</v>
          </cell>
          <cell r="L1331" t="str">
            <v>1420  A/R</v>
          </cell>
          <cell r="M1331">
            <v>-118.35</v>
          </cell>
          <cell r="N1331" t="str">
            <v>SENATH - FRANCHISE FEE</v>
          </cell>
          <cell r="O1331" t="str">
            <v>FFEE</v>
          </cell>
          <cell r="P1331" t="str">
            <v>FRANCHISE FEE</v>
          </cell>
        </row>
        <row r="1332">
          <cell r="A1332">
            <v>37530</v>
          </cell>
          <cell r="B1332" t="str">
            <v>UCG</v>
          </cell>
          <cell r="C1332" t="str">
            <v>FFEE</v>
          </cell>
          <cell r="D1332" t="str">
            <v>72FF</v>
          </cell>
          <cell r="E1332" t="str">
            <v>A07F</v>
          </cell>
          <cell r="F1332">
            <v>2410</v>
          </cell>
          <cell r="G1332">
            <v>27209</v>
          </cell>
          <cell r="H1332">
            <v>72</v>
          </cell>
          <cell r="I1332">
            <v>204</v>
          </cell>
          <cell r="K1332">
            <v>118.35</v>
          </cell>
          <cell r="L1332" t="str">
            <v>2410  Taxes</v>
          </cell>
          <cell r="M1332">
            <v>118.35</v>
          </cell>
          <cell r="N1332" t="str">
            <v>SENATH - FRANCHISE FEE</v>
          </cell>
          <cell r="O1332" t="str">
            <v>FFEE</v>
          </cell>
          <cell r="P1332" t="str">
            <v>FRANCHISE FEE</v>
          </cell>
        </row>
        <row r="1333">
          <cell r="A1333">
            <v>37530</v>
          </cell>
          <cell r="B1333" t="str">
            <v>UCG</v>
          </cell>
          <cell r="C1333" t="str">
            <v>FFEE</v>
          </cell>
          <cell r="D1333" t="str">
            <v>72FF</v>
          </cell>
          <cell r="E1333" t="str">
            <v>A08F</v>
          </cell>
          <cell r="F1333">
            <v>1420</v>
          </cell>
          <cell r="G1333">
            <v>10915</v>
          </cell>
          <cell r="H1333">
            <v>72</v>
          </cell>
          <cell r="I1333">
            <v>204</v>
          </cell>
          <cell r="J1333">
            <v>196.78</v>
          </cell>
          <cell r="L1333" t="str">
            <v>1420  A/R</v>
          </cell>
          <cell r="M1333">
            <v>-196.78</v>
          </cell>
          <cell r="N1333" t="str">
            <v>SENATH - FRANCHISE FEE</v>
          </cell>
          <cell r="O1333" t="str">
            <v>FFEE</v>
          </cell>
          <cell r="P1333" t="str">
            <v>FRANCHISE FEE</v>
          </cell>
        </row>
        <row r="1334">
          <cell r="A1334">
            <v>37530</v>
          </cell>
          <cell r="B1334" t="str">
            <v>UCG</v>
          </cell>
          <cell r="C1334" t="str">
            <v>FFEE</v>
          </cell>
          <cell r="D1334" t="str">
            <v>72FF</v>
          </cell>
          <cell r="E1334" t="str">
            <v>A08F</v>
          </cell>
          <cell r="F1334">
            <v>2410</v>
          </cell>
          <cell r="G1334">
            <v>27209</v>
          </cell>
          <cell r="H1334">
            <v>72</v>
          </cell>
          <cell r="I1334">
            <v>204</v>
          </cell>
          <cell r="K1334">
            <v>196.78</v>
          </cell>
          <cell r="L1334" t="str">
            <v>2410  Taxes</v>
          </cell>
          <cell r="M1334">
            <v>196.78</v>
          </cell>
          <cell r="N1334" t="str">
            <v>SENATH - FRANCHISE FEE</v>
          </cell>
          <cell r="O1334" t="str">
            <v>FFEE</v>
          </cell>
          <cell r="P1334" t="str">
            <v>FRANCHISE FEE</v>
          </cell>
        </row>
        <row r="1335">
          <cell r="A1335">
            <v>37530</v>
          </cell>
          <cell r="B1335" t="str">
            <v>UCG</v>
          </cell>
          <cell r="C1335" t="str">
            <v>FFEE</v>
          </cell>
          <cell r="D1335" t="str">
            <v>72FF</v>
          </cell>
          <cell r="E1335" t="str">
            <v>A62F</v>
          </cell>
          <cell r="F1335">
            <v>1420</v>
          </cell>
          <cell r="G1335">
            <v>10915</v>
          </cell>
          <cell r="H1335">
            <v>72</v>
          </cell>
          <cell r="I1335">
            <v>221</v>
          </cell>
          <cell r="J1335">
            <v>4116.84</v>
          </cell>
          <cell r="K1335">
            <v>149.97999999999999</v>
          </cell>
          <cell r="L1335" t="str">
            <v>1420  A/R</v>
          </cell>
          <cell r="M1335">
            <v>-3966.86</v>
          </cell>
          <cell r="N1335" t="str">
            <v>SIKESTON - FRANCHISE FEE</v>
          </cell>
          <cell r="O1335" t="str">
            <v>FFEE</v>
          </cell>
          <cell r="P1335" t="str">
            <v>FRANCHISE FEE</v>
          </cell>
        </row>
        <row r="1336">
          <cell r="A1336">
            <v>37530</v>
          </cell>
          <cell r="B1336" t="str">
            <v>UCG</v>
          </cell>
          <cell r="C1336" t="str">
            <v>FFEE</v>
          </cell>
          <cell r="D1336" t="str">
            <v>72FF</v>
          </cell>
          <cell r="E1336" t="str">
            <v>A62F</v>
          </cell>
          <cell r="F1336">
            <v>2410</v>
          </cell>
          <cell r="G1336">
            <v>27209</v>
          </cell>
          <cell r="H1336">
            <v>72</v>
          </cell>
          <cell r="I1336">
            <v>221</v>
          </cell>
          <cell r="J1336">
            <v>1.66</v>
          </cell>
          <cell r="K1336">
            <v>3880.12</v>
          </cell>
          <cell r="L1336" t="str">
            <v>2410  Taxes</v>
          </cell>
          <cell r="M1336">
            <v>3878.46</v>
          </cell>
          <cell r="N1336" t="str">
            <v>SIKESTON - FRANCHISE FEE</v>
          </cell>
          <cell r="O1336" t="str">
            <v>FFEE</v>
          </cell>
          <cell r="P1336" t="str">
            <v>FRANCHISE FEE</v>
          </cell>
        </row>
        <row r="1337">
          <cell r="A1337">
            <v>37530</v>
          </cell>
          <cell r="B1337" t="str">
            <v>UCG</v>
          </cell>
          <cell r="C1337" t="str">
            <v>FFEE</v>
          </cell>
          <cell r="D1337" t="str">
            <v>72FF</v>
          </cell>
          <cell r="E1337" t="str">
            <v>A63F</v>
          </cell>
          <cell r="F1337">
            <v>1420</v>
          </cell>
          <cell r="G1337">
            <v>10915</v>
          </cell>
          <cell r="H1337">
            <v>72</v>
          </cell>
          <cell r="I1337">
            <v>221</v>
          </cell>
          <cell r="J1337">
            <v>2654.19</v>
          </cell>
          <cell r="K1337">
            <v>23.73</v>
          </cell>
          <cell r="L1337" t="str">
            <v>1420  A/R</v>
          </cell>
          <cell r="M1337">
            <v>-2630.46</v>
          </cell>
          <cell r="N1337" t="str">
            <v>SIKESTON - FRANCHISE FEE</v>
          </cell>
          <cell r="O1337" t="str">
            <v>FFEE</v>
          </cell>
          <cell r="P1337" t="str">
            <v>FRANCHISE FEE</v>
          </cell>
        </row>
        <row r="1338">
          <cell r="A1338">
            <v>37530</v>
          </cell>
          <cell r="B1338" t="str">
            <v>UCG</v>
          </cell>
          <cell r="C1338" t="str">
            <v>FFEE</v>
          </cell>
          <cell r="D1338" t="str">
            <v>72FF</v>
          </cell>
          <cell r="E1338" t="str">
            <v>A63F</v>
          </cell>
          <cell r="F1338">
            <v>2410</v>
          </cell>
          <cell r="G1338">
            <v>27209</v>
          </cell>
          <cell r="H1338">
            <v>72</v>
          </cell>
          <cell r="I1338">
            <v>221</v>
          </cell>
          <cell r="J1338">
            <v>2.58</v>
          </cell>
          <cell r="K1338">
            <v>2649.22</v>
          </cell>
          <cell r="L1338" t="str">
            <v>2410  Taxes</v>
          </cell>
          <cell r="M1338">
            <v>2646.64</v>
          </cell>
          <cell r="N1338" t="str">
            <v>SIKESTON - FRANCHISE FEE</v>
          </cell>
          <cell r="O1338" t="str">
            <v>FFEE</v>
          </cell>
          <cell r="P1338" t="str">
            <v>FRANCHISE FEE</v>
          </cell>
        </row>
        <row r="1339">
          <cell r="A1339">
            <v>37530</v>
          </cell>
          <cell r="B1339" t="str">
            <v>UCG</v>
          </cell>
          <cell r="C1339" t="str">
            <v>FFEE</v>
          </cell>
          <cell r="D1339" t="str">
            <v>72FF</v>
          </cell>
          <cell r="E1339" t="str">
            <v>A64F</v>
          </cell>
          <cell r="F1339">
            <v>1420</v>
          </cell>
          <cell r="G1339">
            <v>10915</v>
          </cell>
          <cell r="H1339">
            <v>72</v>
          </cell>
          <cell r="I1339">
            <v>221</v>
          </cell>
          <cell r="J1339">
            <v>101.83</v>
          </cell>
          <cell r="L1339" t="str">
            <v>1420  A/R</v>
          </cell>
          <cell r="M1339">
            <v>-101.83</v>
          </cell>
          <cell r="N1339" t="str">
            <v>SIKESTON - FRANCHISE FEE</v>
          </cell>
          <cell r="O1339" t="str">
            <v>FFEE</v>
          </cell>
          <cell r="P1339" t="str">
            <v>FRANCHISE FEE</v>
          </cell>
        </row>
        <row r="1340">
          <cell r="A1340">
            <v>37530</v>
          </cell>
          <cell r="B1340" t="str">
            <v>UCG</v>
          </cell>
          <cell r="C1340" t="str">
            <v>FFEE</v>
          </cell>
          <cell r="D1340" t="str">
            <v>72FF</v>
          </cell>
          <cell r="E1340" t="str">
            <v>A64F</v>
          </cell>
          <cell r="F1340">
            <v>2410</v>
          </cell>
          <cell r="G1340">
            <v>27209</v>
          </cell>
          <cell r="H1340">
            <v>72</v>
          </cell>
          <cell r="I1340">
            <v>221</v>
          </cell>
          <cell r="K1340">
            <v>101.83</v>
          </cell>
          <cell r="L1340" t="str">
            <v>2410  Taxes</v>
          </cell>
          <cell r="M1340">
            <v>101.83</v>
          </cell>
          <cell r="N1340" t="str">
            <v>SIKESTON - FRANCHISE FEE</v>
          </cell>
          <cell r="O1340" t="str">
            <v>FFEE</v>
          </cell>
          <cell r="P1340" t="str">
            <v>FRANCHISE FEE</v>
          </cell>
        </row>
        <row r="1341">
          <cell r="A1341">
            <v>37530</v>
          </cell>
          <cell r="B1341" t="str">
            <v>UCG</v>
          </cell>
          <cell r="C1341" t="str">
            <v>FFEE</v>
          </cell>
          <cell r="D1341" t="str">
            <v>72FF</v>
          </cell>
          <cell r="E1341" t="str">
            <v>A65F</v>
          </cell>
          <cell r="F1341">
            <v>1420</v>
          </cell>
          <cell r="G1341">
            <v>10915</v>
          </cell>
          <cell r="H1341">
            <v>72</v>
          </cell>
          <cell r="I1341">
            <v>221</v>
          </cell>
          <cell r="J1341">
            <v>447.83</v>
          </cell>
          <cell r="L1341" t="str">
            <v>1420  A/R</v>
          </cell>
          <cell r="M1341">
            <v>-447.83</v>
          </cell>
          <cell r="N1341" t="str">
            <v>SIKESTON - FRANCHISE FEE</v>
          </cell>
          <cell r="O1341" t="str">
            <v>FFEE</v>
          </cell>
          <cell r="P1341" t="str">
            <v>FRANCHISE FEE</v>
          </cell>
        </row>
        <row r="1342">
          <cell r="A1342">
            <v>37530</v>
          </cell>
          <cell r="B1342" t="str">
            <v>UCG</v>
          </cell>
          <cell r="C1342" t="str">
            <v>FFEE</v>
          </cell>
          <cell r="D1342" t="str">
            <v>72FF</v>
          </cell>
          <cell r="E1342" t="str">
            <v>A65F</v>
          </cell>
          <cell r="F1342">
            <v>2410</v>
          </cell>
          <cell r="G1342">
            <v>27209</v>
          </cell>
          <cell r="H1342">
            <v>72</v>
          </cell>
          <cell r="I1342">
            <v>221</v>
          </cell>
          <cell r="K1342">
            <v>447.83</v>
          </cell>
          <cell r="L1342" t="str">
            <v>2410  Taxes</v>
          </cell>
          <cell r="M1342">
            <v>447.83</v>
          </cell>
          <cell r="N1342" t="str">
            <v>SIKESTON - FRANCHISE FEE</v>
          </cell>
          <cell r="O1342" t="str">
            <v>FFEE</v>
          </cell>
          <cell r="P1342" t="str">
            <v>FRANCHISE FEE</v>
          </cell>
        </row>
        <row r="1343">
          <cell r="A1343">
            <v>37530</v>
          </cell>
          <cell r="B1343" t="str">
            <v>UCG</v>
          </cell>
          <cell r="C1343" t="str">
            <v>FFEE</v>
          </cell>
          <cell r="D1343" t="str">
            <v>72FF</v>
          </cell>
          <cell r="E1343" t="str">
            <v>A9MF</v>
          </cell>
          <cell r="F1343">
            <v>1420</v>
          </cell>
          <cell r="G1343">
            <v>10915</v>
          </cell>
          <cell r="H1343">
            <v>72</v>
          </cell>
          <cell r="I1343">
            <v>204</v>
          </cell>
          <cell r="J1343">
            <v>569.16999999999996</v>
          </cell>
          <cell r="K1343">
            <v>2.4900000000000002</v>
          </cell>
          <cell r="L1343" t="str">
            <v>1420  A/R</v>
          </cell>
          <cell r="M1343">
            <v>-566.67999999999995</v>
          </cell>
          <cell r="N1343" t="str">
            <v>STEELE - FRANCHISE FEE</v>
          </cell>
          <cell r="O1343" t="str">
            <v>FFEE</v>
          </cell>
          <cell r="P1343" t="str">
            <v>FRANCHISE FEE</v>
          </cell>
        </row>
        <row r="1344">
          <cell r="A1344">
            <v>37530</v>
          </cell>
          <cell r="B1344" t="str">
            <v>UCG</v>
          </cell>
          <cell r="C1344" t="str">
            <v>FFEE</v>
          </cell>
          <cell r="D1344" t="str">
            <v>72FF</v>
          </cell>
          <cell r="E1344" t="str">
            <v>A9MF</v>
          </cell>
          <cell r="F1344">
            <v>2410</v>
          </cell>
          <cell r="G1344">
            <v>27209</v>
          </cell>
          <cell r="H1344">
            <v>72</v>
          </cell>
          <cell r="I1344">
            <v>204</v>
          </cell>
          <cell r="K1344">
            <v>539.69000000000005</v>
          </cell>
          <cell r="L1344" t="str">
            <v>2410  Taxes</v>
          </cell>
          <cell r="M1344">
            <v>539.69000000000005</v>
          </cell>
          <cell r="N1344" t="str">
            <v>STEELE - FRANCHISE FEE</v>
          </cell>
          <cell r="O1344" t="str">
            <v>FFEE</v>
          </cell>
          <cell r="P1344" t="str">
            <v>FRANCHISE FEE</v>
          </cell>
        </row>
        <row r="1345">
          <cell r="A1345">
            <v>37530</v>
          </cell>
          <cell r="B1345" t="str">
            <v>UCG</v>
          </cell>
          <cell r="C1345" t="str">
            <v>FFEE</v>
          </cell>
          <cell r="D1345" t="str">
            <v>72FF</v>
          </cell>
          <cell r="E1345" t="str">
            <v>A9NF</v>
          </cell>
          <cell r="F1345">
            <v>1420</v>
          </cell>
          <cell r="G1345">
            <v>10915</v>
          </cell>
          <cell r="H1345">
            <v>72</v>
          </cell>
          <cell r="I1345">
            <v>204</v>
          </cell>
          <cell r="J1345">
            <v>131.59</v>
          </cell>
          <cell r="L1345" t="str">
            <v>1420  A/R</v>
          </cell>
          <cell r="M1345">
            <v>-131.59</v>
          </cell>
          <cell r="N1345" t="str">
            <v>STEELE - FRANCHISE FEE</v>
          </cell>
          <cell r="O1345" t="str">
            <v>FFEE</v>
          </cell>
          <cell r="P1345" t="str">
            <v>FRANCHISE FEE</v>
          </cell>
        </row>
        <row r="1346">
          <cell r="A1346">
            <v>37530</v>
          </cell>
          <cell r="B1346" t="str">
            <v>UCG</v>
          </cell>
          <cell r="C1346" t="str">
            <v>FFEE</v>
          </cell>
          <cell r="D1346" t="str">
            <v>72FF</v>
          </cell>
          <cell r="E1346" t="str">
            <v>A9NF</v>
          </cell>
          <cell r="F1346">
            <v>2410</v>
          </cell>
          <cell r="G1346">
            <v>27209</v>
          </cell>
          <cell r="H1346">
            <v>72</v>
          </cell>
          <cell r="I1346">
            <v>204</v>
          </cell>
          <cell r="K1346">
            <v>131.59</v>
          </cell>
          <cell r="L1346" t="str">
            <v>2410  Taxes</v>
          </cell>
          <cell r="M1346">
            <v>131.59</v>
          </cell>
          <cell r="N1346" t="str">
            <v>STEELE - FRANCHISE FEE</v>
          </cell>
          <cell r="O1346" t="str">
            <v>FFEE</v>
          </cell>
          <cell r="P1346" t="str">
            <v>FRANCHISE FEE</v>
          </cell>
        </row>
        <row r="1347">
          <cell r="A1347">
            <v>37530</v>
          </cell>
          <cell r="B1347" t="str">
            <v>UCG</v>
          </cell>
          <cell r="C1347" t="str">
            <v>FFEE</v>
          </cell>
          <cell r="D1347" t="str">
            <v>72FF</v>
          </cell>
          <cell r="E1347" t="str">
            <v>A9UF</v>
          </cell>
          <cell r="F1347">
            <v>1420</v>
          </cell>
          <cell r="G1347">
            <v>10915</v>
          </cell>
          <cell r="H1347">
            <v>72</v>
          </cell>
          <cell r="I1347">
            <v>204</v>
          </cell>
          <cell r="J1347">
            <v>92.31</v>
          </cell>
          <cell r="K1347">
            <v>9.31</v>
          </cell>
          <cell r="L1347" t="str">
            <v>1420  A/R</v>
          </cell>
          <cell r="M1347">
            <v>-83</v>
          </cell>
          <cell r="N1347" t="str">
            <v>WARDELL - FRANCHISE FEE</v>
          </cell>
          <cell r="O1347" t="str">
            <v>FFEE</v>
          </cell>
          <cell r="P1347" t="str">
            <v>FRANCHISE FEE</v>
          </cell>
        </row>
        <row r="1348">
          <cell r="A1348">
            <v>37530</v>
          </cell>
          <cell r="B1348" t="str">
            <v>UCG</v>
          </cell>
          <cell r="C1348" t="str">
            <v>FFEE</v>
          </cell>
          <cell r="D1348" t="str">
            <v>72FF</v>
          </cell>
          <cell r="E1348" t="str">
            <v>A9UF</v>
          </cell>
          <cell r="F1348">
            <v>2410</v>
          </cell>
          <cell r="G1348">
            <v>27209</v>
          </cell>
          <cell r="H1348">
            <v>72</v>
          </cell>
          <cell r="I1348">
            <v>204</v>
          </cell>
          <cell r="K1348">
            <v>86.57</v>
          </cell>
          <cell r="L1348" t="str">
            <v>2410  Taxes</v>
          </cell>
          <cell r="M1348">
            <v>86.57</v>
          </cell>
          <cell r="N1348" t="str">
            <v>WARDELL - FRANCHISE FEE</v>
          </cell>
          <cell r="O1348" t="str">
            <v>FFEE</v>
          </cell>
          <cell r="P1348" t="str">
            <v>FRANCHISE FEE</v>
          </cell>
        </row>
        <row r="1349">
          <cell r="A1349">
            <v>37530</v>
          </cell>
          <cell r="B1349" t="str">
            <v>UCG</v>
          </cell>
          <cell r="C1349" t="str">
            <v>FFEE</v>
          </cell>
          <cell r="D1349" t="str">
            <v>72FF</v>
          </cell>
          <cell r="E1349" t="str">
            <v>A9VF</v>
          </cell>
          <cell r="F1349">
            <v>1420</v>
          </cell>
          <cell r="G1349">
            <v>10915</v>
          </cell>
          <cell r="H1349">
            <v>72</v>
          </cell>
          <cell r="I1349">
            <v>204</v>
          </cell>
          <cell r="J1349">
            <v>85.71</v>
          </cell>
          <cell r="L1349" t="str">
            <v>1420  A/R</v>
          </cell>
          <cell r="M1349">
            <v>-85.71</v>
          </cell>
          <cell r="N1349" t="str">
            <v>WARDELL - FRANCHISE FEE</v>
          </cell>
          <cell r="O1349" t="str">
            <v>FFEE</v>
          </cell>
          <cell r="P1349" t="str">
            <v>FRANCHISE FEE</v>
          </cell>
        </row>
        <row r="1350">
          <cell r="A1350">
            <v>37530</v>
          </cell>
          <cell r="B1350" t="str">
            <v>UCG</v>
          </cell>
          <cell r="C1350" t="str">
            <v>FFEE</v>
          </cell>
          <cell r="D1350" t="str">
            <v>72FF</v>
          </cell>
          <cell r="E1350" t="str">
            <v>A9VF</v>
          </cell>
          <cell r="F1350">
            <v>2410</v>
          </cell>
          <cell r="G1350">
            <v>27209</v>
          </cell>
          <cell r="H1350">
            <v>72</v>
          </cell>
          <cell r="I1350">
            <v>204</v>
          </cell>
          <cell r="K1350">
            <v>85.71</v>
          </cell>
          <cell r="L1350" t="str">
            <v>2410  Taxes</v>
          </cell>
          <cell r="M1350">
            <v>85.71</v>
          </cell>
          <cell r="N1350" t="str">
            <v>WARDELL - FRANCHISE FEE</v>
          </cell>
          <cell r="O1350" t="str">
            <v>FFEE</v>
          </cell>
          <cell r="P1350" t="str">
            <v>FRANCHISE FEE</v>
          </cell>
        </row>
        <row r="1351">
          <cell r="A1351">
            <v>37530</v>
          </cell>
          <cell r="B1351" t="str">
            <v>UCG</v>
          </cell>
          <cell r="C1351" t="str">
            <v>FFEE</v>
          </cell>
          <cell r="D1351" t="str">
            <v>7KFF</v>
          </cell>
          <cell r="E1351" t="str">
            <v>AK6F</v>
          </cell>
          <cell r="F1351">
            <v>1420</v>
          </cell>
          <cell r="G1351">
            <v>10915</v>
          </cell>
          <cell r="H1351">
            <v>70</v>
          </cell>
          <cell r="I1351">
            <v>310</v>
          </cell>
          <cell r="J1351">
            <v>79.760000000000005</v>
          </cell>
          <cell r="L1351" t="str">
            <v>1420  A/R</v>
          </cell>
          <cell r="M1351">
            <v>-79.760000000000005</v>
          </cell>
          <cell r="N1351" t="str">
            <v>GREENTOP - FRANCHISE FEE</v>
          </cell>
          <cell r="O1351" t="str">
            <v>FFEE</v>
          </cell>
          <cell r="P1351" t="str">
            <v>FRANCHISE FEE</v>
          </cell>
        </row>
        <row r="1352">
          <cell r="A1352">
            <v>37530</v>
          </cell>
          <cell r="B1352" t="str">
            <v>UCG</v>
          </cell>
          <cell r="C1352" t="str">
            <v>FFEE</v>
          </cell>
          <cell r="D1352" t="str">
            <v>7KFF</v>
          </cell>
          <cell r="E1352" t="str">
            <v>AK6F</v>
          </cell>
          <cell r="F1352">
            <v>2410</v>
          </cell>
          <cell r="G1352">
            <v>27209</v>
          </cell>
          <cell r="H1352">
            <v>70</v>
          </cell>
          <cell r="I1352">
            <v>310</v>
          </cell>
          <cell r="K1352">
            <v>79.760000000000005</v>
          </cell>
          <cell r="L1352" t="str">
            <v>2410  Taxes</v>
          </cell>
          <cell r="M1352">
            <v>79.760000000000005</v>
          </cell>
          <cell r="N1352" t="str">
            <v>GREENTOP - FRANCHISE FEE</v>
          </cell>
          <cell r="O1352" t="str">
            <v>FFEE</v>
          </cell>
          <cell r="P1352" t="str">
            <v>FRANCHISE FEE</v>
          </cell>
        </row>
        <row r="1353">
          <cell r="A1353">
            <v>37530</v>
          </cell>
          <cell r="B1353" t="str">
            <v>UCG</v>
          </cell>
          <cell r="C1353" t="str">
            <v>FFEE</v>
          </cell>
          <cell r="D1353" t="str">
            <v>7KFF</v>
          </cell>
          <cell r="E1353" t="str">
            <v>AK7F</v>
          </cell>
          <cell r="F1353">
            <v>1420</v>
          </cell>
          <cell r="G1353">
            <v>10915</v>
          </cell>
          <cell r="H1353">
            <v>70</v>
          </cell>
          <cell r="I1353">
            <v>310</v>
          </cell>
          <cell r="J1353">
            <v>14.9</v>
          </cell>
          <cell r="L1353" t="str">
            <v>1420  A/R</v>
          </cell>
          <cell r="M1353">
            <v>-14.9</v>
          </cell>
          <cell r="N1353" t="str">
            <v>GREENTOP - FRANCHISE FEE</v>
          </cell>
          <cell r="O1353" t="str">
            <v>FFEE</v>
          </cell>
          <cell r="P1353" t="str">
            <v>FRANCHISE FEE</v>
          </cell>
        </row>
        <row r="1354">
          <cell r="A1354">
            <v>37530</v>
          </cell>
          <cell r="B1354" t="str">
            <v>UCG</v>
          </cell>
          <cell r="C1354" t="str">
            <v>FFEE</v>
          </cell>
          <cell r="D1354" t="str">
            <v>7KFF</v>
          </cell>
          <cell r="E1354" t="str">
            <v>AK7F</v>
          </cell>
          <cell r="F1354">
            <v>2410</v>
          </cell>
          <cell r="G1354">
            <v>27209</v>
          </cell>
          <cell r="H1354">
            <v>70</v>
          </cell>
          <cell r="I1354">
            <v>310</v>
          </cell>
          <cell r="K1354">
            <v>14.9</v>
          </cell>
          <cell r="L1354" t="str">
            <v>2410  Taxes</v>
          </cell>
          <cell r="M1354">
            <v>14.9</v>
          </cell>
          <cell r="N1354" t="str">
            <v>GREENTOP - FRANCHISE FEE</v>
          </cell>
          <cell r="O1354" t="str">
            <v>FFEE</v>
          </cell>
          <cell r="P1354" t="str">
            <v>FRANCHISE FEE</v>
          </cell>
        </row>
        <row r="1355">
          <cell r="A1355">
            <v>37530</v>
          </cell>
          <cell r="B1355" t="str">
            <v>UCG</v>
          </cell>
          <cell r="C1355" t="str">
            <v>FFEE</v>
          </cell>
          <cell r="D1355" t="str">
            <v>7KFF</v>
          </cell>
          <cell r="E1355" t="str">
            <v>AK1F</v>
          </cell>
          <cell r="F1355">
            <v>1420</v>
          </cell>
          <cell r="G1355">
            <v>10915</v>
          </cell>
          <cell r="H1355">
            <v>70</v>
          </cell>
          <cell r="I1355">
            <v>310</v>
          </cell>
          <cell r="J1355">
            <v>3734.1</v>
          </cell>
          <cell r="K1355">
            <v>434.39</v>
          </cell>
          <cell r="L1355" t="str">
            <v>1420  A/R</v>
          </cell>
          <cell r="M1355">
            <v>-3299.71</v>
          </cell>
          <cell r="N1355" t="str">
            <v>KIRKSVILLE - FRANCHISE FEE</v>
          </cell>
          <cell r="O1355" t="str">
            <v>FFEE</v>
          </cell>
          <cell r="P1355" t="str">
            <v>FRANCHISE FEE</v>
          </cell>
        </row>
        <row r="1356">
          <cell r="A1356">
            <v>37530</v>
          </cell>
          <cell r="B1356" t="str">
            <v>UCG</v>
          </cell>
          <cell r="C1356" t="str">
            <v>FFEE</v>
          </cell>
          <cell r="D1356" t="str">
            <v>7KFF</v>
          </cell>
          <cell r="E1356" t="str">
            <v>AK1F</v>
          </cell>
          <cell r="F1356">
            <v>2410</v>
          </cell>
          <cell r="G1356">
            <v>27209</v>
          </cell>
          <cell r="H1356">
            <v>70</v>
          </cell>
          <cell r="I1356">
            <v>310</v>
          </cell>
          <cell r="J1356">
            <v>414.92</v>
          </cell>
          <cell r="K1356">
            <v>3644.28</v>
          </cell>
          <cell r="L1356" t="str">
            <v>2410  Taxes</v>
          </cell>
          <cell r="M1356">
            <v>3229.36</v>
          </cell>
          <cell r="N1356" t="str">
            <v>KIRKSVILLE - FRANCHISE FEE</v>
          </cell>
          <cell r="O1356" t="str">
            <v>FFEE</v>
          </cell>
          <cell r="P1356" t="str">
            <v>FRANCHISE FEE</v>
          </cell>
        </row>
        <row r="1357">
          <cell r="A1357">
            <v>37530</v>
          </cell>
          <cell r="B1357" t="str">
            <v>UCG</v>
          </cell>
          <cell r="C1357" t="str">
            <v>FFEE</v>
          </cell>
          <cell r="D1357" t="str">
            <v>7KFF</v>
          </cell>
          <cell r="E1357" t="str">
            <v>AK2F</v>
          </cell>
          <cell r="F1357">
            <v>1420</v>
          </cell>
          <cell r="G1357">
            <v>10915</v>
          </cell>
          <cell r="H1357">
            <v>70</v>
          </cell>
          <cell r="I1357">
            <v>310</v>
          </cell>
          <cell r="J1357">
            <v>3297.38</v>
          </cell>
          <cell r="K1357">
            <v>14.7</v>
          </cell>
          <cell r="L1357" t="str">
            <v>1420  A/R</v>
          </cell>
          <cell r="M1357">
            <v>-3282.6800000000003</v>
          </cell>
          <cell r="N1357" t="str">
            <v>KIRKSVILLE - FRANCHISE FEE</v>
          </cell>
          <cell r="O1357" t="str">
            <v>FFEE</v>
          </cell>
          <cell r="P1357" t="str">
            <v>FRANCHISE FEE</v>
          </cell>
        </row>
        <row r="1358">
          <cell r="A1358">
            <v>37530</v>
          </cell>
          <cell r="B1358" t="str">
            <v>UCG</v>
          </cell>
          <cell r="C1358" t="str">
            <v>FFEE</v>
          </cell>
          <cell r="D1358" t="str">
            <v>7KFF</v>
          </cell>
          <cell r="E1358" t="str">
            <v>AK2F</v>
          </cell>
          <cell r="F1358">
            <v>2410</v>
          </cell>
          <cell r="G1358">
            <v>27209</v>
          </cell>
          <cell r="H1358">
            <v>70</v>
          </cell>
          <cell r="I1358">
            <v>310</v>
          </cell>
          <cell r="J1358">
            <v>14.7</v>
          </cell>
          <cell r="K1358">
            <v>3297.38</v>
          </cell>
          <cell r="L1358" t="str">
            <v>2410  Taxes</v>
          </cell>
          <cell r="M1358">
            <v>3282.6800000000003</v>
          </cell>
          <cell r="N1358" t="str">
            <v>KIRKSVILLE - FRANCHISE FEE</v>
          </cell>
          <cell r="O1358" t="str">
            <v>FFEE</v>
          </cell>
          <cell r="P1358" t="str">
            <v>FRANCHISE FEE</v>
          </cell>
        </row>
        <row r="1359">
          <cell r="A1359">
            <v>37530</v>
          </cell>
          <cell r="B1359" t="str">
            <v>UCG</v>
          </cell>
          <cell r="C1359" t="str">
            <v>FFEE</v>
          </cell>
          <cell r="D1359" t="str">
            <v>7KFF</v>
          </cell>
          <cell r="E1359" t="str">
            <v>AK3F</v>
          </cell>
          <cell r="F1359">
            <v>1420</v>
          </cell>
          <cell r="G1359">
            <v>10915</v>
          </cell>
          <cell r="H1359">
            <v>70</v>
          </cell>
          <cell r="I1359">
            <v>310</v>
          </cell>
          <cell r="J1359">
            <v>1580.02</v>
          </cell>
          <cell r="L1359" t="str">
            <v>1420  A/R</v>
          </cell>
          <cell r="M1359">
            <v>-1580.02</v>
          </cell>
          <cell r="N1359" t="str">
            <v>KIRKSVILLE - FRANCHISE FEE</v>
          </cell>
          <cell r="O1359" t="str">
            <v>FFEE</v>
          </cell>
          <cell r="P1359" t="str">
            <v>FRANCHISE FEE</v>
          </cell>
        </row>
        <row r="1360">
          <cell r="A1360">
            <v>37530</v>
          </cell>
          <cell r="B1360" t="str">
            <v>UCG</v>
          </cell>
          <cell r="C1360" t="str">
            <v>FFEE</v>
          </cell>
          <cell r="D1360" t="str">
            <v>7KFF</v>
          </cell>
          <cell r="E1360" t="str">
            <v>AK3F</v>
          </cell>
          <cell r="F1360">
            <v>2410</v>
          </cell>
          <cell r="G1360">
            <v>27209</v>
          </cell>
          <cell r="H1360">
            <v>70</v>
          </cell>
          <cell r="I1360">
            <v>310</v>
          </cell>
          <cell r="K1360">
            <v>1580.02</v>
          </cell>
          <cell r="L1360" t="str">
            <v>2410  Taxes</v>
          </cell>
          <cell r="M1360">
            <v>1580.02</v>
          </cell>
          <cell r="N1360" t="str">
            <v>KIRKSVILLE - FRANCHISE FEE</v>
          </cell>
          <cell r="O1360" t="str">
            <v>FFEE</v>
          </cell>
          <cell r="P1360" t="str">
            <v>FRANCHISE FEE</v>
          </cell>
        </row>
        <row r="1361">
          <cell r="A1361">
            <v>37530</v>
          </cell>
          <cell r="B1361" t="str">
            <v>UCG</v>
          </cell>
          <cell r="C1361" t="str">
            <v>FFEE</v>
          </cell>
          <cell r="D1361" t="str">
            <v>7KFF</v>
          </cell>
          <cell r="E1361" t="str">
            <v>AK4F</v>
          </cell>
          <cell r="F1361">
            <v>1420</v>
          </cell>
          <cell r="G1361">
            <v>10915</v>
          </cell>
          <cell r="H1361">
            <v>70</v>
          </cell>
          <cell r="I1361">
            <v>310</v>
          </cell>
          <cell r="J1361">
            <v>539.78</v>
          </cell>
          <cell r="L1361" t="str">
            <v>1420  A/R</v>
          </cell>
          <cell r="M1361">
            <v>-539.78</v>
          </cell>
          <cell r="N1361" t="str">
            <v>KIRKSVILLE - FRANCHISE FEE</v>
          </cell>
          <cell r="O1361" t="str">
            <v>FFEE</v>
          </cell>
          <cell r="P1361" t="str">
            <v>FRANCHISE FEE</v>
          </cell>
        </row>
        <row r="1362">
          <cell r="A1362">
            <v>37530</v>
          </cell>
          <cell r="B1362" t="str">
            <v>UCG</v>
          </cell>
          <cell r="C1362" t="str">
            <v>FFEE</v>
          </cell>
          <cell r="D1362" t="str">
            <v>7KFF</v>
          </cell>
          <cell r="E1362" t="str">
            <v>AK4F</v>
          </cell>
          <cell r="F1362">
            <v>2410</v>
          </cell>
          <cell r="G1362">
            <v>27209</v>
          </cell>
          <cell r="H1362">
            <v>70</v>
          </cell>
          <cell r="I1362">
            <v>310</v>
          </cell>
          <cell r="K1362">
            <v>539.78</v>
          </cell>
          <cell r="L1362" t="str">
            <v>2410  Taxes</v>
          </cell>
          <cell r="M1362">
            <v>539.78</v>
          </cell>
          <cell r="N1362" t="str">
            <v>KIRKSVILLE - FRANCHISE FEE</v>
          </cell>
          <cell r="O1362" t="str">
            <v>FFEE</v>
          </cell>
          <cell r="P1362" t="str">
            <v>FRANCHISE FEE</v>
          </cell>
        </row>
        <row r="1363">
          <cell r="A1363">
            <v>37530</v>
          </cell>
          <cell r="B1363" t="str">
            <v>UCG</v>
          </cell>
          <cell r="C1363" t="str">
            <v>FFEE</v>
          </cell>
          <cell r="D1363" t="str">
            <v>7KFF</v>
          </cell>
          <cell r="E1363" t="str">
            <v>AKBF</v>
          </cell>
          <cell r="F1363">
            <v>1420</v>
          </cell>
          <cell r="G1363">
            <v>10915</v>
          </cell>
          <cell r="H1363">
            <v>70</v>
          </cell>
          <cell r="I1363">
            <v>310</v>
          </cell>
          <cell r="J1363">
            <v>308.75</v>
          </cell>
          <cell r="K1363">
            <v>10.94</v>
          </cell>
          <cell r="L1363" t="str">
            <v>1420  A/R</v>
          </cell>
          <cell r="M1363">
            <v>-297.81</v>
          </cell>
          <cell r="N1363" t="str">
            <v>LA PLATA - FRANCHISE FEE</v>
          </cell>
          <cell r="O1363" t="str">
            <v>FFEE</v>
          </cell>
          <cell r="P1363" t="str">
            <v>FRANCHISE FEE</v>
          </cell>
        </row>
        <row r="1364">
          <cell r="A1364">
            <v>37530</v>
          </cell>
          <cell r="B1364" t="str">
            <v>UCG</v>
          </cell>
          <cell r="C1364" t="str">
            <v>FFEE</v>
          </cell>
          <cell r="D1364" t="str">
            <v>7KFF</v>
          </cell>
          <cell r="E1364" t="str">
            <v>AKBF</v>
          </cell>
          <cell r="F1364">
            <v>2410</v>
          </cell>
          <cell r="G1364">
            <v>27209</v>
          </cell>
          <cell r="H1364">
            <v>70</v>
          </cell>
          <cell r="I1364">
            <v>310</v>
          </cell>
          <cell r="K1364">
            <v>295.25</v>
          </cell>
          <cell r="L1364" t="str">
            <v>2410  Taxes</v>
          </cell>
          <cell r="M1364">
            <v>295.25</v>
          </cell>
          <cell r="N1364" t="str">
            <v>LA PLATA - FRANCHISE FEE</v>
          </cell>
          <cell r="O1364" t="str">
            <v>FFEE</v>
          </cell>
          <cell r="P1364" t="str">
            <v>FRANCHISE FEE</v>
          </cell>
        </row>
        <row r="1365">
          <cell r="A1365">
            <v>37530</v>
          </cell>
          <cell r="B1365" t="str">
            <v>UCG</v>
          </cell>
          <cell r="C1365" t="str">
            <v>FFEE</v>
          </cell>
          <cell r="D1365" t="str">
            <v>7KFF</v>
          </cell>
          <cell r="E1365" t="str">
            <v>AKXF</v>
          </cell>
          <cell r="F1365">
            <v>1420</v>
          </cell>
          <cell r="G1365">
            <v>10915</v>
          </cell>
          <cell r="H1365">
            <v>70</v>
          </cell>
          <cell r="I1365">
            <v>310</v>
          </cell>
          <cell r="J1365">
            <v>78.33</v>
          </cell>
          <cell r="L1365" t="str">
            <v>1420  A/R</v>
          </cell>
          <cell r="M1365">
            <v>-78.33</v>
          </cell>
          <cell r="N1365" t="str">
            <v>LA PLATA - FRANCHISE FEE</v>
          </cell>
          <cell r="O1365" t="str">
            <v>FFEE</v>
          </cell>
          <cell r="P1365" t="str">
            <v>FRANCHISE FEE</v>
          </cell>
        </row>
        <row r="1366">
          <cell r="A1366">
            <v>37530</v>
          </cell>
          <cell r="B1366" t="str">
            <v>UCG</v>
          </cell>
          <cell r="C1366" t="str">
            <v>FFEE</v>
          </cell>
          <cell r="D1366" t="str">
            <v>7KFF</v>
          </cell>
          <cell r="E1366" t="str">
            <v>AKXF</v>
          </cell>
          <cell r="F1366">
            <v>2410</v>
          </cell>
          <cell r="G1366">
            <v>27209</v>
          </cell>
          <cell r="H1366">
            <v>70</v>
          </cell>
          <cell r="I1366">
            <v>310</v>
          </cell>
          <cell r="K1366">
            <v>78.33</v>
          </cell>
          <cell r="L1366" t="str">
            <v>2410  Taxes</v>
          </cell>
          <cell r="M1366">
            <v>78.33</v>
          </cell>
          <cell r="N1366" t="str">
            <v>LA PLATA - FRANCHISE FEE</v>
          </cell>
          <cell r="O1366" t="str">
            <v>FFEE</v>
          </cell>
          <cell r="P1366" t="str">
            <v>FRANCHISE FEE</v>
          </cell>
        </row>
        <row r="1367">
          <cell r="A1367">
            <v>37530</v>
          </cell>
          <cell r="B1367" t="str">
            <v>UCG</v>
          </cell>
          <cell r="C1367" t="str">
            <v>FFEE</v>
          </cell>
          <cell r="D1367" t="str">
            <v>7KFF</v>
          </cell>
          <cell r="E1367" t="str">
            <v>AKGF</v>
          </cell>
          <cell r="F1367">
            <v>1420</v>
          </cell>
          <cell r="G1367">
            <v>10915</v>
          </cell>
          <cell r="H1367">
            <v>70</v>
          </cell>
          <cell r="I1367">
            <v>310</v>
          </cell>
          <cell r="J1367">
            <v>133.91999999999999</v>
          </cell>
          <cell r="K1367">
            <v>0.57999999999999996</v>
          </cell>
          <cell r="L1367" t="str">
            <v>1420  A/R</v>
          </cell>
          <cell r="M1367">
            <v>-133.33999999999997</v>
          </cell>
          <cell r="N1367" t="str">
            <v>LANCASTER - FRANCHISE FEE</v>
          </cell>
          <cell r="O1367" t="str">
            <v>FFEE</v>
          </cell>
          <cell r="P1367" t="str">
            <v>FRANCHISE FEE</v>
          </cell>
        </row>
        <row r="1368">
          <cell r="A1368">
            <v>37530</v>
          </cell>
          <cell r="B1368" t="str">
            <v>UCG</v>
          </cell>
          <cell r="C1368" t="str">
            <v>FFEE</v>
          </cell>
          <cell r="D1368" t="str">
            <v>7KFF</v>
          </cell>
          <cell r="E1368" t="str">
            <v>AKGF</v>
          </cell>
          <cell r="F1368">
            <v>2410</v>
          </cell>
          <cell r="G1368">
            <v>27209</v>
          </cell>
          <cell r="H1368">
            <v>70</v>
          </cell>
          <cell r="I1368">
            <v>310</v>
          </cell>
          <cell r="J1368">
            <v>0.57999999999999996</v>
          </cell>
          <cell r="K1368">
            <v>131.46</v>
          </cell>
          <cell r="L1368" t="str">
            <v>2410  Taxes</v>
          </cell>
          <cell r="M1368">
            <v>130.88</v>
          </cell>
          <cell r="N1368" t="str">
            <v>LANCASTER - FRANCHISE FEE</v>
          </cell>
          <cell r="O1368" t="str">
            <v>FFEE</v>
          </cell>
          <cell r="P1368" t="str">
            <v>FRANCHISE FEE</v>
          </cell>
        </row>
        <row r="1369">
          <cell r="A1369">
            <v>37530</v>
          </cell>
          <cell r="B1369" t="str">
            <v>UCG</v>
          </cell>
          <cell r="C1369" t="str">
            <v>FFEE</v>
          </cell>
          <cell r="D1369" t="str">
            <v>7KFF</v>
          </cell>
          <cell r="E1369" t="str">
            <v>AKHF</v>
          </cell>
          <cell r="F1369">
            <v>1420</v>
          </cell>
          <cell r="G1369">
            <v>10915</v>
          </cell>
          <cell r="H1369">
            <v>70</v>
          </cell>
          <cell r="I1369">
            <v>310</v>
          </cell>
          <cell r="J1369">
            <v>45.85</v>
          </cell>
          <cell r="L1369" t="str">
            <v>1420  A/R</v>
          </cell>
          <cell r="M1369">
            <v>-45.85</v>
          </cell>
          <cell r="N1369" t="str">
            <v>LANCASTER - FRANCHISE FEE</v>
          </cell>
          <cell r="O1369" t="str">
            <v>FFEE</v>
          </cell>
          <cell r="P1369" t="str">
            <v>FRANCHISE FEE</v>
          </cell>
        </row>
        <row r="1370">
          <cell r="A1370">
            <v>37530</v>
          </cell>
          <cell r="B1370" t="str">
            <v>UCG</v>
          </cell>
          <cell r="C1370" t="str">
            <v>FFEE</v>
          </cell>
          <cell r="D1370" t="str">
            <v>7KFF</v>
          </cell>
          <cell r="E1370" t="str">
            <v>AKHF</v>
          </cell>
          <cell r="F1370">
            <v>2410</v>
          </cell>
          <cell r="G1370">
            <v>27209</v>
          </cell>
          <cell r="H1370">
            <v>70</v>
          </cell>
          <cell r="I1370">
            <v>310</v>
          </cell>
          <cell r="K1370">
            <v>45.85</v>
          </cell>
          <cell r="L1370" t="str">
            <v>2410  Taxes</v>
          </cell>
          <cell r="M1370">
            <v>45.85</v>
          </cell>
          <cell r="N1370" t="str">
            <v>LANCASTER - FRANCHISE FEE</v>
          </cell>
          <cell r="O1370" t="str">
            <v>FFEE</v>
          </cell>
          <cell r="P1370" t="str">
            <v>FRANCHISE FEE</v>
          </cell>
        </row>
        <row r="1371">
          <cell r="A1371">
            <v>37530</v>
          </cell>
          <cell r="B1371" t="str">
            <v>UCG</v>
          </cell>
          <cell r="C1371" t="str">
            <v>FFEE</v>
          </cell>
          <cell r="D1371" t="str">
            <v>7KFF</v>
          </cell>
          <cell r="E1371" t="str">
            <v>AKLF</v>
          </cell>
          <cell r="F1371">
            <v>1420</v>
          </cell>
          <cell r="G1371">
            <v>10915</v>
          </cell>
          <cell r="H1371">
            <v>70</v>
          </cell>
          <cell r="I1371">
            <v>310</v>
          </cell>
          <cell r="J1371">
            <v>119.87</v>
          </cell>
          <cell r="K1371">
            <v>21.22</v>
          </cell>
          <cell r="L1371" t="str">
            <v>1420  A/R</v>
          </cell>
          <cell r="M1371">
            <v>-98.65</v>
          </cell>
          <cell r="N1371" t="str">
            <v>QUEEN CITY - FRANCHISE FEE</v>
          </cell>
          <cell r="O1371" t="str">
            <v>FFEE</v>
          </cell>
          <cell r="P1371" t="str">
            <v>FRANCHISE FEE</v>
          </cell>
        </row>
        <row r="1372">
          <cell r="A1372">
            <v>37530</v>
          </cell>
          <cell r="B1372" t="str">
            <v>UCG</v>
          </cell>
          <cell r="C1372" t="str">
            <v>FFEE</v>
          </cell>
          <cell r="D1372" t="str">
            <v>7KFF</v>
          </cell>
          <cell r="E1372" t="str">
            <v>AKLF</v>
          </cell>
          <cell r="F1372">
            <v>2410</v>
          </cell>
          <cell r="G1372">
            <v>27209</v>
          </cell>
          <cell r="H1372">
            <v>70</v>
          </cell>
          <cell r="I1372">
            <v>310</v>
          </cell>
          <cell r="K1372">
            <v>119.87</v>
          </cell>
          <cell r="L1372" t="str">
            <v>2410  Taxes</v>
          </cell>
          <cell r="M1372">
            <v>119.87</v>
          </cell>
          <cell r="N1372" t="str">
            <v>QUEEN CITY - FRANCHISE FEE</v>
          </cell>
          <cell r="O1372" t="str">
            <v>FFEE</v>
          </cell>
          <cell r="P1372" t="str">
            <v>FRANCHISE FEE</v>
          </cell>
        </row>
        <row r="1373">
          <cell r="A1373">
            <v>37530</v>
          </cell>
          <cell r="B1373" t="str">
            <v>UCG</v>
          </cell>
          <cell r="C1373" t="str">
            <v>FFEE</v>
          </cell>
          <cell r="D1373" t="str">
            <v>7KFF</v>
          </cell>
          <cell r="E1373" t="str">
            <v>AKMF</v>
          </cell>
          <cell r="F1373">
            <v>1420</v>
          </cell>
          <cell r="G1373">
            <v>10915</v>
          </cell>
          <cell r="H1373">
            <v>70</v>
          </cell>
          <cell r="I1373">
            <v>310</v>
          </cell>
          <cell r="J1373">
            <v>21.47</v>
          </cell>
          <cell r="L1373" t="str">
            <v>1420  A/R</v>
          </cell>
          <cell r="M1373">
            <v>-21.47</v>
          </cell>
          <cell r="N1373" t="str">
            <v>QUEEN CITY - FRANCHISE FEE</v>
          </cell>
          <cell r="O1373" t="str">
            <v>FFEE</v>
          </cell>
          <cell r="P1373" t="str">
            <v>FRANCHISE FEE</v>
          </cell>
        </row>
        <row r="1374">
          <cell r="A1374">
            <v>37530</v>
          </cell>
          <cell r="B1374" t="str">
            <v>UCG</v>
          </cell>
          <cell r="C1374" t="str">
            <v>FFEE</v>
          </cell>
          <cell r="D1374" t="str">
            <v>7KFF</v>
          </cell>
          <cell r="E1374" t="str">
            <v>AKMF</v>
          </cell>
          <cell r="F1374">
            <v>2410</v>
          </cell>
          <cell r="G1374">
            <v>27209</v>
          </cell>
          <cell r="H1374">
            <v>70</v>
          </cell>
          <cell r="I1374">
            <v>310</v>
          </cell>
          <cell r="K1374">
            <v>21.47</v>
          </cell>
          <cell r="L1374" t="str">
            <v>2410  Taxes</v>
          </cell>
          <cell r="M1374">
            <v>21.47</v>
          </cell>
          <cell r="N1374" t="str">
            <v>QUEEN CITY - FRANCHISE FEE</v>
          </cell>
          <cell r="O1374" t="str">
            <v>FFEE</v>
          </cell>
          <cell r="P1374" t="str">
            <v>FRANCHISE FEE</v>
          </cell>
        </row>
        <row r="1375">
          <cell r="A1375">
            <v>37530</v>
          </cell>
          <cell r="B1375" t="str">
            <v>UCG</v>
          </cell>
          <cell r="C1375" t="str">
            <v>GCA</v>
          </cell>
          <cell r="D1375" t="str">
            <v>9P10</v>
          </cell>
          <cell r="E1375">
            <v>8.9999999999999998E+92</v>
          </cell>
          <cell r="F1375">
            <v>1420</v>
          </cell>
          <cell r="G1375">
            <v>10915</v>
          </cell>
          <cell r="H1375">
            <v>92</v>
          </cell>
          <cell r="I1375">
            <v>135</v>
          </cell>
          <cell r="J1375">
            <v>0.02</v>
          </cell>
          <cell r="K1375">
            <v>0.02</v>
          </cell>
          <cell r="L1375" t="str">
            <v>1420  A/R</v>
          </cell>
          <cell r="M1375">
            <v>0</v>
          </cell>
          <cell r="N1375" t="str">
            <v>IL-HARRISBURG GCA</v>
          </cell>
          <cell r="O1375" t="str">
            <v>GCA</v>
          </cell>
          <cell r="P1375" t="str">
            <v>GAS COST ADJUSTMENT</v>
          </cell>
        </row>
        <row r="1376">
          <cell r="A1376">
            <v>37530</v>
          </cell>
          <cell r="B1376" t="str">
            <v>UCG</v>
          </cell>
          <cell r="C1376" t="str">
            <v>GCA</v>
          </cell>
          <cell r="D1376" t="str">
            <v>9P10</v>
          </cell>
          <cell r="E1376">
            <v>8.9999999999999998E+92</v>
          </cell>
          <cell r="F1376">
            <v>1420</v>
          </cell>
          <cell r="G1376">
            <v>10915</v>
          </cell>
          <cell r="H1376">
            <v>92</v>
          </cell>
          <cell r="I1376">
            <v>185</v>
          </cell>
          <cell r="J1376">
            <v>7435.06</v>
          </cell>
          <cell r="K1376">
            <v>54035.37</v>
          </cell>
          <cell r="L1376" t="str">
            <v>1420  A/R</v>
          </cell>
          <cell r="M1376">
            <v>46600.310000000005</v>
          </cell>
          <cell r="N1376" t="str">
            <v>IL-HARRISBURG GCA</v>
          </cell>
          <cell r="O1376" t="str">
            <v>GCA</v>
          </cell>
          <cell r="P1376" t="str">
            <v>GAS COST ADJUSTMENT</v>
          </cell>
        </row>
        <row r="1377">
          <cell r="A1377">
            <v>37530</v>
          </cell>
          <cell r="B1377" t="str">
            <v>UCG</v>
          </cell>
          <cell r="C1377" t="str">
            <v>GCA</v>
          </cell>
          <cell r="D1377" t="str">
            <v>9P10</v>
          </cell>
          <cell r="E1377">
            <v>8.9999999999999998E+92</v>
          </cell>
          <cell r="F1377">
            <v>1420</v>
          </cell>
          <cell r="G1377">
            <v>10915</v>
          </cell>
          <cell r="H1377">
            <v>92</v>
          </cell>
          <cell r="I1377">
            <v>186</v>
          </cell>
          <cell r="K1377">
            <v>2.42</v>
          </cell>
          <cell r="L1377" t="str">
            <v>1420  A/R</v>
          </cell>
          <cell r="M1377">
            <v>2.42</v>
          </cell>
          <cell r="N1377" t="str">
            <v>IL-HARRISBURG GCA</v>
          </cell>
          <cell r="O1377" t="str">
            <v>GCA</v>
          </cell>
          <cell r="P1377" t="str">
            <v>GAS COST ADJUSTMENT</v>
          </cell>
        </row>
        <row r="1378">
          <cell r="A1378">
            <v>37530</v>
          </cell>
          <cell r="B1378" t="str">
            <v>UCG</v>
          </cell>
          <cell r="C1378" t="str">
            <v>GCA</v>
          </cell>
          <cell r="D1378" t="str">
            <v>9P10</v>
          </cell>
          <cell r="E1378">
            <v>8.9999999999999998E+92</v>
          </cell>
          <cell r="F1378">
            <v>4800</v>
          </cell>
          <cell r="G1378">
            <v>31101</v>
          </cell>
          <cell r="H1378">
            <v>92</v>
          </cell>
          <cell r="I1378">
            <v>135</v>
          </cell>
          <cell r="J1378">
            <v>0.02</v>
          </cell>
          <cell r="K1378">
            <v>0.02</v>
          </cell>
          <cell r="L1378" t="str">
            <v>4800  Revenue</v>
          </cell>
          <cell r="M1378">
            <v>0</v>
          </cell>
          <cell r="N1378" t="str">
            <v>IL-HARRISBURG GCA</v>
          </cell>
          <cell r="O1378" t="str">
            <v>GCA</v>
          </cell>
          <cell r="P1378" t="str">
            <v>GAS COST ADJUSTMENT</v>
          </cell>
        </row>
        <row r="1379">
          <cell r="A1379">
            <v>37530</v>
          </cell>
          <cell r="B1379" t="str">
            <v>UCG</v>
          </cell>
          <cell r="C1379" t="str">
            <v>GCA</v>
          </cell>
          <cell r="D1379" t="str">
            <v>9P10</v>
          </cell>
          <cell r="E1379">
            <v>8.9999999999999998E+92</v>
          </cell>
          <cell r="F1379">
            <v>4800</v>
          </cell>
          <cell r="G1379">
            <v>31101</v>
          </cell>
          <cell r="H1379">
            <v>92</v>
          </cell>
          <cell r="I1379">
            <v>185</v>
          </cell>
          <cell r="J1379">
            <v>51974.1</v>
          </cell>
          <cell r="K1379">
            <v>2162.36</v>
          </cell>
          <cell r="L1379" t="str">
            <v>4800  Revenue</v>
          </cell>
          <cell r="M1379">
            <v>-49811.74</v>
          </cell>
          <cell r="N1379" t="str">
            <v>IL-HARRISBURG GCA</v>
          </cell>
          <cell r="O1379" t="str">
            <v>GCA</v>
          </cell>
          <cell r="P1379" t="str">
            <v>GAS COST ADJUSTMENT</v>
          </cell>
        </row>
        <row r="1380">
          <cell r="A1380">
            <v>37530</v>
          </cell>
          <cell r="B1380" t="str">
            <v>UCG</v>
          </cell>
          <cell r="C1380" t="str">
            <v>GCA</v>
          </cell>
          <cell r="D1380" t="str">
            <v>9P10</v>
          </cell>
          <cell r="E1380">
            <v>8.9999999999999998E+92</v>
          </cell>
          <cell r="F1380">
            <v>4800</v>
          </cell>
          <cell r="G1380">
            <v>31101</v>
          </cell>
          <cell r="H1380">
            <v>92</v>
          </cell>
          <cell r="I1380">
            <v>186</v>
          </cell>
          <cell r="J1380">
            <v>2.42</v>
          </cell>
          <cell r="L1380" t="str">
            <v>4800  Revenue</v>
          </cell>
          <cell r="M1380">
            <v>-2.42</v>
          </cell>
          <cell r="N1380" t="str">
            <v>IL-HARRISBURG GCA</v>
          </cell>
          <cell r="O1380" t="str">
            <v>GCA</v>
          </cell>
          <cell r="P1380" t="str">
            <v>GAS COST ADJUSTMENT</v>
          </cell>
        </row>
        <row r="1381">
          <cell r="A1381">
            <v>37530</v>
          </cell>
          <cell r="B1381" t="str">
            <v>UCG</v>
          </cell>
          <cell r="C1381" t="str">
            <v>GCA</v>
          </cell>
          <cell r="D1381" t="str">
            <v>9P10</v>
          </cell>
          <cell r="E1381" t="str">
            <v>9F92</v>
          </cell>
          <cell r="F1381">
            <v>1420</v>
          </cell>
          <cell r="G1381">
            <v>10915</v>
          </cell>
          <cell r="H1381">
            <v>92</v>
          </cell>
          <cell r="I1381">
            <v>186</v>
          </cell>
          <cell r="J1381">
            <v>24660.39</v>
          </cell>
          <cell r="K1381">
            <v>626.67999999999995</v>
          </cell>
          <cell r="L1381" t="str">
            <v>1420  A/R</v>
          </cell>
          <cell r="M1381">
            <v>-24033.71</v>
          </cell>
          <cell r="N1381" t="str">
            <v>IL-METROPOLIS GCA</v>
          </cell>
          <cell r="O1381" t="str">
            <v>GCA</v>
          </cell>
          <cell r="P1381" t="str">
            <v>GAS COST ADJUSTMENT</v>
          </cell>
        </row>
        <row r="1382">
          <cell r="A1382">
            <v>37530</v>
          </cell>
          <cell r="B1382" t="str">
            <v>UCG</v>
          </cell>
          <cell r="C1382" t="str">
            <v>GCA</v>
          </cell>
          <cell r="D1382" t="str">
            <v>9P10</v>
          </cell>
          <cell r="E1382" t="str">
            <v>9F92</v>
          </cell>
          <cell r="F1382">
            <v>4800</v>
          </cell>
          <cell r="G1382">
            <v>31101</v>
          </cell>
          <cell r="H1382">
            <v>92</v>
          </cell>
          <cell r="I1382">
            <v>186</v>
          </cell>
          <cell r="J1382">
            <v>15.04</v>
          </cell>
          <cell r="K1382">
            <v>22360.69</v>
          </cell>
          <cell r="L1382" t="str">
            <v>4800  Revenue</v>
          </cell>
          <cell r="M1382">
            <v>22345.649999999998</v>
          </cell>
          <cell r="N1382" t="str">
            <v>IL-METROPOLIS GCA</v>
          </cell>
          <cell r="O1382" t="str">
            <v>GCA</v>
          </cell>
          <cell r="P1382" t="str">
            <v>GAS COST ADJUSTMENT</v>
          </cell>
        </row>
        <row r="1383">
          <cell r="A1383">
            <v>37530</v>
          </cell>
          <cell r="B1383" t="str">
            <v>UCG</v>
          </cell>
          <cell r="C1383" t="str">
            <v>GCA</v>
          </cell>
          <cell r="D1383" t="str">
            <v>9P10</v>
          </cell>
          <cell r="E1383" t="str">
            <v>9G92</v>
          </cell>
          <cell r="F1383">
            <v>1420</v>
          </cell>
          <cell r="G1383">
            <v>10915</v>
          </cell>
          <cell r="H1383">
            <v>92</v>
          </cell>
          <cell r="I1383">
            <v>181</v>
          </cell>
          <cell r="J1383">
            <v>97370.45</v>
          </cell>
          <cell r="K1383">
            <v>16382.77</v>
          </cell>
          <cell r="L1383" t="str">
            <v>1420  A/R</v>
          </cell>
          <cell r="M1383">
            <v>-80987.679999999993</v>
          </cell>
          <cell r="N1383" t="str">
            <v>IL-PGA</v>
          </cell>
          <cell r="O1383" t="str">
            <v>GCA</v>
          </cell>
          <cell r="P1383" t="str">
            <v>GAS COST ADJUSTMENT</v>
          </cell>
        </row>
        <row r="1384">
          <cell r="A1384">
            <v>37530</v>
          </cell>
          <cell r="B1384" t="str">
            <v>UCG</v>
          </cell>
          <cell r="C1384" t="str">
            <v>GCA</v>
          </cell>
          <cell r="D1384" t="str">
            <v>9P10</v>
          </cell>
          <cell r="E1384" t="str">
            <v>9G92</v>
          </cell>
          <cell r="F1384">
            <v>1420</v>
          </cell>
          <cell r="G1384">
            <v>10915</v>
          </cell>
          <cell r="H1384">
            <v>92</v>
          </cell>
          <cell r="I1384">
            <v>182</v>
          </cell>
          <cell r="J1384">
            <v>184842.66</v>
          </cell>
          <cell r="K1384">
            <v>4448.05</v>
          </cell>
          <cell r="L1384" t="str">
            <v>1420  A/R</v>
          </cell>
          <cell r="M1384">
            <v>-180394.61000000002</v>
          </cell>
          <cell r="N1384" t="str">
            <v>IL-PGA</v>
          </cell>
          <cell r="O1384" t="str">
            <v>GCA</v>
          </cell>
          <cell r="P1384" t="str">
            <v>GAS COST ADJUSTMENT</v>
          </cell>
        </row>
        <row r="1385">
          <cell r="A1385">
            <v>37530</v>
          </cell>
          <cell r="B1385" t="str">
            <v>UCG</v>
          </cell>
          <cell r="C1385" t="str">
            <v>GCA</v>
          </cell>
          <cell r="D1385" t="str">
            <v>9P10</v>
          </cell>
          <cell r="E1385" t="str">
            <v>9G92</v>
          </cell>
          <cell r="F1385">
            <v>1420</v>
          </cell>
          <cell r="G1385">
            <v>10915</v>
          </cell>
          <cell r="H1385">
            <v>92</v>
          </cell>
          <cell r="I1385">
            <v>185</v>
          </cell>
          <cell r="J1385">
            <v>122764.78</v>
          </cell>
          <cell r="K1385">
            <v>5455.79</v>
          </cell>
          <cell r="L1385" t="str">
            <v>1420  A/R</v>
          </cell>
          <cell r="M1385">
            <v>-117308.99</v>
          </cell>
          <cell r="N1385" t="str">
            <v>IL-PGA</v>
          </cell>
          <cell r="O1385" t="str">
            <v>GCA</v>
          </cell>
          <cell r="P1385" t="str">
            <v>GAS COST ADJUSTMENT</v>
          </cell>
        </row>
        <row r="1386">
          <cell r="A1386">
            <v>37530</v>
          </cell>
          <cell r="B1386" t="str">
            <v>UCG</v>
          </cell>
          <cell r="C1386" t="str">
            <v>GCA</v>
          </cell>
          <cell r="D1386" t="str">
            <v>9P10</v>
          </cell>
          <cell r="E1386" t="str">
            <v>9G92</v>
          </cell>
          <cell r="F1386">
            <v>1420</v>
          </cell>
          <cell r="G1386">
            <v>10915</v>
          </cell>
          <cell r="H1386">
            <v>92</v>
          </cell>
          <cell r="I1386">
            <v>186</v>
          </cell>
          <cell r="J1386">
            <v>54385.24</v>
          </cell>
          <cell r="K1386">
            <v>125.25</v>
          </cell>
          <cell r="L1386" t="str">
            <v>1420  A/R</v>
          </cell>
          <cell r="M1386">
            <v>-54259.99</v>
          </cell>
          <cell r="N1386" t="str">
            <v>IL-PGA</v>
          </cell>
          <cell r="O1386" t="str">
            <v>GCA</v>
          </cell>
          <cell r="P1386" t="str">
            <v>GAS COST ADJUSTMENT</v>
          </cell>
        </row>
        <row r="1387">
          <cell r="A1387">
            <v>37530</v>
          </cell>
          <cell r="B1387" t="str">
            <v>UCG</v>
          </cell>
          <cell r="C1387" t="str">
            <v>GCA</v>
          </cell>
          <cell r="D1387" t="str">
            <v>9P10</v>
          </cell>
          <cell r="E1387" t="str">
            <v>9G92</v>
          </cell>
          <cell r="F1387">
            <v>4800</v>
          </cell>
          <cell r="G1387">
            <v>31101</v>
          </cell>
          <cell r="H1387">
            <v>92</v>
          </cell>
          <cell r="I1387">
            <v>181</v>
          </cell>
          <cell r="J1387">
            <v>16126.51</v>
          </cell>
          <cell r="K1387">
            <v>97322.87</v>
          </cell>
          <cell r="L1387" t="str">
            <v>4800  Revenue</v>
          </cell>
          <cell r="M1387">
            <v>81196.36</v>
          </cell>
          <cell r="N1387" t="str">
            <v>IL-PGA</v>
          </cell>
          <cell r="O1387" t="str">
            <v>GCA</v>
          </cell>
          <cell r="P1387" t="str">
            <v>GAS COST ADJUSTMENT</v>
          </cell>
        </row>
        <row r="1388">
          <cell r="A1388">
            <v>37530</v>
          </cell>
          <cell r="B1388" t="str">
            <v>UCG</v>
          </cell>
          <cell r="C1388" t="str">
            <v>GCA</v>
          </cell>
          <cell r="D1388" t="str">
            <v>9P10</v>
          </cell>
          <cell r="E1388" t="str">
            <v>9G92</v>
          </cell>
          <cell r="F1388">
            <v>4800</v>
          </cell>
          <cell r="G1388">
            <v>31101</v>
          </cell>
          <cell r="H1388">
            <v>92</v>
          </cell>
          <cell r="I1388">
            <v>182</v>
          </cell>
          <cell r="J1388">
            <v>4218.8</v>
          </cell>
          <cell r="K1388">
            <v>184755.82</v>
          </cell>
          <cell r="L1388" t="str">
            <v>4800  Revenue</v>
          </cell>
          <cell r="M1388">
            <v>180537.02000000002</v>
          </cell>
          <cell r="N1388" t="str">
            <v>IL-PGA</v>
          </cell>
          <cell r="O1388" t="str">
            <v>GCA</v>
          </cell>
          <cell r="P1388" t="str">
            <v>GAS COST ADJUSTMENT</v>
          </cell>
        </row>
        <row r="1389">
          <cell r="A1389">
            <v>37530</v>
          </cell>
          <cell r="B1389" t="str">
            <v>UCG</v>
          </cell>
          <cell r="C1389" t="str">
            <v>GCA</v>
          </cell>
          <cell r="D1389" t="str">
            <v>9P10</v>
          </cell>
          <cell r="E1389" t="str">
            <v>9G92</v>
          </cell>
          <cell r="F1389">
            <v>4800</v>
          </cell>
          <cell r="G1389">
            <v>31101</v>
          </cell>
          <cell r="H1389">
            <v>92</v>
          </cell>
          <cell r="I1389">
            <v>185</v>
          </cell>
          <cell r="J1389">
            <v>5113.99</v>
          </cell>
          <cell r="K1389">
            <v>122658.62</v>
          </cell>
          <cell r="L1389" t="str">
            <v>4800  Revenue</v>
          </cell>
          <cell r="M1389">
            <v>117544.62999999999</v>
          </cell>
          <cell r="N1389" t="str">
            <v>IL-PGA</v>
          </cell>
          <cell r="O1389" t="str">
            <v>GCA</v>
          </cell>
          <cell r="P1389" t="str">
            <v>GAS COST ADJUSTMENT</v>
          </cell>
        </row>
        <row r="1390">
          <cell r="A1390">
            <v>37530</v>
          </cell>
          <cell r="B1390" t="str">
            <v>UCG</v>
          </cell>
          <cell r="C1390" t="str">
            <v>GCA</v>
          </cell>
          <cell r="D1390" t="str">
            <v>9P10</v>
          </cell>
          <cell r="E1390" t="str">
            <v>9G92</v>
          </cell>
          <cell r="F1390">
            <v>4800</v>
          </cell>
          <cell r="G1390">
            <v>31101</v>
          </cell>
          <cell r="H1390">
            <v>92</v>
          </cell>
          <cell r="I1390">
            <v>186</v>
          </cell>
          <cell r="J1390">
            <v>36.630000000000003</v>
          </cell>
          <cell r="K1390">
            <v>54306.27</v>
          </cell>
          <cell r="L1390" t="str">
            <v>4800  Revenue</v>
          </cell>
          <cell r="M1390">
            <v>54269.64</v>
          </cell>
          <cell r="N1390" t="str">
            <v>IL-PGA</v>
          </cell>
          <cell r="O1390" t="str">
            <v>GCA</v>
          </cell>
          <cell r="P1390" t="str">
            <v>GAS COST ADJUSTMENT</v>
          </cell>
        </row>
        <row r="1391">
          <cell r="A1391">
            <v>37530</v>
          </cell>
          <cell r="B1391" t="str">
            <v>UCG</v>
          </cell>
          <cell r="C1391" t="str">
            <v>GCA</v>
          </cell>
          <cell r="D1391" t="str">
            <v>9P10</v>
          </cell>
          <cell r="E1391" t="str">
            <v>9D92</v>
          </cell>
          <cell r="F1391">
            <v>1420</v>
          </cell>
          <cell r="G1391">
            <v>10915</v>
          </cell>
          <cell r="H1391">
            <v>92</v>
          </cell>
          <cell r="I1391">
            <v>182</v>
          </cell>
          <cell r="J1391">
            <v>1022.28</v>
          </cell>
          <cell r="K1391">
            <v>25.9</v>
          </cell>
          <cell r="L1391" t="str">
            <v>1420  A/R</v>
          </cell>
          <cell r="M1391">
            <v>-996.38</v>
          </cell>
          <cell r="N1391" t="str">
            <v>IL-SALEM GCA</v>
          </cell>
          <cell r="O1391" t="str">
            <v>GCA</v>
          </cell>
          <cell r="P1391" t="str">
            <v>GAS COST ADJUSTMENT</v>
          </cell>
        </row>
        <row r="1392">
          <cell r="A1392">
            <v>37530</v>
          </cell>
          <cell r="B1392" t="str">
            <v>UCG</v>
          </cell>
          <cell r="C1392" t="str">
            <v>GCA</v>
          </cell>
          <cell r="D1392" t="str">
            <v>9P10</v>
          </cell>
          <cell r="E1392" t="str">
            <v>9D92</v>
          </cell>
          <cell r="F1392">
            <v>4800</v>
          </cell>
          <cell r="G1392">
            <v>31101</v>
          </cell>
          <cell r="H1392">
            <v>92</v>
          </cell>
          <cell r="I1392">
            <v>182</v>
          </cell>
          <cell r="J1392">
            <v>0.25</v>
          </cell>
          <cell r="K1392">
            <v>123.4</v>
          </cell>
          <cell r="L1392" t="str">
            <v>4800  Revenue</v>
          </cell>
          <cell r="M1392">
            <v>123.15</v>
          </cell>
          <cell r="N1392" t="str">
            <v>IL-SALEM GCA</v>
          </cell>
          <cell r="O1392" t="str">
            <v>GCA</v>
          </cell>
          <cell r="P1392" t="str">
            <v>GAS COST ADJUSTMENT</v>
          </cell>
        </row>
        <row r="1393">
          <cell r="A1393">
            <v>37530</v>
          </cell>
          <cell r="B1393" t="str">
            <v>UCG</v>
          </cell>
          <cell r="C1393" t="str">
            <v>GCA</v>
          </cell>
          <cell r="D1393" t="str">
            <v>9P10</v>
          </cell>
          <cell r="E1393" t="str">
            <v>9C92</v>
          </cell>
          <cell r="F1393">
            <v>1420</v>
          </cell>
          <cell r="G1393">
            <v>10915</v>
          </cell>
          <cell r="H1393">
            <v>92</v>
          </cell>
          <cell r="I1393">
            <v>182</v>
          </cell>
          <cell r="J1393">
            <v>740.76</v>
          </cell>
          <cell r="K1393">
            <v>15995.63</v>
          </cell>
          <cell r="L1393" t="str">
            <v>1420  A/R</v>
          </cell>
          <cell r="M1393">
            <v>15254.869999999999</v>
          </cell>
          <cell r="N1393" t="str">
            <v>IL-ST ELMO GCA</v>
          </cell>
          <cell r="O1393" t="str">
            <v>GCA</v>
          </cell>
          <cell r="P1393" t="str">
            <v>GAS COST ADJUSTMENT</v>
          </cell>
        </row>
        <row r="1394">
          <cell r="A1394">
            <v>37530</v>
          </cell>
          <cell r="B1394" t="str">
            <v>UCG</v>
          </cell>
          <cell r="C1394" t="str">
            <v>GCA</v>
          </cell>
          <cell r="D1394" t="str">
            <v>9P10</v>
          </cell>
          <cell r="E1394" t="str">
            <v>9C92</v>
          </cell>
          <cell r="F1394">
            <v>4800</v>
          </cell>
          <cell r="G1394">
            <v>31101</v>
          </cell>
          <cell r="H1394">
            <v>92</v>
          </cell>
          <cell r="I1394">
            <v>182</v>
          </cell>
          <cell r="J1394">
            <v>15952.2</v>
          </cell>
          <cell r="K1394">
            <v>18.399999999999999</v>
          </cell>
          <cell r="L1394" t="str">
            <v>4800  Revenue</v>
          </cell>
          <cell r="M1394">
            <v>-15933.800000000001</v>
          </cell>
          <cell r="N1394" t="str">
            <v>IL-ST ELMO GCA</v>
          </cell>
          <cell r="O1394" t="str">
            <v>GCA</v>
          </cell>
          <cell r="P1394" t="str">
            <v>GAS COST ADJUSTMENT</v>
          </cell>
        </row>
        <row r="1395">
          <cell r="A1395">
            <v>37530</v>
          </cell>
          <cell r="B1395" t="str">
            <v>UCG</v>
          </cell>
          <cell r="C1395" t="str">
            <v>GCA</v>
          </cell>
          <cell r="D1395" t="str">
            <v>9P10</v>
          </cell>
          <cell r="E1395" t="str">
            <v>9B92</v>
          </cell>
          <cell r="F1395">
            <v>1420</v>
          </cell>
          <cell r="G1395">
            <v>10915</v>
          </cell>
          <cell r="H1395">
            <v>92</v>
          </cell>
          <cell r="I1395">
            <v>182</v>
          </cell>
          <cell r="J1395">
            <v>23829.52</v>
          </cell>
          <cell r="K1395">
            <v>1170.76</v>
          </cell>
          <cell r="L1395" t="str">
            <v>1420  A/R</v>
          </cell>
          <cell r="M1395">
            <v>-22658.760000000002</v>
          </cell>
          <cell r="N1395" t="str">
            <v>IL-VANDALIA GCA</v>
          </cell>
          <cell r="O1395" t="str">
            <v>GCA</v>
          </cell>
          <cell r="P1395" t="str">
            <v>GAS COST ADJUSTMENT</v>
          </cell>
        </row>
        <row r="1396">
          <cell r="A1396">
            <v>37530</v>
          </cell>
          <cell r="B1396" t="str">
            <v>UCG</v>
          </cell>
          <cell r="C1396" t="str">
            <v>GCA</v>
          </cell>
          <cell r="D1396" t="str">
            <v>9P10</v>
          </cell>
          <cell r="E1396" t="str">
            <v>9B92</v>
          </cell>
          <cell r="F1396">
            <v>4800</v>
          </cell>
          <cell r="G1396">
            <v>31101</v>
          </cell>
          <cell r="H1396">
            <v>92</v>
          </cell>
          <cell r="I1396">
            <v>182</v>
          </cell>
          <cell r="J1396">
            <v>1025.57</v>
          </cell>
          <cell r="K1396">
            <v>21963.79</v>
          </cell>
          <cell r="L1396" t="str">
            <v>4800  Revenue</v>
          </cell>
          <cell r="M1396">
            <v>20938.22</v>
          </cell>
          <cell r="N1396" t="str">
            <v>IL-VANDALIA GCA</v>
          </cell>
          <cell r="O1396" t="str">
            <v>GCA</v>
          </cell>
          <cell r="P1396" t="str">
            <v>GAS COST ADJUSTMENT</v>
          </cell>
        </row>
        <row r="1397">
          <cell r="A1397">
            <v>37530</v>
          </cell>
          <cell r="B1397" t="str">
            <v>UCG</v>
          </cell>
          <cell r="C1397" t="str">
            <v>GCA</v>
          </cell>
          <cell r="D1397" t="str">
            <v>9P10</v>
          </cell>
          <cell r="E1397" t="str">
            <v>9A92</v>
          </cell>
          <cell r="F1397">
            <v>1420</v>
          </cell>
          <cell r="G1397">
            <v>10915</v>
          </cell>
          <cell r="H1397">
            <v>92</v>
          </cell>
          <cell r="I1397">
            <v>181</v>
          </cell>
          <cell r="J1397">
            <v>39227.269999999997</v>
          </cell>
          <cell r="K1397">
            <v>6839.55</v>
          </cell>
          <cell r="L1397" t="str">
            <v>1420  A/R</v>
          </cell>
          <cell r="M1397">
            <v>-32387.719999999998</v>
          </cell>
          <cell r="N1397" t="str">
            <v>IL-VIRDEN/VIRDEN FARM TAP GCA</v>
          </cell>
          <cell r="O1397" t="str">
            <v>GCA</v>
          </cell>
          <cell r="P1397" t="str">
            <v>GAS COST ADJUSTMENT</v>
          </cell>
        </row>
        <row r="1398">
          <cell r="A1398">
            <v>37530</v>
          </cell>
          <cell r="B1398" t="str">
            <v>UCG</v>
          </cell>
          <cell r="C1398" t="str">
            <v>GCA</v>
          </cell>
          <cell r="D1398" t="str">
            <v>9P10</v>
          </cell>
          <cell r="E1398" t="str">
            <v>9A92</v>
          </cell>
          <cell r="F1398">
            <v>4800</v>
          </cell>
          <cell r="G1398">
            <v>31101</v>
          </cell>
          <cell r="H1398">
            <v>92</v>
          </cell>
          <cell r="I1398">
            <v>181</v>
          </cell>
          <cell r="J1398">
            <v>6295.02</v>
          </cell>
          <cell r="K1398">
            <v>38016.06</v>
          </cell>
          <cell r="L1398" t="str">
            <v>4800  Revenue</v>
          </cell>
          <cell r="M1398">
            <v>31721.039999999997</v>
          </cell>
          <cell r="N1398" t="str">
            <v>IL-VIRDEN/VIRDEN FARM TAP GCA</v>
          </cell>
          <cell r="O1398" t="str">
            <v>GCA</v>
          </cell>
          <cell r="P1398" t="str">
            <v>GAS COST ADJUSTMENT</v>
          </cell>
        </row>
        <row r="1399">
          <cell r="A1399">
            <v>37530</v>
          </cell>
          <cell r="B1399" t="str">
            <v>UCG</v>
          </cell>
          <cell r="C1399" t="str">
            <v>GCA</v>
          </cell>
          <cell r="D1399" t="str">
            <v>9P20</v>
          </cell>
          <cell r="E1399" t="str">
            <v>9A96</v>
          </cell>
          <cell r="F1399">
            <v>1420</v>
          </cell>
          <cell r="G1399">
            <v>10915</v>
          </cell>
          <cell r="H1399">
            <v>93</v>
          </cell>
          <cell r="I1399">
            <v>130</v>
          </cell>
          <cell r="J1399">
            <v>51.16</v>
          </cell>
          <cell r="L1399" t="str">
            <v>1420  A/R</v>
          </cell>
          <cell r="M1399">
            <v>-51.16</v>
          </cell>
          <cell r="N1399" t="str">
            <v>TN-FIRM PGA</v>
          </cell>
          <cell r="O1399" t="str">
            <v>GCA</v>
          </cell>
          <cell r="P1399" t="str">
            <v>GAS COST ADJUSTMENT</v>
          </cell>
        </row>
        <row r="1400">
          <cell r="A1400">
            <v>37530</v>
          </cell>
          <cell r="B1400" t="str">
            <v>UCG</v>
          </cell>
          <cell r="C1400" t="str">
            <v>GCA</v>
          </cell>
          <cell r="D1400" t="str">
            <v>9P20</v>
          </cell>
          <cell r="E1400" t="str">
            <v>9A96</v>
          </cell>
          <cell r="F1400">
            <v>1420</v>
          </cell>
          <cell r="G1400">
            <v>10915</v>
          </cell>
          <cell r="H1400">
            <v>93</v>
          </cell>
          <cell r="I1400">
            <v>135</v>
          </cell>
          <cell r="J1400">
            <v>268487.64</v>
          </cell>
          <cell r="K1400">
            <v>6802.83</v>
          </cell>
          <cell r="L1400" t="str">
            <v>1420  A/R</v>
          </cell>
          <cell r="M1400">
            <v>-261684.81000000003</v>
          </cell>
          <cell r="N1400" t="str">
            <v>TN-FIRM PGA</v>
          </cell>
          <cell r="O1400" t="str">
            <v>GCA</v>
          </cell>
          <cell r="P1400" t="str">
            <v>GAS COST ADJUSTMENT</v>
          </cell>
        </row>
        <row r="1401">
          <cell r="A1401">
            <v>37530</v>
          </cell>
          <cell r="B1401" t="str">
            <v>UCG</v>
          </cell>
          <cell r="C1401" t="str">
            <v>GCA</v>
          </cell>
          <cell r="D1401" t="str">
            <v>9P20</v>
          </cell>
          <cell r="E1401" t="str">
            <v>9A96</v>
          </cell>
          <cell r="F1401">
            <v>1420</v>
          </cell>
          <cell r="G1401">
            <v>10915</v>
          </cell>
          <cell r="H1401">
            <v>93</v>
          </cell>
          <cell r="I1401">
            <v>140</v>
          </cell>
          <cell r="J1401">
            <v>103473.97</v>
          </cell>
          <cell r="K1401">
            <v>1024.04</v>
          </cell>
          <cell r="L1401" t="str">
            <v>1420  A/R</v>
          </cell>
          <cell r="M1401">
            <v>-102449.93000000001</v>
          </cell>
          <cell r="N1401" t="str">
            <v>TN-FIRM PGA</v>
          </cell>
          <cell r="O1401" t="str">
            <v>GCA</v>
          </cell>
          <cell r="P1401" t="str">
            <v>GAS COST ADJUSTMENT</v>
          </cell>
        </row>
        <row r="1402">
          <cell r="A1402">
            <v>37530</v>
          </cell>
          <cell r="B1402" t="str">
            <v>UCG</v>
          </cell>
          <cell r="C1402" t="str">
            <v>GCA</v>
          </cell>
          <cell r="D1402" t="str">
            <v>9P20</v>
          </cell>
          <cell r="E1402" t="str">
            <v>9A96</v>
          </cell>
          <cell r="F1402">
            <v>1420</v>
          </cell>
          <cell r="G1402">
            <v>10915</v>
          </cell>
          <cell r="H1402">
            <v>93</v>
          </cell>
          <cell r="I1402">
            <v>144</v>
          </cell>
          <cell r="J1402">
            <v>339888.9</v>
          </cell>
          <cell r="K1402">
            <v>11019.7</v>
          </cell>
          <cell r="L1402" t="str">
            <v>1420  A/R</v>
          </cell>
          <cell r="M1402">
            <v>-328869.2</v>
          </cell>
          <cell r="N1402" t="str">
            <v>TN-FIRM PGA</v>
          </cell>
          <cell r="O1402" t="str">
            <v>GCA</v>
          </cell>
          <cell r="P1402" t="str">
            <v>GAS COST ADJUSTMENT</v>
          </cell>
        </row>
        <row r="1403">
          <cell r="A1403">
            <v>37530</v>
          </cell>
          <cell r="B1403" t="str">
            <v>UCG</v>
          </cell>
          <cell r="C1403" t="str">
            <v>GCA</v>
          </cell>
          <cell r="D1403" t="str">
            <v>9P20</v>
          </cell>
          <cell r="E1403" t="str">
            <v>9A96</v>
          </cell>
          <cell r="F1403">
            <v>1420</v>
          </cell>
          <cell r="G1403">
            <v>10915</v>
          </cell>
          <cell r="H1403">
            <v>93</v>
          </cell>
          <cell r="I1403">
            <v>145</v>
          </cell>
          <cell r="J1403">
            <v>431846.81</v>
          </cell>
          <cell r="K1403">
            <v>38933</v>
          </cell>
          <cell r="L1403" t="str">
            <v>1420  A/R</v>
          </cell>
          <cell r="M1403">
            <v>-392913.81</v>
          </cell>
          <cell r="N1403" t="str">
            <v>TN-FIRM PGA</v>
          </cell>
          <cell r="O1403" t="str">
            <v>GCA</v>
          </cell>
          <cell r="P1403" t="str">
            <v>GAS COST ADJUSTMENT</v>
          </cell>
        </row>
        <row r="1404">
          <cell r="A1404">
            <v>37530</v>
          </cell>
          <cell r="B1404" t="str">
            <v>UCG</v>
          </cell>
          <cell r="C1404" t="str">
            <v>GCA</v>
          </cell>
          <cell r="D1404" t="str">
            <v>9P20</v>
          </cell>
          <cell r="E1404" t="str">
            <v>9A96</v>
          </cell>
          <cell r="F1404">
            <v>1420</v>
          </cell>
          <cell r="G1404">
            <v>10915</v>
          </cell>
          <cell r="H1404">
            <v>93</v>
          </cell>
          <cell r="I1404">
            <v>151</v>
          </cell>
          <cell r="J1404">
            <v>247977.86</v>
          </cell>
          <cell r="K1404">
            <v>2590.46</v>
          </cell>
          <cell r="L1404" t="str">
            <v>1420  A/R</v>
          </cell>
          <cell r="M1404">
            <v>-245387.4</v>
          </cell>
          <cell r="N1404" t="str">
            <v>TN-FIRM PGA</v>
          </cell>
          <cell r="O1404" t="str">
            <v>GCA</v>
          </cell>
          <cell r="P1404" t="str">
            <v>GAS COST ADJUSTMENT</v>
          </cell>
        </row>
        <row r="1405">
          <cell r="A1405">
            <v>37530</v>
          </cell>
          <cell r="B1405" t="str">
            <v>UCG</v>
          </cell>
          <cell r="C1405" t="str">
            <v>GCA</v>
          </cell>
          <cell r="D1405" t="str">
            <v>9P20</v>
          </cell>
          <cell r="E1405" t="str">
            <v>9A96</v>
          </cell>
          <cell r="F1405">
            <v>1420</v>
          </cell>
          <cell r="G1405">
            <v>10915</v>
          </cell>
          <cell r="H1405">
            <v>93</v>
          </cell>
          <cell r="I1405">
            <v>154</v>
          </cell>
          <cell r="J1405">
            <v>1829776.08</v>
          </cell>
          <cell r="K1405">
            <v>1083866.1100000001</v>
          </cell>
          <cell r="L1405" t="str">
            <v>1420  A/R</v>
          </cell>
          <cell r="M1405">
            <v>-745909.97</v>
          </cell>
          <cell r="N1405" t="str">
            <v>TN-FIRM PGA</v>
          </cell>
          <cell r="O1405" t="str">
            <v>GCA</v>
          </cell>
          <cell r="P1405" t="str">
            <v>GAS COST ADJUSTMENT</v>
          </cell>
        </row>
        <row r="1406">
          <cell r="A1406">
            <v>37530</v>
          </cell>
          <cell r="B1406" t="str">
            <v>UCG</v>
          </cell>
          <cell r="C1406" t="str">
            <v>GCA</v>
          </cell>
          <cell r="D1406" t="str">
            <v>9P20</v>
          </cell>
          <cell r="E1406" t="str">
            <v>9A96</v>
          </cell>
          <cell r="F1406">
            <v>1420</v>
          </cell>
          <cell r="G1406">
            <v>10915</v>
          </cell>
          <cell r="H1406">
            <v>93</v>
          </cell>
          <cell r="I1406">
            <v>155</v>
          </cell>
          <cell r="J1406">
            <v>392154.47</v>
          </cell>
          <cell r="K1406">
            <v>2376.4899999999998</v>
          </cell>
          <cell r="L1406" t="str">
            <v>1420  A/R</v>
          </cell>
          <cell r="M1406">
            <v>-389777.98</v>
          </cell>
          <cell r="N1406" t="str">
            <v>TN-FIRM PGA</v>
          </cell>
          <cell r="O1406" t="str">
            <v>GCA</v>
          </cell>
          <cell r="P1406" t="str">
            <v>GAS COST ADJUSTMENT</v>
          </cell>
        </row>
        <row r="1407">
          <cell r="A1407">
            <v>37530</v>
          </cell>
          <cell r="B1407" t="str">
            <v>UCG</v>
          </cell>
          <cell r="C1407" t="str">
            <v>GCA</v>
          </cell>
          <cell r="D1407" t="str">
            <v>9P20</v>
          </cell>
          <cell r="E1407" t="str">
            <v>9A96</v>
          </cell>
          <cell r="F1407">
            <v>4800</v>
          </cell>
          <cell r="G1407">
            <v>31101</v>
          </cell>
          <cell r="H1407">
            <v>93</v>
          </cell>
          <cell r="I1407">
            <v>130</v>
          </cell>
          <cell r="K1407">
            <v>51.16</v>
          </cell>
          <cell r="L1407" t="str">
            <v>4800  Revenue</v>
          </cell>
          <cell r="M1407">
            <v>51.16</v>
          </cell>
          <cell r="N1407" t="str">
            <v>TN-FIRM PGA</v>
          </cell>
          <cell r="O1407" t="str">
            <v>GCA</v>
          </cell>
          <cell r="P1407" t="str">
            <v>GAS COST ADJUSTMENT</v>
          </cell>
        </row>
        <row r="1408">
          <cell r="A1408">
            <v>37530</v>
          </cell>
          <cell r="B1408" t="str">
            <v>UCG</v>
          </cell>
          <cell r="C1408" t="str">
            <v>GCA</v>
          </cell>
          <cell r="D1408" t="str">
            <v>9P20</v>
          </cell>
          <cell r="E1408" t="str">
            <v>9A96</v>
          </cell>
          <cell r="F1408">
            <v>4800</v>
          </cell>
          <cell r="G1408">
            <v>31101</v>
          </cell>
          <cell r="H1408">
            <v>93</v>
          </cell>
          <cell r="I1408">
            <v>135</v>
          </cell>
          <cell r="J1408">
            <v>4089.2</v>
          </cell>
          <cell r="K1408">
            <v>261936.66</v>
          </cell>
          <cell r="L1408" t="str">
            <v>4800  Revenue</v>
          </cell>
          <cell r="M1408">
            <v>257847.46</v>
          </cell>
          <cell r="N1408" t="str">
            <v>TN-FIRM PGA</v>
          </cell>
          <cell r="O1408" t="str">
            <v>GCA</v>
          </cell>
          <cell r="P1408" t="str">
            <v>GAS COST ADJUSTMENT</v>
          </cell>
        </row>
        <row r="1409">
          <cell r="A1409">
            <v>37530</v>
          </cell>
          <cell r="B1409" t="str">
            <v>UCG</v>
          </cell>
          <cell r="C1409" t="str">
            <v>GCA</v>
          </cell>
          <cell r="D1409" t="str">
            <v>9P20</v>
          </cell>
          <cell r="E1409" t="str">
            <v>9A96</v>
          </cell>
          <cell r="F1409">
            <v>4800</v>
          </cell>
          <cell r="G1409">
            <v>31101</v>
          </cell>
          <cell r="H1409">
            <v>93</v>
          </cell>
          <cell r="I1409">
            <v>140</v>
          </cell>
          <cell r="J1409">
            <v>867.24</v>
          </cell>
          <cell r="K1409">
            <v>101505.55</v>
          </cell>
          <cell r="L1409" t="str">
            <v>4800  Revenue</v>
          </cell>
          <cell r="M1409">
            <v>100638.31</v>
          </cell>
          <cell r="N1409" t="str">
            <v>TN-FIRM PGA</v>
          </cell>
          <cell r="O1409" t="str">
            <v>GCA</v>
          </cell>
          <cell r="P1409" t="str">
            <v>GAS COST ADJUSTMENT</v>
          </cell>
        </row>
        <row r="1410">
          <cell r="A1410">
            <v>37530</v>
          </cell>
          <cell r="B1410" t="str">
            <v>UCG</v>
          </cell>
          <cell r="C1410" t="str">
            <v>GCA</v>
          </cell>
          <cell r="D1410" t="str">
            <v>9P20</v>
          </cell>
          <cell r="E1410" t="str">
            <v>9A96</v>
          </cell>
          <cell r="F1410">
            <v>4800</v>
          </cell>
          <cell r="G1410">
            <v>31101</v>
          </cell>
          <cell r="H1410">
            <v>93</v>
          </cell>
          <cell r="I1410">
            <v>144</v>
          </cell>
          <cell r="J1410">
            <v>9311.23</v>
          </cell>
          <cell r="K1410">
            <v>338861.13</v>
          </cell>
          <cell r="L1410" t="str">
            <v>4800  Revenue</v>
          </cell>
          <cell r="M1410">
            <v>329549.90000000002</v>
          </cell>
          <cell r="N1410" t="str">
            <v>TN-FIRM PGA</v>
          </cell>
          <cell r="O1410" t="str">
            <v>GCA</v>
          </cell>
          <cell r="P1410" t="str">
            <v>GAS COST ADJUSTMENT</v>
          </cell>
        </row>
        <row r="1411">
          <cell r="A1411">
            <v>37530</v>
          </cell>
          <cell r="B1411" t="str">
            <v>UCG</v>
          </cell>
          <cell r="C1411" t="str">
            <v>GCA</v>
          </cell>
          <cell r="D1411" t="str">
            <v>9P20</v>
          </cell>
          <cell r="E1411" t="str">
            <v>9A96</v>
          </cell>
          <cell r="F1411">
            <v>4800</v>
          </cell>
          <cell r="G1411">
            <v>31101</v>
          </cell>
          <cell r="H1411">
            <v>93</v>
          </cell>
          <cell r="I1411">
            <v>145</v>
          </cell>
          <cell r="J1411">
            <v>34133.5</v>
          </cell>
          <cell r="K1411">
            <v>423627.43</v>
          </cell>
          <cell r="L1411" t="str">
            <v>4800  Revenue</v>
          </cell>
          <cell r="M1411">
            <v>389493.93</v>
          </cell>
          <cell r="N1411" t="str">
            <v>TN-FIRM PGA</v>
          </cell>
          <cell r="O1411" t="str">
            <v>GCA</v>
          </cell>
          <cell r="P1411" t="str">
            <v>GAS COST ADJUSTMENT</v>
          </cell>
        </row>
        <row r="1412">
          <cell r="A1412">
            <v>37530</v>
          </cell>
          <cell r="B1412" t="str">
            <v>UCG</v>
          </cell>
          <cell r="C1412" t="str">
            <v>GCA</v>
          </cell>
          <cell r="D1412" t="str">
            <v>9P20</v>
          </cell>
          <cell r="E1412" t="str">
            <v>9A96</v>
          </cell>
          <cell r="F1412">
            <v>4800</v>
          </cell>
          <cell r="G1412">
            <v>31101</v>
          </cell>
          <cell r="H1412">
            <v>93</v>
          </cell>
          <cell r="I1412">
            <v>151</v>
          </cell>
          <cell r="J1412">
            <v>953.83</v>
          </cell>
          <cell r="K1412">
            <v>244939.98</v>
          </cell>
          <cell r="L1412" t="str">
            <v>4800  Revenue</v>
          </cell>
          <cell r="M1412">
            <v>243986.15000000002</v>
          </cell>
          <cell r="N1412" t="str">
            <v>TN-FIRM PGA</v>
          </cell>
          <cell r="O1412" t="str">
            <v>GCA</v>
          </cell>
          <cell r="P1412" t="str">
            <v>GAS COST ADJUSTMENT</v>
          </cell>
        </row>
        <row r="1413">
          <cell r="A1413">
            <v>37530</v>
          </cell>
          <cell r="B1413" t="str">
            <v>UCG</v>
          </cell>
          <cell r="C1413" t="str">
            <v>GCA</v>
          </cell>
          <cell r="D1413" t="str">
            <v>9P20</v>
          </cell>
          <cell r="E1413" t="str">
            <v>9A96</v>
          </cell>
          <cell r="F1413">
            <v>4800</v>
          </cell>
          <cell r="G1413">
            <v>31101</v>
          </cell>
          <cell r="H1413">
            <v>93</v>
          </cell>
          <cell r="I1413">
            <v>154</v>
          </cell>
          <cell r="J1413">
            <v>1081745.3400000001</v>
          </cell>
          <cell r="K1413">
            <v>1823977.51</v>
          </cell>
          <cell r="L1413" t="str">
            <v>4800  Revenue</v>
          </cell>
          <cell r="M1413">
            <v>742232.16999999993</v>
          </cell>
          <cell r="N1413" t="str">
            <v>TN-FIRM PGA</v>
          </cell>
          <cell r="O1413" t="str">
            <v>GCA</v>
          </cell>
          <cell r="P1413" t="str">
            <v>GAS COST ADJUSTMENT</v>
          </cell>
        </row>
        <row r="1414">
          <cell r="A1414">
            <v>37530</v>
          </cell>
          <cell r="B1414" t="str">
            <v>UCG</v>
          </cell>
          <cell r="C1414" t="str">
            <v>GCA</v>
          </cell>
          <cell r="D1414" t="str">
            <v>9P20</v>
          </cell>
          <cell r="E1414" t="str">
            <v>9A96</v>
          </cell>
          <cell r="F1414">
            <v>4800</v>
          </cell>
          <cell r="G1414">
            <v>31101</v>
          </cell>
          <cell r="H1414">
            <v>93</v>
          </cell>
          <cell r="I1414">
            <v>155</v>
          </cell>
          <cell r="J1414">
            <v>904.79</v>
          </cell>
          <cell r="K1414">
            <v>389877.74</v>
          </cell>
          <cell r="L1414" t="str">
            <v>4800  Revenue</v>
          </cell>
          <cell r="M1414">
            <v>388972.95</v>
          </cell>
          <cell r="N1414" t="str">
            <v>TN-FIRM PGA</v>
          </cell>
          <cell r="O1414" t="str">
            <v>GCA</v>
          </cell>
          <cell r="P1414" t="str">
            <v>GAS COST ADJUSTMENT</v>
          </cell>
        </row>
        <row r="1415">
          <cell r="A1415">
            <v>37530</v>
          </cell>
          <cell r="B1415" t="str">
            <v>UCG</v>
          </cell>
          <cell r="C1415" t="str">
            <v>GCA</v>
          </cell>
          <cell r="D1415" t="str">
            <v>9P20</v>
          </cell>
          <cell r="E1415" t="str">
            <v>9JJ3</v>
          </cell>
          <cell r="F1415">
            <v>1420</v>
          </cell>
          <cell r="G1415">
            <v>10915</v>
          </cell>
          <cell r="H1415">
            <v>93</v>
          </cell>
          <cell r="I1415">
            <v>135</v>
          </cell>
          <cell r="J1415">
            <v>42.82</v>
          </cell>
          <cell r="L1415" t="str">
            <v>1420  A/R</v>
          </cell>
          <cell r="M1415">
            <v>-42.82</v>
          </cell>
          <cell r="N1415" t="str">
            <v>TN-HEAT &amp; COOL PGA</v>
          </cell>
          <cell r="O1415" t="str">
            <v>GCA</v>
          </cell>
          <cell r="P1415" t="str">
            <v>GAS COST ADJUSTMENT</v>
          </cell>
        </row>
        <row r="1416">
          <cell r="A1416">
            <v>37530</v>
          </cell>
          <cell r="B1416" t="str">
            <v>UCG</v>
          </cell>
          <cell r="C1416" t="str">
            <v>GCA</v>
          </cell>
          <cell r="D1416" t="str">
            <v>9P20</v>
          </cell>
          <cell r="E1416" t="str">
            <v>9JJ3</v>
          </cell>
          <cell r="F1416">
            <v>1420</v>
          </cell>
          <cell r="G1416">
            <v>10915</v>
          </cell>
          <cell r="H1416">
            <v>93</v>
          </cell>
          <cell r="I1416">
            <v>144</v>
          </cell>
          <cell r="J1416">
            <v>18.29</v>
          </cell>
          <cell r="L1416" t="str">
            <v>1420  A/R</v>
          </cell>
          <cell r="M1416">
            <v>-18.29</v>
          </cell>
          <cell r="N1416" t="str">
            <v>TN-HEAT &amp; COOL PGA</v>
          </cell>
          <cell r="O1416" t="str">
            <v>GCA</v>
          </cell>
          <cell r="P1416" t="str">
            <v>GAS COST ADJUSTMENT</v>
          </cell>
        </row>
        <row r="1417">
          <cell r="A1417">
            <v>37530</v>
          </cell>
          <cell r="B1417" t="str">
            <v>UCG</v>
          </cell>
          <cell r="C1417" t="str">
            <v>GCA</v>
          </cell>
          <cell r="D1417" t="str">
            <v>9P20</v>
          </cell>
          <cell r="E1417" t="str">
            <v>9JJ3</v>
          </cell>
          <cell r="F1417">
            <v>1420</v>
          </cell>
          <cell r="G1417">
            <v>10915</v>
          </cell>
          <cell r="H1417">
            <v>93</v>
          </cell>
          <cell r="I1417">
            <v>145</v>
          </cell>
          <cell r="J1417">
            <v>219.44</v>
          </cell>
          <cell r="L1417" t="str">
            <v>1420  A/R</v>
          </cell>
          <cell r="M1417">
            <v>-219.44</v>
          </cell>
          <cell r="N1417" t="str">
            <v>TN-HEAT &amp; COOL PGA</v>
          </cell>
          <cell r="O1417" t="str">
            <v>GCA</v>
          </cell>
          <cell r="P1417" t="str">
            <v>GAS COST ADJUSTMENT</v>
          </cell>
        </row>
        <row r="1418">
          <cell r="A1418">
            <v>37530</v>
          </cell>
          <cell r="B1418" t="str">
            <v>UCG</v>
          </cell>
          <cell r="C1418" t="str">
            <v>GCA</v>
          </cell>
          <cell r="D1418" t="str">
            <v>9P20</v>
          </cell>
          <cell r="E1418" t="str">
            <v>9JJ3</v>
          </cell>
          <cell r="F1418">
            <v>1420</v>
          </cell>
          <cell r="G1418">
            <v>10915</v>
          </cell>
          <cell r="H1418">
            <v>93</v>
          </cell>
          <cell r="I1418">
            <v>154</v>
          </cell>
          <cell r="J1418">
            <v>684.92</v>
          </cell>
          <cell r="L1418" t="str">
            <v>1420  A/R</v>
          </cell>
          <cell r="M1418">
            <v>-684.92</v>
          </cell>
          <cell r="N1418" t="str">
            <v>TN-HEAT &amp; COOL PGA</v>
          </cell>
          <cell r="O1418" t="str">
            <v>GCA</v>
          </cell>
          <cell r="P1418" t="str">
            <v>GAS COST ADJUSTMENT</v>
          </cell>
        </row>
        <row r="1419">
          <cell r="A1419">
            <v>37530</v>
          </cell>
          <cell r="B1419" t="str">
            <v>UCG</v>
          </cell>
          <cell r="C1419" t="str">
            <v>GCA</v>
          </cell>
          <cell r="D1419" t="str">
            <v>9P20</v>
          </cell>
          <cell r="E1419" t="str">
            <v>9JJ3</v>
          </cell>
          <cell r="F1419">
            <v>1420</v>
          </cell>
          <cell r="G1419">
            <v>10915</v>
          </cell>
          <cell r="H1419">
            <v>93</v>
          </cell>
          <cell r="I1419">
            <v>155</v>
          </cell>
          <cell r="J1419">
            <v>142.13</v>
          </cell>
          <cell r="L1419" t="str">
            <v>1420  A/R</v>
          </cell>
          <cell r="M1419">
            <v>-142.13</v>
          </cell>
          <cell r="N1419" t="str">
            <v>TN-HEAT &amp; COOL PGA</v>
          </cell>
          <cell r="O1419" t="str">
            <v>GCA</v>
          </cell>
          <cell r="P1419" t="str">
            <v>GAS COST ADJUSTMENT</v>
          </cell>
        </row>
        <row r="1420">
          <cell r="A1420">
            <v>37530</v>
          </cell>
          <cell r="B1420" t="str">
            <v>UCG</v>
          </cell>
          <cell r="C1420" t="str">
            <v>GCA</v>
          </cell>
          <cell r="D1420" t="str">
            <v>9P20</v>
          </cell>
          <cell r="E1420" t="str">
            <v>9JJ3</v>
          </cell>
          <cell r="F1420">
            <v>4800</v>
          </cell>
          <cell r="G1420">
            <v>31101</v>
          </cell>
          <cell r="H1420">
            <v>93</v>
          </cell>
          <cell r="I1420">
            <v>135</v>
          </cell>
          <cell r="K1420">
            <v>42.82</v>
          </cell>
          <cell r="L1420" t="str">
            <v>4800  Revenue</v>
          </cell>
          <cell r="M1420">
            <v>42.82</v>
          </cell>
          <cell r="N1420" t="str">
            <v>TN-HEAT &amp; COOL PGA</v>
          </cell>
          <cell r="O1420" t="str">
            <v>GCA</v>
          </cell>
          <cell r="P1420" t="str">
            <v>GAS COST ADJUSTMENT</v>
          </cell>
        </row>
        <row r="1421">
          <cell r="A1421">
            <v>37530</v>
          </cell>
          <cell r="B1421" t="str">
            <v>UCG</v>
          </cell>
          <cell r="C1421" t="str">
            <v>GCA</v>
          </cell>
          <cell r="D1421" t="str">
            <v>9P20</v>
          </cell>
          <cell r="E1421" t="str">
            <v>9JJ3</v>
          </cell>
          <cell r="F1421">
            <v>4800</v>
          </cell>
          <cell r="G1421">
            <v>31101</v>
          </cell>
          <cell r="H1421">
            <v>93</v>
          </cell>
          <cell r="I1421">
            <v>144</v>
          </cell>
          <cell r="K1421">
            <v>18.29</v>
          </cell>
          <cell r="L1421" t="str">
            <v>4800  Revenue</v>
          </cell>
          <cell r="M1421">
            <v>18.29</v>
          </cell>
          <cell r="N1421" t="str">
            <v>TN-HEAT &amp; COOL PGA</v>
          </cell>
          <cell r="O1421" t="str">
            <v>GCA</v>
          </cell>
          <cell r="P1421" t="str">
            <v>GAS COST ADJUSTMENT</v>
          </cell>
        </row>
        <row r="1422">
          <cell r="A1422">
            <v>37530</v>
          </cell>
          <cell r="B1422" t="str">
            <v>UCG</v>
          </cell>
          <cell r="C1422" t="str">
            <v>GCA</v>
          </cell>
          <cell r="D1422" t="str">
            <v>9P20</v>
          </cell>
          <cell r="E1422" t="str">
            <v>9JJ3</v>
          </cell>
          <cell r="F1422">
            <v>4800</v>
          </cell>
          <cell r="G1422">
            <v>31101</v>
          </cell>
          <cell r="H1422">
            <v>93</v>
          </cell>
          <cell r="I1422">
            <v>145</v>
          </cell>
          <cell r="K1422">
            <v>219.44</v>
          </cell>
          <cell r="L1422" t="str">
            <v>4800  Revenue</v>
          </cell>
          <cell r="M1422">
            <v>219.44</v>
          </cell>
          <cell r="N1422" t="str">
            <v>TN-HEAT &amp; COOL PGA</v>
          </cell>
          <cell r="O1422" t="str">
            <v>GCA</v>
          </cell>
          <cell r="P1422" t="str">
            <v>GAS COST ADJUSTMENT</v>
          </cell>
        </row>
        <row r="1423">
          <cell r="A1423">
            <v>37530</v>
          </cell>
          <cell r="B1423" t="str">
            <v>UCG</v>
          </cell>
          <cell r="C1423" t="str">
            <v>GCA</v>
          </cell>
          <cell r="D1423" t="str">
            <v>9P20</v>
          </cell>
          <cell r="E1423" t="str">
            <v>9JJ3</v>
          </cell>
          <cell r="F1423">
            <v>4800</v>
          </cell>
          <cell r="G1423">
            <v>31101</v>
          </cell>
          <cell r="H1423">
            <v>93</v>
          </cell>
          <cell r="I1423">
            <v>154</v>
          </cell>
          <cell r="K1423">
            <v>684.92</v>
          </cell>
          <cell r="L1423" t="str">
            <v>4800  Revenue</v>
          </cell>
          <cell r="M1423">
            <v>684.92</v>
          </cell>
          <cell r="N1423" t="str">
            <v>TN-HEAT &amp; COOL PGA</v>
          </cell>
          <cell r="O1423" t="str">
            <v>GCA</v>
          </cell>
          <cell r="P1423" t="str">
            <v>GAS COST ADJUSTMENT</v>
          </cell>
        </row>
        <row r="1424">
          <cell r="A1424">
            <v>37530</v>
          </cell>
          <cell r="B1424" t="str">
            <v>UCG</v>
          </cell>
          <cell r="C1424" t="str">
            <v>GCA</v>
          </cell>
          <cell r="D1424" t="str">
            <v>9P20</v>
          </cell>
          <cell r="E1424" t="str">
            <v>9JJ3</v>
          </cell>
          <cell r="F1424">
            <v>4800</v>
          </cell>
          <cell r="G1424">
            <v>31101</v>
          </cell>
          <cell r="H1424">
            <v>93</v>
          </cell>
          <cell r="I1424">
            <v>155</v>
          </cell>
          <cell r="K1424">
            <v>142.13</v>
          </cell>
          <cell r="L1424" t="str">
            <v>4800  Revenue</v>
          </cell>
          <cell r="M1424">
            <v>142.13</v>
          </cell>
          <cell r="N1424" t="str">
            <v>TN-HEAT &amp; COOL PGA</v>
          </cell>
          <cell r="O1424" t="str">
            <v>GCA</v>
          </cell>
          <cell r="P1424" t="str">
            <v>GAS COST ADJUSTMENT</v>
          </cell>
        </row>
        <row r="1425">
          <cell r="A1425">
            <v>37530</v>
          </cell>
          <cell r="B1425" t="str">
            <v>UCG</v>
          </cell>
          <cell r="C1425" t="str">
            <v>GCA</v>
          </cell>
          <cell r="D1425" t="str">
            <v>9P20</v>
          </cell>
          <cell r="E1425" t="str">
            <v>9B96</v>
          </cell>
          <cell r="F1425">
            <v>1420</v>
          </cell>
          <cell r="G1425">
            <v>10915</v>
          </cell>
          <cell r="H1425">
            <v>93</v>
          </cell>
          <cell r="I1425">
            <v>130</v>
          </cell>
          <cell r="J1425">
            <v>2819.52</v>
          </cell>
          <cell r="L1425" t="str">
            <v>1420  A/R</v>
          </cell>
          <cell r="M1425">
            <v>-2819.52</v>
          </cell>
          <cell r="N1425" t="str">
            <v>TN-NONFIRM PGA</v>
          </cell>
          <cell r="O1425" t="str">
            <v>GCA</v>
          </cell>
          <cell r="P1425" t="str">
            <v>GAS COST ADJUSTMENT</v>
          </cell>
        </row>
        <row r="1426">
          <cell r="A1426">
            <v>37530</v>
          </cell>
          <cell r="B1426" t="str">
            <v>UCG</v>
          </cell>
          <cell r="C1426" t="str">
            <v>GCA</v>
          </cell>
          <cell r="D1426" t="str">
            <v>9P20</v>
          </cell>
          <cell r="E1426" t="str">
            <v>9B96</v>
          </cell>
          <cell r="F1426">
            <v>1420</v>
          </cell>
          <cell r="G1426">
            <v>10915</v>
          </cell>
          <cell r="H1426">
            <v>93</v>
          </cell>
          <cell r="I1426">
            <v>135</v>
          </cell>
          <cell r="J1426">
            <v>28508.95</v>
          </cell>
          <cell r="L1426" t="str">
            <v>1420  A/R</v>
          </cell>
          <cell r="M1426">
            <v>-28508.95</v>
          </cell>
          <cell r="N1426" t="str">
            <v>TN-NONFIRM PGA</v>
          </cell>
          <cell r="O1426" t="str">
            <v>GCA</v>
          </cell>
          <cell r="P1426" t="str">
            <v>GAS COST ADJUSTMENT</v>
          </cell>
        </row>
        <row r="1427">
          <cell r="A1427">
            <v>37530</v>
          </cell>
          <cell r="B1427" t="str">
            <v>UCG</v>
          </cell>
          <cell r="C1427" t="str">
            <v>GCA</v>
          </cell>
          <cell r="D1427" t="str">
            <v>9P20</v>
          </cell>
          <cell r="E1427" t="str">
            <v>9B96</v>
          </cell>
          <cell r="F1427">
            <v>1420</v>
          </cell>
          <cell r="G1427">
            <v>10915</v>
          </cell>
          <cell r="H1427">
            <v>93</v>
          </cell>
          <cell r="I1427">
            <v>140</v>
          </cell>
          <cell r="J1427">
            <v>63794.86</v>
          </cell>
          <cell r="L1427" t="str">
            <v>1420  A/R</v>
          </cell>
          <cell r="M1427">
            <v>-63794.86</v>
          </cell>
          <cell r="N1427" t="str">
            <v>TN-NONFIRM PGA</v>
          </cell>
          <cell r="O1427" t="str">
            <v>GCA</v>
          </cell>
          <cell r="P1427" t="str">
            <v>GAS COST ADJUSTMENT</v>
          </cell>
        </row>
        <row r="1428">
          <cell r="A1428">
            <v>37530</v>
          </cell>
          <cell r="B1428" t="str">
            <v>UCG</v>
          </cell>
          <cell r="C1428" t="str">
            <v>GCA</v>
          </cell>
          <cell r="D1428" t="str">
            <v>9P20</v>
          </cell>
          <cell r="E1428" t="str">
            <v>9B96</v>
          </cell>
          <cell r="F1428">
            <v>1420</v>
          </cell>
          <cell r="G1428">
            <v>10915</v>
          </cell>
          <cell r="H1428">
            <v>93</v>
          </cell>
          <cell r="I1428">
            <v>144</v>
          </cell>
          <cell r="J1428">
            <v>17723.73</v>
          </cell>
          <cell r="L1428" t="str">
            <v>1420  A/R</v>
          </cell>
          <cell r="M1428">
            <v>-17723.73</v>
          </cell>
          <cell r="N1428" t="str">
            <v>TN-NONFIRM PGA</v>
          </cell>
          <cell r="O1428" t="str">
            <v>GCA</v>
          </cell>
          <cell r="P1428" t="str">
            <v>GAS COST ADJUSTMENT</v>
          </cell>
        </row>
        <row r="1429">
          <cell r="A1429">
            <v>37530</v>
          </cell>
          <cell r="B1429" t="str">
            <v>UCG</v>
          </cell>
          <cell r="C1429" t="str">
            <v>GCA</v>
          </cell>
          <cell r="D1429" t="str">
            <v>9P20</v>
          </cell>
          <cell r="E1429" t="str">
            <v>9B96</v>
          </cell>
          <cell r="F1429">
            <v>1420</v>
          </cell>
          <cell r="G1429">
            <v>10915</v>
          </cell>
          <cell r="H1429">
            <v>93</v>
          </cell>
          <cell r="I1429">
            <v>145</v>
          </cell>
          <cell r="J1429">
            <v>80092.81</v>
          </cell>
          <cell r="L1429" t="str">
            <v>1420  A/R</v>
          </cell>
          <cell r="M1429">
            <v>-80092.81</v>
          </cell>
          <cell r="N1429" t="str">
            <v>TN-NONFIRM PGA</v>
          </cell>
          <cell r="O1429" t="str">
            <v>GCA</v>
          </cell>
          <cell r="P1429" t="str">
            <v>GAS COST ADJUSTMENT</v>
          </cell>
        </row>
        <row r="1430">
          <cell r="A1430">
            <v>37530</v>
          </cell>
          <cell r="B1430" t="str">
            <v>UCG</v>
          </cell>
          <cell r="C1430" t="str">
            <v>GCA</v>
          </cell>
          <cell r="D1430" t="str">
            <v>9P20</v>
          </cell>
          <cell r="E1430" t="str">
            <v>9B96</v>
          </cell>
          <cell r="F1430">
            <v>1420</v>
          </cell>
          <cell r="G1430">
            <v>10915</v>
          </cell>
          <cell r="H1430">
            <v>93</v>
          </cell>
          <cell r="I1430">
            <v>151</v>
          </cell>
          <cell r="J1430">
            <v>80348.34</v>
          </cell>
          <cell r="L1430" t="str">
            <v>1420  A/R</v>
          </cell>
          <cell r="M1430">
            <v>-80348.34</v>
          </cell>
          <cell r="N1430" t="str">
            <v>TN-NONFIRM PGA</v>
          </cell>
          <cell r="O1430" t="str">
            <v>GCA</v>
          </cell>
          <cell r="P1430" t="str">
            <v>GAS COST ADJUSTMENT</v>
          </cell>
        </row>
        <row r="1431">
          <cell r="A1431">
            <v>37530</v>
          </cell>
          <cell r="B1431" t="str">
            <v>UCG</v>
          </cell>
          <cell r="C1431" t="str">
            <v>GCA</v>
          </cell>
          <cell r="D1431" t="str">
            <v>9P20</v>
          </cell>
          <cell r="E1431" t="str">
            <v>9B96</v>
          </cell>
          <cell r="F1431">
            <v>1420</v>
          </cell>
          <cell r="G1431">
            <v>10915</v>
          </cell>
          <cell r="H1431">
            <v>93</v>
          </cell>
          <cell r="I1431">
            <v>154</v>
          </cell>
          <cell r="J1431">
            <v>173834.54</v>
          </cell>
          <cell r="L1431" t="str">
            <v>1420  A/R</v>
          </cell>
          <cell r="M1431">
            <v>-173834.54</v>
          </cell>
          <cell r="N1431" t="str">
            <v>TN-NONFIRM PGA</v>
          </cell>
          <cell r="O1431" t="str">
            <v>GCA</v>
          </cell>
          <cell r="P1431" t="str">
            <v>GAS COST ADJUSTMENT</v>
          </cell>
        </row>
        <row r="1432">
          <cell r="A1432">
            <v>37530</v>
          </cell>
          <cell r="B1432" t="str">
            <v>UCG</v>
          </cell>
          <cell r="C1432" t="str">
            <v>GCA</v>
          </cell>
          <cell r="D1432" t="str">
            <v>9P20</v>
          </cell>
          <cell r="E1432" t="str">
            <v>9B96</v>
          </cell>
          <cell r="F1432">
            <v>1420</v>
          </cell>
          <cell r="G1432">
            <v>10915</v>
          </cell>
          <cell r="H1432">
            <v>93</v>
          </cell>
          <cell r="I1432">
            <v>155</v>
          </cell>
          <cell r="J1432">
            <v>232194.12</v>
          </cell>
          <cell r="L1432" t="str">
            <v>1420  A/R</v>
          </cell>
          <cell r="M1432">
            <v>-232194.12</v>
          </cell>
          <cell r="N1432" t="str">
            <v>TN-NONFIRM PGA</v>
          </cell>
          <cell r="O1432" t="str">
            <v>GCA</v>
          </cell>
          <cell r="P1432" t="str">
            <v>GAS COST ADJUSTMENT</v>
          </cell>
        </row>
        <row r="1433">
          <cell r="A1433">
            <v>37530</v>
          </cell>
          <cell r="B1433" t="str">
            <v>UCG</v>
          </cell>
          <cell r="C1433" t="str">
            <v>GCA</v>
          </cell>
          <cell r="D1433" t="str">
            <v>9P20</v>
          </cell>
          <cell r="E1433" t="str">
            <v>9B96</v>
          </cell>
          <cell r="F1433">
            <v>4800</v>
          </cell>
          <cell r="G1433">
            <v>31101</v>
          </cell>
          <cell r="H1433">
            <v>93</v>
          </cell>
          <cell r="I1433">
            <v>130</v>
          </cell>
          <cell r="K1433">
            <v>2819.52</v>
          </cell>
          <cell r="L1433" t="str">
            <v>4800  Revenue</v>
          </cell>
          <cell r="M1433">
            <v>2819.52</v>
          </cell>
          <cell r="N1433" t="str">
            <v>TN-NONFIRM PGA</v>
          </cell>
          <cell r="O1433" t="str">
            <v>GCA</v>
          </cell>
          <cell r="P1433" t="str">
            <v>GAS COST ADJUSTMENT</v>
          </cell>
        </row>
        <row r="1434">
          <cell r="A1434">
            <v>37530</v>
          </cell>
          <cell r="B1434" t="str">
            <v>UCG</v>
          </cell>
          <cell r="C1434" t="str">
            <v>GCA</v>
          </cell>
          <cell r="D1434" t="str">
            <v>9P20</v>
          </cell>
          <cell r="E1434" t="str">
            <v>9B96</v>
          </cell>
          <cell r="F1434">
            <v>4800</v>
          </cell>
          <cell r="G1434">
            <v>31101</v>
          </cell>
          <cell r="H1434">
            <v>93</v>
          </cell>
          <cell r="I1434">
            <v>135</v>
          </cell>
          <cell r="K1434">
            <v>28508.95</v>
          </cell>
          <cell r="L1434" t="str">
            <v>4800  Revenue</v>
          </cell>
          <cell r="M1434">
            <v>28508.95</v>
          </cell>
          <cell r="N1434" t="str">
            <v>TN-NONFIRM PGA</v>
          </cell>
          <cell r="O1434" t="str">
            <v>GCA</v>
          </cell>
          <cell r="P1434" t="str">
            <v>GAS COST ADJUSTMENT</v>
          </cell>
        </row>
        <row r="1435">
          <cell r="A1435">
            <v>37530</v>
          </cell>
          <cell r="B1435" t="str">
            <v>UCG</v>
          </cell>
          <cell r="C1435" t="str">
            <v>GCA</v>
          </cell>
          <cell r="D1435" t="str">
            <v>9P20</v>
          </cell>
          <cell r="E1435" t="str">
            <v>9B96</v>
          </cell>
          <cell r="F1435">
            <v>4800</v>
          </cell>
          <cell r="G1435">
            <v>31101</v>
          </cell>
          <cell r="H1435">
            <v>93</v>
          </cell>
          <cell r="I1435">
            <v>140</v>
          </cell>
          <cell r="K1435">
            <v>63794.86</v>
          </cell>
          <cell r="L1435" t="str">
            <v>4800  Revenue</v>
          </cell>
          <cell r="M1435">
            <v>63794.86</v>
          </cell>
          <cell r="N1435" t="str">
            <v>TN-NONFIRM PGA</v>
          </cell>
          <cell r="O1435" t="str">
            <v>GCA</v>
          </cell>
          <cell r="P1435" t="str">
            <v>GAS COST ADJUSTMENT</v>
          </cell>
        </row>
        <row r="1436">
          <cell r="A1436">
            <v>37530</v>
          </cell>
          <cell r="B1436" t="str">
            <v>UCG</v>
          </cell>
          <cell r="C1436" t="str">
            <v>GCA</v>
          </cell>
          <cell r="D1436" t="str">
            <v>9P20</v>
          </cell>
          <cell r="E1436" t="str">
            <v>9B96</v>
          </cell>
          <cell r="F1436">
            <v>4800</v>
          </cell>
          <cell r="G1436">
            <v>31101</v>
          </cell>
          <cell r="H1436">
            <v>93</v>
          </cell>
          <cell r="I1436">
            <v>144</v>
          </cell>
          <cell r="K1436">
            <v>17723.73</v>
          </cell>
          <cell r="L1436" t="str">
            <v>4800  Revenue</v>
          </cell>
          <cell r="M1436">
            <v>17723.73</v>
          </cell>
          <cell r="N1436" t="str">
            <v>TN-NONFIRM PGA</v>
          </cell>
          <cell r="O1436" t="str">
            <v>GCA</v>
          </cell>
          <cell r="P1436" t="str">
            <v>GAS COST ADJUSTMENT</v>
          </cell>
        </row>
        <row r="1437">
          <cell r="A1437">
            <v>37530</v>
          </cell>
          <cell r="B1437" t="str">
            <v>UCG</v>
          </cell>
          <cell r="C1437" t="str">
            <v>GCA</v>
          </cell>
          <cell r="D1437" t="str">
            <v>9P20</v>
          </cell>
          <cell r="E1437" t="str">
            <v>9B96</v>
          </cell>
          <cell r="F1437">
            <v>4800</v>
          </cell>
          <cell r="G1437">
            <v>31101</v>
          </cell>
          <cell r="H1437">
            <v>93</v>
          </cell>
          <cell r="I1437">
            <v>145</v>
          </cell>
          <cell r="K1437">
            <v>80092.81</v>
          </cell>
          <cell r="L1437" t="str">
            <v>4800  Revenue</v>
          </cell>
          <cell r="M1437">
            <v>80092.81</v>
          </cell>
          <cell r="N1437" t="str">
            <v>TN-NONFIRM PGA</v>
          </cell>
          <cell r="O1437" t="str">
            <v>GCA</v>
          </cell>
          <cell r="P1437" t="str">
            <v>GAS COST ADJUSTMENT</v>
          </cell>
        </row>
        <row r="1438">
          <cell r="A1438">
            <v>37530</v>
          </cell>
          <cell r="B1438" t="str">
            <v>UCG</v>
          </cell>
          <cell r="C1438" t="str">
            <v>GCA</v>
          </cell>
          <cell r="D1438" t="str">
            <v>9P20</v>
          </cell>
          <cell r="E1438" t="str">
            <v>9B96</v>
          </cell>
          <cell r="F1438">
            <v>4800</v>
          </cell>
          <cell r="G1438">
            <v>31101</v>
          </cell>
          <cell r="H1438">
            <v>93</v>
          </cell>
          <cell r="I1438">
            <v>151</v>
          </cell>
          <cell r="K1438">
            <v>80348.34</v>
          </cell>
          <cell r="L1438" t="str">
            <v>4800  Revenue</v>
          </cell>
          <cell r="M1438">
            <v>80348.34</v>
          </cell>
          <cell r="N1438" t="str">
            <v>TN-NONFIRM PGA</v>
          </cell>
          <cell r="O1438" t="str">
            <v>GCA</v>
          </cell>
          <cell r="P1438" t="str">
            <v>GAS COST ADJUSTMENT</v>
          </cell>
        </row>
        <row r="1439">
          <cell r="A1439">
            <v>37530</v>
          </cell>
          <cell r="B1439" t="str">
            <v>UCG</v>
          </cell>
          <cell r="C1439" t="str">
            <v>GCA</v>
          </cell>
          <cell r="D1439" t="str">
            <v>9P20</v>
          </cell>
          <cell r="E1439" t="str">
            <v>9B96</v>
          </cell>
          <cell r="F1439">
            <v>4800</v>
          </cell>
          <cell r="G1439">
            <v>31101</v>
          </cell>
          <cell r="H1439">
            <v>93</v>
          </cell>
          <cell r="I1439">
            <v>154</v>
          </cell>
          <cell r="K1439">
            <v>173834.54</v>
          </cell>
          <cell r="L1439" t="str">
            <v>4800  Revenue</v>
          </cell>
          <cell r="M1439">
            <v>173834.54</v>
          </cell>
          <cell r="N1439" t="str">
            <v>TN-NONFIRM PGA</v>
          </cell>
          <cell r="O1439" t="str">
            <v>GCA</v>
          </cell>
          <cell r="P1439" t="str">
            <v>GAS COST ADJUSTMENT</v>
          </cell>
        </row>
        <row r="1440">
          <cell r="A1440">
            <v>37530</v>
          </cell>
          <cell r="B1440" t="str">
            <v>UCG</v>
          </cell>
          <cell r="C1440" t="str">
            <v>GCA</v>
          </cell>
          <cell r="D1440" t="str">
            <v>9P20</v>
          </cell>
          <cell r="E1440" t="str">
            <v>9B96</v>
          </cell>
          <cell r="F1440">
            <v>4800</v>
          </cell>
          <cell r="G1440">
            <v>31101</v>
          </cell>
          <cell r="H1440">
            <v>93</v>
          </cell>
          <cell r="I1440">
            <v>155</v>
          </cell>
          <cell r="K1440">
            <v>232194.12</v>
          </cell>
          <cell r="L1440" t="str">
            <v>4800  Revenue</v>
          </cell>
          <cell r="M1440">
            <v>232194.12</v>
          </cell>
          <cell r="N1440" t="str">
            <v>TN-NONFIRM PGA</v>
          </cell>
          <cell r="O1440" t="str">
            <v>GCA</v>
          </cell>
          <cell r="P1440" t="str">
            <v>GAS COST ADJUSTMENT</v>
          </cell>
        </row>
        <row r="1441">
          <cell r="A1441">
            <v>37530</v>
          </cell>
          <cell r="B1441" t="str">
            <v>UCG</v>
          </cell>
          <cell r="C1441" t="str">
            <v>GCA</v>
          </cell>
          <cell r="D1441" t="str">
            <v>9P20</v>
          </cell>
          <cell r="E1441" t="str">
            <v>9A93</v>
          </cell>
          <cell r="F1441">
            <v>1420</v>
          </cell>
          <cell r="G1441">
            <v>10915</v>
          </cell>
          <cell r="H1441">
            <v>93</v>
          </cell>
          <cell r="I1441">
            <v>130</v>
          </cell>
          <cell r="J1441">
            <v>60311.87</v>
          </cell>
          <cell r="K1441">
            <v>1224.2</v>
          </cell>
          <cell r="L1441" t="str">
            <v>1420  A/R</v>
          </cell>
          <cell r="M1441">
            <v>-59087.670000000006</v>
          </cell>
          <cell r="N1441" t="str">
            <v>TN-UNION CITY FIRM PGA</v>
          </cell>
          <cell r="O1441" t="str">
            <v>GCA</v>
          </cell>
          <cell r="P1441" t="str">
            <v>GAS COST ADJUSTMENT</v>
          </cell>
        </row>
        <row r="1442">
          <cell r="A1442">
            <v>37530</v>
          </cell>
          <cell r="B1442" t="str">
            <v>UCG</v>
          </cell>
          <cell r="C1442" t="str">
            <v>GCA</v>
          </cell>
          <cell r="D1442" t="str">
            <v>9P20</v>
          </cell>
          <cell r="E1442" t="str">
            <v>9A93</v>
          </cell>
          <cell r="F1442">
            <v>1420</v>
          </cell>
          <cell r="G1442">
            <v>10915</v>
          </cell>
          <cell r="H1442">
            <v>93</v>
          </cell>
          <cell r="I1442">
            <v>135</v>
          </cell>
          <cell r="J1442">
            <v>188.63</v>
          </cell>
          <cell r="K1442">
            <v>73.650000000000006</v>
          </cell>
          <cell r="L1442" t="str">
            <v>1420  A/R</v>
          </cell>
          <cell r="M1442">
            <v>-114.97999999999999</v>
          </cell>
          <cell r="N1442" t="str">
            <v>TN-UNION CITY FIRM PGA</v>
          </cell>
          <cell r="O1442" t="str">
            <v>GCA</v>
          </cell>
          <cell r="P1442" t="str">
            <v>GAS COST ADJUSTMENT</v>
          </cell>
        </row>
        <row r="1443">
          <cell r="A1443">
            <v>37530</v>
          </cell>
          <cell r="B1443" t="str">
            <v>UCG</v>
          </cell>
          <cell r="C1443" t="str">
            <v>GCA</v>
          </cell>
          <cell r="D1443" t="str">
            <v>9P20</v>
          </cell>
          <cell r="E1443" t="str">
            <v>9A93</v>
          </cell>
          <cell r="F1443">
            <v>1420</v>
          </cell>
          <cell r="G1443">
            <v>10915</v>
          </cell>
          <cell r="H1443">
            <v>93</v>
          </cell>
          <cell r="I1443">
            <v>140</v>
          </cell>
          <cell r="J1443">
            <v>197.62</v>
          </cell>
          <cell r="L1443" t="str">
            <v>1420  A/R</v>
          </cell>
          <cell r="M1443">
            <v>-197.62</v>
          </cell>
          <cell r="N1443" t="str">
            <v>TN-UNION CITY FIRM PGA</v>
          </cell>
          <cell r="O1443" t="str">
            <v>GCA</v>
          </cell>
          <cell r="P1443" t="str">
            <v>GAS COST ADJUSTMENT</v>
          </cell>
        </row>
        <row r="1444">
          <cell r="A1444">
            <v>37530</v>
          </cell>
          <cell r="B1444" t="str">
            <v>UCG</v>
          </cell>
          <cell r="C1444" t="str">
            <v>GCA</v>
          </cell>
          <cell r="D1444" t="str">
            <v>9P20</v>
          </cell>
          <cell r="E1444" t="str">
            <v>9A93</v>
          </cell>
          <cell r="F1444">
            <v>1420</v>
          </cell>
          <cell r="G1444">
            <v>10915</v>
          </cell>
          <cell r="H1444">
            <v>93</v>
          </cell>
          <cell r="I1444">
            <v>145</v>
          </cell>
          <cell r="J1444">
            <v>58.06</v>
          </cell>
          <cell r="K1444">
            <v>58.06</v>
          </cell>
          <cell r="L1444" t="str">
            <v>1420  A/R</v>
          </cell>
          <cell r="M1444">
            <v>0</v>
          </cell>
          <cell r="N1444" t="str">
            <v>TN-UNION CITY FIRM PGA</v>
          </cell>
          <cell r="O1444" t="str">
            <v>GCA</v>
          </cell>
          <cell r="P1444" t="str">
            <v>GAS COST ADJUSTMENT</v>
          </cell>
        </row>
        <row r="1445">
          <cell r="A1445">
            <v>37530</v>
          </cell>
          <cell r="B1445" t="str">
            <v>UCG</v>
          </cell>
          <cell r="C1445" t="str">
            <v>GCA</v>
          </cell>
          <cell r="D1445" t="str">
            <v>9P20</v>
          </cell>
          <cell r="E1445" t="str">
            <v>9A93</v>
          </cell>
          <cell r="F1445">
            <v>4800</v>
          </cell>
          <cell r="G1445">
            <v>31101</v>
          </cell>
          <cell r="H1445">
            <v>93</v>
          </cell>
          <cell r="I1445">
            <v>130</v>
          </cell>
          <cell r="J1445">
            <v>100.94</v>
          </cell>
          <cell r="K1445">
            <v>57587.12</v>
          </cell>
          <cell r="L1445" t="str">
            <v>4800  Revenue</v>
          </cell>
          <cell r="M1445">
            <v>57486.18</v>
          </cell>
          <cell r="N1445" t="str">
            <v>TN-UNION CITY FIRM PGA</v>
          </cell>
          <cell r="O1445" t="str">
            <v>GCA</v>
          </cell>
          <cell r="P1445" t="str">
            <v>GAS COST ADJUSTMENT</v>
          </cell>
        </row>
        <row r="1446">
          <cell r="A1446">
            <v>37530</v>
          </cell>
          <cell r="B1446" t="str">
            <v>UCG</v>
          </cell>
          <cell r="C1446" t="str">
            <v>GCA</v>
          </cell>
          <cell r="D1446" t="str">
            <v>9P20</v>
          </cell>
          <cell r="E1446" t="str">
            <v>9A93</v>
          </cell>
          <cell r="F1446">
            <v>4800</v>
          </cell>
          <cell r="G1446">
            <v>31101</v>
          </cell>
          <cell r="H1446">
            <v>93</v>
          </cell>
          <cell r="I1446">
            <v>140</v>
          </cell>
          <cell r="K1446">
            <v>31.49</v>
          </cell>
          <cell r="L1446" t="str">
            <v>4800  Revenue</v>
          </cell>
          <cell r="M1446">
            <v>31.49</v>
          </cell>
          <cell r="N1446" t="str">
            <v>TN-UNION CITY FIRM PGA</v>
          </cell>
          <cell r="O1446" t="str">
            <v>GCA</v>
          </cell>
          <cell r="P1446" t="str">
            <v>GAS COST ADJUSTMENT</v>
          </cell>
        </row>
        <row r="1447">
          <cell r="A1447">
            <v>37530</v>
          </cell>
          <cell r="B1447" t="str">
            <v>UCG</v>
          </cell>
          <cell r="C1447" t="str">
            <v>GCA</v>
          </cell>
          <cell r="D1447" t="str">
            <v>9P30</v>
          </cell>
          <cell r="E1447" t="str">
            <v>9A98</v>
          </cell>
          <cell r="F1447">
            <v>1420</v>
          </cell>
          <cell r="G1447">
            <v>10915</v>
          </cell>
          <cell r="H1447">
            <v>98</v>
          </cell>
          <cell r="I1447">
            <v>189</v>
          </cell>
          <cell r="J1447">
            <v>78018.259999999995</v>
          </cell>
          <cell r="K1447">
            <v>6961.09</v>
          </cell>
          <cell r="L1447" t="str">
            <v>1420  A/R</v>
          </cell>
          <cell r="M1447">
            <v>-71057.17</v>
          </cell>
          <cell r="N1447" t="str">
            <v>IA-FIRM PGA</v>
          </cell>
          <cell r="O1447" t="str">
            <v>GCA</v>
          </cell>
          <cell r="P1447" t="str">
            <v>GAS COST ADJUSTMENT</v>
          </cell>
        </row>
        <row r="1448">
          <cell r="A1448">
            <v>37530</v>
          </cell>
          <cell r="B1448" t="str">
            <v>UCG</v>
          </cell>
          <cell r="C1448" t="str">
            <v>GCA</v>
          </cell>
          <cell r="D1448" t="str">
            <v>9P30</v>
          </cell>
          <cell r="E1448" t="str">
            <v>9A98</v>
          </cell>
          <cell r="F1448">
            <v>4800</v>
          </cell>
          <cell r="G1448">
            <v>31101</v>
          </cell>
          <cell r="H1448">
            <v>98</v>
          </cell>
          <cell r="I1448">
            <v>189</v>
          </cell>
          <cell r="J1448">
            <v>1034.6500000000001</v>
          </cell>
          <cell r="K1448">
            <v>74790.05</v>
          </cell>
          <cell r="L1448" t="str">
            <v>4800  Revenue</v>
          </cell>
          <cell r="M1448">
            <v>73755.400000000009</v>
          </cell>
          <cell r="N1448" t="str">
            <v>IA-FIRM PGA</v>
          </cell>
          <cell r="O1448" t="str">
            <v>GCA</v>
          </cell>
          <cell r="P1448" t="str">
            <v>GAS COST ADJUSTMENT</v>
          </cell>
        </row>
        <row r="1449">
          <cell r="A1449">
            <v>37530</v>
          </cell>
          <cell r="B1449" t="str">
            <v>UCG</v>
          </cell>
          <cell r="C1449" t="str">
            <v>GCA</v>
          </cell>
          <cell r="D1449" t="str">
            <v>9P30</v>
          </cell>
          <cell r="E1449" t="str">
            <v>9C98</v>
          </cell>
          <cell r="F1449">
            <v>1420</v>
          </cell>
          <cell r="G1449">
            <v>10915</v>
          </cell>
          <cell r="H1449">
            <v>98</v>
          </cell>
          <cell r="I1449">
            <v>189</v>
          </cell>
          <cell r="J1449">
            <v>135.11000000000001</v>
          </cell>
          <cell r="L1449" t="str">
            <v>1420  A/R</v>
          </cell>
          <cell r="M1449">
            <v>-135.11000000000001</v>
          </cell>
          <cell r="N1449" t="str">
            <v>IA-IJUMP PGA</v>
          </cell>
          <cell r="O1449" t="str">
            <v>GCA</v>
          </cell>
          <cell r="P1449" t="str">
            <v>GAS COST ADJUSTMENT</v>
          </cell>
        </row>
        <row r="1450">
          <cell r="A1450">
            <v>37530</v>
          </cell>
          <cell r="B1450" t="str">
            <v>UCG</v>
          </cell>
          <cell r="C1450" t="str">
            <v>GCA</v>
          </cell>
          <cell r="D1450" t="str">
            <v>9P30</v>
          </cell>
          <cell r="E1450" t="str">
            <v>9C98</v>
          </cell>
          <cell r="F1450">
            <v>4800</v>
          </cell>
          <cell r="G1450">
            <v>31101</v>
          </cell>
          <cell r="H1450">
            <v>98</v>
          </cell>
          <cell r="I1450">
            <v>189</v>
          </cell>
          <cell r="K1450">
            <v>135.11000000000001</v>
          </cell>
          <cell r="L1450" t="str">
            <v>4800  Revenue</v>
          </cell>
          <cell r="M1450">
            <v>135.11000000000001</v>
          </cell>
          <cell r="N1450" t="str">
            <v>IA-IJUMP PGA</v>
          </cell>
          <cell r="O1450" t="str">
            <v>GCA</v>
          </cell>
          <cell r="P1450" t="str">
            <v>GAS COST ADJUSTMENT</v>
          </cell>
        </row>
        <row r="1451">
          <cell r="A1451">
            <v>37530</v>
          </cell>
          <cell r="B1451" t="str">
            <v>UCG</v>
          </cell>
          <cell r="C1451" t="str">
            <v>GCA</v>
          </cell>
          <cell r="D1451" t="str">
            <v>9P30</v>
          </cell>
          <cell r="E1451" t="str">
            <v>9B98</v>
          </cell>
          <cell r="F1451">
            <v>1420</v>
          </cell>
          <cell r="G1451">
            <v>10915</v>
          </cell>
          <cell r="H1451">
            <v>98</v>
          </cell>
          <cell r="I1451">
            <v>189</v>
          </cell>
          <cell r="J1451">
            <v>4599.2</v>
          </cell>
          <cell r="L1451" t="str">
            <v>1420  A/R</v>
          </cell>
          <cell r="M1451">
            <v>-4599.2</v>
          </cell>
          <cell r="N1451" t="str">
            <v>IA-INTERRUPTIBLE PGA</v>
          </cell>
          <cell r="O1451" t="str">
            <v>GCA</v>
          </cell>
          <cell r="P1451" t="str">
            <v>GAS COST ADJUSTMENT</v>
          </cell>
        </row>
        <row r="1452">
          <cell r="A1452">
            <v>37530</v>
          </cell>
          <cell r="B1452" t="str">
            <v>UCG</v>
          </cell>
          <cell r="C1452" t="str">
            <v>GCA</v>
          </cell>
          <cell r="D1452" t="str">
            <v>9P30</v>
          </cell>
          <cell r="E1452" t="str">
            <v>9B98</v>
          </cell>
          <cell r="F1452">
            <v>4800</v>
          </cell>
          <cell r="G1452">
            <v>31101</v>
          </cell>
          <cell r="H1452">
            <v>98</v>
          </cell>
          <cell r="I1452">
            <v>189</v>
          </cell>
          <cell r="K1452">
            <v>4599.2</v>
          </cell>
          <cell r="L1452" t="str">
            <v>4800  Revenue</v>
          </cell>
          <cell r="M1452">
            <v>4599.2</v>
          </cell>
          <cell r="N1452" t="str">
            <v>IA-INTERRUPTIBLE PGA</v>
          </cell>
          <cell r="O1452" t="str">
            <v>GCA</v>
          </cell>
          <cell r="P1452" t="str">
            <v>GAS COST ADJUSTMENT</v>
          </cell>
        </row>
        <row r="1453">
          <cell r="A1453">
            <v>37530</v>
          </cell>
          <cell r="B1453" t="str">
            <v>UCG</v>
          </cell>
          <cell r="C1453" t="str">
            <v>GCA</v>
          </cell>
          <cell r="D1453" t="str">
            <v>9P40</v>
          </cell>
          <cell r="E1453" t="str">
            <v>9G97</v>
          </cell>
          <cell r="F1453">
            <v>1420</v>
          </cell>
          <cell r="G1453">
            <v>10915</v>
          </cell>
          <cell r="H1453">
            <v>97</v>
          </cell>
          <cell r="I1453">
            <v>192</v>
          </cell>
          <cell r="J1453">
            <v>19124.23</v>
          </cell>
          <cell r="K1453">
            <v>118.14</v>
          </cell>
          <cell r="L1453" t="str">
            <v>1420  A/R</v>
          </cell>
          <cell r="M1453">
            <v>-19006.09</v>
          </cell>
          <cell r="N1453" t="str">
            <v>MO-PALMYRA FIRM PGA</v>
          </cell>
          <cell r="O1453" t="str">
            <v>GCA</v>
          </cell>
          <cell r="P1453" t="str">
            <v>GAS COST ADJUSTMENT</v>
          </cell>
        </row>
        <row r="1454">
          <cell r="A1454">
            <v>37530</v>
          </cell>
          <cell r="B1454" t="str">
            <v>UCG</v>
          </cell>
          <cell r="C1454" t="str">
            <v>GCA</v>
          </cell>
          <cell r="D1454" t="str">
            <v>9P40</v>
          </cell>
          <cell r="E1454" t="str">
            <v>9G97</v>
          </cell>
          <cell r="F1454">
            <v>4800</v>
          </cell>
          <cell r="G1454">
            <v>31101</v>
          </cell>
          <cell r="H1454">
            <v>97</v>
          </cell>
          <cell r="I1454">
            <v>192</v>
          </cell>
          <cell r="K1454">
            <v>17439.32</v>
          </cell>
          <cell r="L1454" t="str">
            <v>4800  Revenue</v>
          </cell>
          <cell r="M1454">
            <v>17439.32</v>
          </cell>
          <cell r="N1454" t="str">
            <v>MO-PALMYRA FIRM PGA</v>
          </cell>
          <cell r="O1454" t="str">
            <v>GCA</v>
          </cell>
          <cell r="P1454" t="str">
            <v>GAS COST ADJUSTMENT</v>
          </cell>
        </row>
        <row r="1455">
          <cell r="A1455">
            <v>37530</v>
          </cell>
          <cell r="B1455" t="str">
            <v>UCG</v>
          </cell>
          <cell r="C1455" t="str">
            <v>GCA</v>
          </cell>
          <cell r="D1455" t="str">
            <v>9P40</v>
          </cell>
          <cell r="E1455" t="str">
            <v>9H97</v>
          </cell>
          <cell r="F1455">
            <v>1420</v>
          </cell>
          <cell r="G1455">
            <v>10915</v>
          </cell>
          <cell r="H1455">
            <v>97</v>
          </cell>
          <cell r="I1455">
            <v>192</v>
          </cell>
          <cell r="J1455">
            <v>488.17</v>
          </cell>
          <cell r="L1455" t="str">
            <v>1420  A/R</v>
          </cell>
          <cell r="M1455">
            <v>-488.17</v>
          </cell>
          <cell r="N1455" t="str">
            <v>MO-PALMYRA NONFIRM PGA</v>
          </cell>
          <cell r="O1455" t="str">
            <v>GCA</v>
          </cell>
          <cell r="P1455" t="str">
            <v>GAS COST ADJUSTMENT</v>
          </cell>
        </row>
        <row r="1456">
          <cell r="A1456">
            <v>37530</v>
          </cell>
          <cell r="B1456" t="str">
            <v>UCG</v>
          </cell>
          <cell r="C1456" t="str">
            <v>GCA</v>
          </cell>
          <cell r="D1456" t="str">
            <v>9P40</v>
          </cell>
          <cell r="E1456" t="str">
            <v>9H97</v>
          </cell>
          <cell r="F1456">
            <v>4800</v>
          </cell>
          <cell r="G1456">
            <v>31101</v>
          </cell>
          <cell r="H1456">
            <v>97</v>
          </cell>
          <cell r="I1456">
            <v>192</v>
          </cell>
          <cell r="K1456">
            <v>488.17</v>
          </cell>
          <cell r="L1456" t="str">
            <v>4800  Revenue</v>
          </cell>
          <cell r="M1456">
            <v>488.17</v>
          </cell>
          <cell r="N1456" t="str">
            <v>MO-PALMYRA NONFIRM PGA</v>
          </cell>
          <cell r="O1456" t="str">
            <v>GCA</v>
          </cell>
          <cell r="P1456" t="str">
            <v>GAS COST ADJUSTMENT</v>
          </cell>
        </row>
        <row r="1457">
          <cell r="A1457">
            <v>37530</v>
          </cell>
          <cell r="B1457" t="str">
            <v>UCG</v>
          </cell>
          <cell r="C1457" t="str">
            <v>GCA</v>
          </cell>
          <cell r="D1457" t="str">
            <v>9P40</v>
          </cell>
          <cell r="E1457" t="str">
            <v>9J97</v>
          </cell>
          <cell r="F1457">
            <v>1420</v>
          </cell>
          <cell r="G1457">
            <v>10915</v>
          </cell>
          <cell r="H1457">
            <v>97</v>
          </cell>
          <cell r="I1457">
            <v>192</v>
          </cell>
          <cell r="J1457">
            <v>13.31</v>
          </cell>
          <cell r="L1457" t="str">
            <v>1420  A/R</v>
          </cell>
          <cell r="M1457">
            <v>-13.31</v>
          </cell>
          <cell r="N1457" t="str">
            <v>MO-PALMYRA TRANS PGA T-O-P FACTOR</v>
          </cell>
          <cell r="O1457" t="str">
            <v>GCA</v>
          </cell>
          <cell r="P1457" t="str">
            <v>GAS COST ADJUSTMENT</v>
          </cell>
        </row>
        <row r="1458">
          <cell r="A1458">
            <v>37530</v>
          </cell>
          <cell r="B1458" t="str">
            <v>UCG</v>
          </cell>
          <cell r="C1458" t="str">
            <v>GCA</v>
          </cell>
          <cell r="D1458" t="str">
            <v>9P40</v>
          </cell>
          <cell r="E1458" t="str">
            <v>9J97</v>
          </cell>
          <cell r="F1458">
            <v>4800</v>
          </cell>
          <cell r="G1458">
            <v>31101</v>
          </cell>
          <cell r="H1458">
            <v>97</v>
          </cell>
          <cell r="I1458">
            <v>192</v>
          </cell>
          <cell r="K1458">
            <v>13.31</v>
          </cell>
          <cell r="L1458" t="str">
            <v>4800  Revenue</v>
          </cell>
          <cell r="M1458">
            <v>13.31</v>
          </cell>
          <cell r="N1458" t="str">
            <v>MO-PALMYRA TRANS PGA T-O-P FACTOR</v>
          </cell>
          <cell r="O1458" t="str">
            <v>GCA</v>
          </cell>
          <cell r="P1458" t="str">
            <v>GAS COST ADJUSTMENT</v>
          </cell>
        </row>
        <row r="1459">
          <cell r="A1459">
            <v>37530</v>
          </cell>
          <cell r="B1459" t="str">
            <v>UCG</v>
          </cell>
          <cell r="C1459" t="str">
            <v>GCA</v>
          </cell>
          <cell r="D1459" t="str">
            <v>9P50</v>
          </cell>
          <cell r="E1459" t="str">
            <v>9C97</v>
          </cell>
          <cell r="F1459">
            <v>1420</v>
          </cell>
          <cell r="G1459">
            <v>10915</v>
          </cell>
          <cell r="H1459">
            <v>97</v>
          </cell>
          <cell r="I1459">
            <v>191</v>
          </cell>
          <cell r="J1459">
            <v>24858.15</v>
          </cell>
          <cell r="K1459">
            <v>5686.47</v>
          </cell>
          <cell r="L1459" t="str">
            <v>1420  A/R</v>
          </cell>
          <cell r="M1459">
            <v>-19171.68</v>
          </cell>
          <cell r="N1459" t="str">
            <v>MO-BOWLING GREEN FIRM PGA</v>
          </cell>
          <cell r="O1459" t="str">
            <v>GCA</v>
          </cell>
          <cell r="P1459" t="str">
            <v>GAS COST ADJUSTMENT</v>
          </cell>
        </row>
        <row r="1460">
          <cell r="A1460">
            <v>37530</v>
          </cell>
          <cell r="B1460" t="str">
            <v>UCG</v>
          </cell>
          <cell r="C1460" t="str">
            <v>GCA</v>
          </cell>
          <cell r="D1460" t="str">
            <v>9P50</v>
          </cell>
          <cell r="E1460" t="str">
            <v>9C97</v>
          </cell>
          <cell r="F1460">
            <v>4800</v>
          </cell>
          <cell r="G1460">
            <v>31101</v>
          </cell>
          <cell r="H1460">
            <v>97</v>
          </cell>
          <cell r="I1460">
            <v>191</v>
          </cell>
          <cell r="J1460">
            <v>4170.12</v>
          </cell>
          <cell r="K1460">
            <v>23747.33</v>
          </cell>
          <cell r="L1460" t="str">
            <v>4800  Revenue</v>
          </cell>
          <cell r="M1460">
            <v>19577.210000000003</v>
          </cell>
          <cell r="N1460" t="str">
            <v>MO-BOWLING GREEN FIRM PGA</v>
          </cell>
          <cell r="O1460" t="str">
            <v>GCA</v>
          </cell>
          <cell r="P1460" t="str">
            <v>GAS COST ADJUSTMENT</v>
          </cell>
        </row>
        <row r="1461">
          <cell r="A1461">
            <v>37530</v>
          </cell>
          <cell r="B1461" t="str">
            <v>UCG</v>
          </cell>
          <cell r="C1461" t="str">
            <v>GCA</v>
          </cell>
          <cell r="D1461" t="str">
            <v>9P50</v>
          </cell>
          <cell r="E1461">
            <v>8.9999999999999995E+97</v>
          </cell>
          <cell r="F1461">
            <v>1420</v>
          </cell>
          <cell r="G1461">
            <v>10915</v>
          </cell>
          <cell r="H1461">
            <v>97</v>
          </cell>
          <cell r="I1461">
            <v>191</v>
          </cell>
          <cell r="J1461">
            <v>128695.43</v>
          </cell>
          <cell r="K1461">
            <v>10964.09</v>
          </cell>
          <cell r="L1461" t="str">
            <v>1420  A/R</v>
          </cell>
          <cell r="M1461">
            <v>-117731.34</v>
          </cell>
          <cell r="N1461" t="str">
            <v>MO-HANNIBAL/CANTON FIRM PGA</v>
          </cell>
          <cell r="O1461" t="str">
            <v>GCA</v>
          </cell>
          <cell r="P1461" t="str">
            <v>GAS COST ADJUSTMENT</v>
          </cell>
        </row>
        <row r="1462">
          <cell r="A1462">
            <v>37530</v>
          </cell>
          <cell r="B1462" t="str">
            <v>UCG</v>
          </cell>
          <cell r="C1462" t="str">
            <v>GCA</v>
          </cell>
          <cell r="D1462" t="str">
            <v>9P50</v>
          </cell>
          <cell r="E1462">
            <v>8.9999999999999995E+97</v>
          </cell>
          <cell r="F1462">
            <v>1420</v>
          </cell>
          <cell r="G1462">
            <v>10915</v>
          </cell>
          <cell r="H1462">
            <v>97</v>
          </cell>
          <cell r="I1462">
            <v>192</v>
          </cell>
          <cell r="J1462">
            <v>101120.59</v>
          </cell>
          <cell r="K1462">
            <v>5176.8100000000004</v>
          </cell>
          <cell r="L1462" t="str">
            <v>1420  A/R</v>
          </cell>
          <cell r="M1462">
            <v>-95943.78</v>
          </cell>
          <cell r="N1462" t="str">
            <v>MO-HANNIBAL/CANTON FIRM PGA</v>
          </cell>
          <cell r="O1462" t="str">
            <v>GCA</v>
          </cell>
          <cell r="P1462" t="str">
            <v>GAS COST ADJUSTMENT</v>
          </cell>
        </row>
        <row r="1463">
          <cell r="A1463">
            <v>37530</v>
          </cell>
          <cell r="B1463" t="str">
            <v>UCG</v>
          </cell>
          <cell r="C1463" t="str">
            <v>GCA</v>
          </cell>
          <cell r="D1463" t="str">
            <v>9P50</v>
          </cell>
          <cell r="E1463">
            <v>8.9999999999999995E+97</v>
          </cell>
          <cell r="F1463">
            <v>4800</v>
          </cell>
          <cell r="G1463">
            <v>31101</v>
          </cell>
          <cell r="H1463">
            <v>97</v>
          </cell>
          <cell r="I1463">
            <v>191</v>
          </cell>
          <cell r="J1463">
            <v>900.02</v>
          </cell>
          <cell r="K1463">
            <v>121281.75</v>
          </cell>
          <cell r="L1463" t="str">
            <v>4800  Revenue</v>
          </cell>
          <cell r="M1463">
            <v>120381.73</v>
          </cell>
          <cell r="N1463" t="str">
            <v>MO-HANNIBAL/CANTON FIRM PGA</v>
          </cell>
          <cell r="O1463" t="str">
            <v>GCA</v>
          </cell>
          <cell r="P1463" t="str">
            <v>GAS COST ADJUSTMENT</v>
          </cell>
        </row>
        <row r="1464">
          <cell r="A1464">
            <v>37530</v>
          </cell>
          <cell r="B1464" t="str">
            <v>UCG</v>
          </cell>
          <cell r="C1464" t="str">
            <v>GCA</v>
          </cell>
          <cell r="D1464" t="str">
            <v>9P50</v>
          </cell>
          <cell r="E1464">
            <v>8.9999999999999995E+97</v>
          </cell>
          <cell r="F1464">
            <v>4800</v>
          </cell>
          <cell r="G1464">
            <v>31101</v>
          </cell>
          <cell r="H1464">
            <v>97</v>
          </cell>
          <cell r="I1464">
            <v>192</v>
          </cell>
          <cell r="J1464">
            <v>178.9</v>
          </cell>
          <cell r="K1464">
            <v>93423.16</v>
          </cell>
          <cell r="L1464" t="str">
            <v>4800  Revenue</v>
          </cell>
          <cell r="M1464">
            <v>93244.260000000009</v>
          </cell>
          <cell r="N1464" t="str">
            <v>MO-HANNIBAL/CANTON FIRM PGA</v>
          </cell>
          <cell r="O1464" t="str">
            <v>GCA</v>
          </cell>
          <cell r="P1464" t="str">
            <v>GAS COST ADJUSTMENT</v>
          </cell>
        </row>
        <row r="1465">
          <cell r="A1465">
            <v>37530</v>
          </cell>
          <cell r="B1465" t="str">
            <v>UCG</v>
          </cell>
          <cell r="C1465" t="str">
            <v>GCA</v>
          </cell>
          <cell r="D1465" t="str">
            <v>9P50</v>
          </cell>
          <cell r="E1465" t="str">
            <v>9F97</v>
          </cell>
          <cell r="F1465">
            <v>1420</v>
          </cell>
          <cell r="G1465">
            <v>10915</v>
          </cell>
          <cell r="H1465">
            <v>97</v>
          </cell>
          <cell r="I1465">
            <v>191</v>
          </cell>
          <cell r="J1465">
            <v>1859.58</v>
          </cell>
          <cell r="K1465">
            <v>1029.26</v>
          </cell>
          <cell r="L1465" t="str">
            <v>1420  A/R</v>
          </cell>
          <cell r="M1465">
            <v>-830.31999999999994</v>
          </cell>
          <cell r="N1465" t="str">
            <v>MO-HANNIBAL/CANTON NONFIRM PGA</v>
          </cell>
          <cell r="O1465" t="str">
            <v>GCA</v>
          </cell>
          <cell r="P1465" t="str">
            <v>GAS COST ADJUSTMENT</v>
          </cell>
        </row>
        <row r="1466">
          <cell r="A1466">
            <v>37530</v>
          </cell>
          <cell r="B1466" t="str">
            <v>UCG</v>
          </cell>
          <cell r="C1466" t="str">
            <v>GCA</v>
          </cell>
          <cell r="D1466" t="str">
            <v>9P50</v>
          </cell>
          <cell r="E1466" t="str">
            <v>9F97</v>
          </cell>
          <cell r="F1466">
            <v>1420</v>
          </cell>
          <cell r="G1466">
            <v>10915</v>
          </cell>
          <cell r="H1466">
            <v>97</v>
          </cell>
          <cell r="I1466">
            <v>192</v>
          </cell>
          <cell r="J1466">
            <v>2551.19</v>
          </cell>
          <cell r="L1466" t="str">
            <v>1420  A/R</v>
          </cell>
          <cell r="M1466">
            <v>-2551.19</v>
          </cell>
          <cell r="N1466" t="str">
            <v>MO-HANNIBAL/CANTON NONFIRM PGA</v>
          </cell>
          <cell r="O1466" t="str">
            <v>GCA</v>
          </cell>
          <cell r="P1466" t="str">
            <v>GAS COST ADJUSTMENT</v>
          </cell>
        </row>
        <row r="1467">
          <cell r="A1467">
            <v>37530</v>
          </cell>
          <cell r="B1467" t="str">
            <v>UCG</v>
          </cell>
          <cell r="C1467" t="str">
            <v>GCA</v>
          </cell>
          <cell r="D1467" t="str">
            <v>9P50</v>
          </cell>
          <cell r="E1467" t="str">
            <v>9F97</v>
          </cell>
          <cell r="F1467">
            <v>4800</v>
          </cell>
          <cell r="G1467">
            <v>31101</v>
          </cell>
          <cell r="H1467">
            <v>97</v>
          </cell>
          <cell r="I1467">
            <v>191</v>
          </cell>
          <cell r="J1467">
            <v>1029.26</v>
          </cell>
          <cell r="K1467">
            <v>1859.58</v>
          </cell>
          <cell r="L1467" t="str">
            <v>4800  Revenue</v>
          </cell>
          <cell r="M1467">
            <v>830.31999999999994</v>
          </cell>
          <cell r="N1467" t="str">
            <v>MO-HANNIBAL/CANTON NONFIRM PGA</v>
          </cell>
          <cell r="O1467" t="str">
            <v>GCA</v>
          </cell>
          <cell r="P1467" t="str">
            <v>GAS COST ADJUSTMENT</v>
          </cell>
        </row>
        <row r="1468">
          <cell r="A1468">
            <v>37530</v>
          </cell>
          <cell r="B1468" t="str">
            <v>UCG</v>
          </cell>
          <cell r="C1468" t="str">
            <v>GCA</v>
          </cell>
          <cell r="D1468" t="str">
            <v>9P50</v>
          </cell>
          <cell r="E1468" t="str">
            <v>9F97</v>
          </cell>
          <cell r="F1468">
            <v>4800</v>
          </cell>
          <cell r="G1468">
            <v>31101</v>
          </cell>
          <cell r="H1468">
            <v>97</v>
          </cell>
          <cell r="I1468">
            <v>192</v>
          </cell>
          <cell r="K1468">
            <v>2551.19</v>
          </cell>
          <cell r="L1468" t="str">
            <v>4800  Revenue</v>
          </cell>
          <cell r="M1468">
            <v>2551.19</v>
          </cell>
          <cell r="N1468" t="str">
            <v>MO-HANNIBAL/CANTON NONFIRM PGA</v>
          </cell>
          <cell r="O1468" t="str">
            <v>GCA</v>
          </cell>
          <cell r="P1468" t="str">
            <v>GAS COST ADJUSTMENT</v>
          </cell>
        </row>
        <row r="1469">
          <cell r="A1469">
            <v>37530</v>
          </cell>
          <cell r="B1469" t="str">
            <v>UCG</v>
          </cell>
          <cell r="C1469" t="str">
            <v>GCA</v>
          </cell>
          <cell r="D1469" t="str">
            <v>9P50</v>
          </cell>
          <cell r="E1469" t="str">
            <v>9A97</v>
          </cell>
          <cell r="F1469">
            <v>1420</v>
          </cell>
          <cell r="G1469">
            <v>10915</v>
          </cell>
          <cell r="H1469">
            <v>97</v>
          </cell>
          <cell r="I1469">
            <v>190</v>
          </cell>
          <cell r="J1469">
            <v>7509.36</v>
          </cell>
          <cell r="K1469">
            <v>18.670000000000002</v>
          </cell>
          <cell r="L1469" t="str">
            <v>1420  A/R</v>
          </cell>
          <cell r="M1469">
            <v>-7490.69</v>
          </cell>
          <cell r="N1469" t="str">
            <v>MO-NEELYVILLE FIRM PGA</v>
          </cell>
          <cell r="O1469" t="str">
            <v>GCA</v>
          </cell>
          <cell r="P1469" t="str">
            <v>GAS COST ADJUSTMENT</v>
          </cell>
        </row>
        <row r="1470">
          <cell r="A1470">
            <v>37530</v>
          </cell>
          <cell r="B1470" t="str">
            <v>UCG</v>
          </cell>
          <cell r="C1470" t="str">
            <v>GCA</v>
          </cell>
          <cell r="D1470" t="str">
            <v>9P50</v>
          </cell>
          <cell r="E1470" t="str">
            <v>9A97</v>
          </cell>
          <cell r="F1470">
            <v>4800</v>
          </cell>
          <cell r="G1470">
            <v>31101</v>
          </cell>
          <cell r="H1470">
            <v>97</v>
          </cell>
          <cell r="I1470">
            <v>190</v>
          </cell>
          <cell r="J1470">
            <v>6.42</v>
          </cell>
          <cell r="K1470">
            <v>7411.67</v>
          </cell>
          <cell r="L1470" t="str">
            <v>4800  Revenue</v>
          </cell>
          <cell r="M1470">
            <v>7405.25</v>
          </cell>
          <cell r="N1470" t="str">
            <v>MO-NEELYVILLE FIRM PGA</v>
          </cell>
          <cell r="O1470" t="str">
            <v>GCA</v>
          </cell>
          <cell r="P1470" t="str">
            <v>GAS COST ADJUSTMENT</v>
          </cell>
        </row>
        <row r="1471">
          <cell r="A1471">
            <v>37530</v>
          </cell>
          <cell r="B1471" t="str">
            <v>UCG</v>
          </cell>
          <cell r="C1471" t="str">
            <v>GCA</v>
          </cell>
          <cell r="D1471" t="str">
            <v>9P60</v>
          </cell>
          <cell r="E1471" t="str">
            <v>9D96</v>
          </cell>
          <cell r="F1471">
            <v>1420</v>
          </cell>
          <cell r="G1471">
            <v>10915</v>
          </cell>
          <cell r="H1471">
            <v>96</v>
          </cell>
          <cell r="I1471">
            <v>154</v>
          </cell>
          <cell r="J1471">
            <v>45783.199999999997</v>
          </cell>
          <cell r="L1471" t="str">
            <v>1420  A/R</v>
          </cell>
          <cell r="M1471">
            <v>-45783.199999999997</v>
          </cell>
          <cell r="N1471" t="str">
            <v>VA-640 &amp; OPTIONAL PGA</v>
          </cell>
          <cell r="O1471" t="str">
            <v>GCA</v>
          </cell>
          <cell r="P1471" t="str">
            <v>GAS COST ADJUSTMENT</v>
          </cell>
        </row>
        <row r="1472">
          <cell r="A1472">
            <v>37530</v>
          </cell>
          <cell r="B1472" t="str">
            <v>UCG</v>
          </cell>
          <cell r="C1472" t="str">
            <v>GCA</v>
          </cell>
          <cell r="D1472" t="str">
            <v>9P60</v>
          </cell>
          <cell r="E1472" t="str">
            <v>9D96</v>
          </cell>
          <cell r="F1472">
            <v>1420</v>
          </cell>
          <cell r="G1472">
            <v>10915</v>
          </cell>
          <cell r="H1472">
            <v>96</v>
          </cell>
          <cell r="I1472">
            <v>165</v>
          </cell>
          <cell r="J1472">
            <v>32460.47</v>
          </cell>
          <cell r="L1472" t="str">
            <v>1420  A/R</v>
          </cell>
          <cell r="M1472">
            <v>-32460.47</v>
          </cell>
          <cell r="N1472" t="str">
            <v>VA-640 &amp; OPTIONAL PGA</v>
          </cell>
          <cell r="O1472" t="str">
            <v>GCA</v>
          </cell>
          <cell r="P1472" t="str">
            <v>GAS COST ADJUSTMENT</v>
          </cell>
        </row>
        <row r="1473">
          <cell r="A1473">
            <v>37530</v>
          </cell>
          <cell r="B1473" t="str">
            <v>UCG</v>
          </cell>
          <cell r="C1473" t="str">
            <v>GCA</v>
          </cell>
          <cell r="D1473" t="str">
            <v>9P60</v>
          </cell>
          <cell r="E1473" t="str">
            <v>9D96</v>
          </cell>
          <cell r="F1473">
            <v>1420</v>
          </cell>
          <cell r="G1473">
            <v>10915</v>
          </cell>
          <cell r="H1473">
            <v>96</v>
          </cell>
          <cell r="I1473">
            <v>169</v>
          </cell>
          <cell r="J1473">
            <v>241088.64000000001</v>
          </cell>
          <cell r="L1473" t="str">
            <v>1420  A/R</v>
          </cell>
          <cell r="M1473">
            <v>-241088.64000000001</v>
          </cell>
          <cell r="N1473" t="str">
            <v>VA-640 &amp; OPTIONAL PGA</v>
          </cell>
          <cell r="O1473" t="str">
            <v>GCA</v>
          </cell>
          <cell r="P1473" t="str">
            <v>GAS COST ADJUSTMENT</v>
          </cell>
        </row>
        <row r="1474">
          <cell r="A1474">
            <v>37530</v>
          </cell>
          <cell r="B1474" t="str">
            <v>UCG</v>
          </cell>
          <cell r="C1474" t="str">
            <v>GCA</v>
          </cell>
          <cell r="D1474" t="str">
            <v>9P60</v>
          </cell>
          <cell r="E1474" t="str">
            <v>9D96</v>
          </cell>
          <cell r="F1474">
            <v>4800</v>
          </cell>
          <cell r="G1474">
            <v>31101</v>
          </cell>
          <cell r="H1474">
            <v>96</v>
          </cell>
          <cell r="I1474">
            <v>154</v>
          </cell>
          <cell r="K1474">
            <v>45783.199999999997</v>
          </cell>
          <cell r="L1474" t="str">
            <v>4800  Revenue</v>
          </cell>
          <cell r="M1474">
            <v>45783.199999999997</v>
          </cell>
          <cell r="N1474" t="str">
            <v>VA-640 &amp; OPTIONAL PGA</v>
          </cell>
          <cell r="O1474" t="str">
            <v>GCA</v>
          </cell>
          <cell r="P1474" t="str">
            <v>GAS COST ADJUSTMENT</v>
          </cell>
        </row>
        <row r="1475">
          <cell r="A1475">
            <v>37530</v>
          </cell>
          <cell r="B1475" t="str">
            <v>UCG</v>
          </cell>
          <cell r="C1475" t="str">
            <v>GCA</v>
          </cell>
          <cell r="D1475" t="str">
            <v>9P60</v>
          </cell>
          <cell r="E1475" t="str">
            <v>9D96</v>
          </cell>
          <cell r="F1475">
            <v>4800</v>
          </cell>
          <cell r="G1475">
            <v>31101</v>
          </cell>
          <cell r="H1475">
            <v>96</v>
          </cell>
          <cell r="I1475">
            <v>165</v>
          </cell>
          <cell r="K1475">
            <v>32460.47</v>
          </cell>
          <cell r="L1475" t="str">
            <v>4800  Revenue</v>
          </cell>
          <cell r="M1475">
            <v>32460.47</v>
          </cell>
          <cell r="N1475" t="str">
            <v>VA-640 &amp; OPTIONAL PGA</v>
          </cell>
          <cell r="O1475" t="str">
            <v>GCA</v>
          </cell>
          <cell r="P1475" t="str">
            <v>GAS COST ADJUSTMENT</v>
          </cell>
        </row>
        <row r="1476">
          <cell r="A1476">
            <v>37530</v>
          </cell>
          <cell r="B1476" t="str">
            <v>UCG</v>
          </cell>
          <cell r="C1476" t="str">
            <v>GCA</v>
          </cell>
          <cell r="D1476" t="str">
            <v>9P60</v>
          </cell>
          <cell r="E1476" t="str">
            <v>9D96</v>
          </cell>
          <cell r="F1476">
            <v>4800</v>
          </cell>
          <cell r="G1476">
            <v>31101</v>
          </cell>
          <cell r="H1476">
            <v>96</v>
          </cell>
          <cell r="I1476">
            <v>169</v>
          </cell>
          <cell r="K1476">
            <v>241088.64000000001</v>
          </cell>
          <cell r="L1476" t="str">
            <v>4800  Revenue</v>
          </cell>
          <cell r="M1476">
            <v>241088.64000000001</v>
          </cell>
          <cell r="N1476" t="str">
            <v>VA-640 &amp; OPTIONAL PGA</v>
          </cell>
          <cell r="O1476" t="str">
            <v>GCA</v>
          </cell>
          <cell r="P1476" t="str">
            <v>GAS COST ADJUSTMENT</v>
          </cell>
        </row>
        <row r="1477">
          <cell r="A1477">
            <v>37530</v>
          </cell>
          <cell r="B1477" t="str">
            <v>UCG</v>
          </cell>
          <cell r="C1477" t="str">
            <v>GCA</v>
          </cell>
          <cell r="D1477" t="str">
            <v>9P60</v>
          </cell>
          <cell r="E1477" t="str">
            <v>9C96</v>
          </cell>
          <cell r="F1477">
            <v>1420</v>
          </cell>
          <cell r="G1477">
            <v>10915</v>
          </cell>
          <cell r="H1477">
            <v>96</v>
          </cell>
          <cell r="I1477">
            <v>154</v>
          </cell>
          <cell r="J1477">
            <v>196552.19</v>
          </cell>
          <cell r="K1477">
            <v>1282.04</v>
          </cell>
          <cell r="L1477" t="str">
            <v>1420  A/R</v>
          </cell>
          <cell r="M1477">
            <v>-195270.15</v>
          </cell>
          <cell r="N1477" t="str">
            <v>VA-FIRM PGA</v>
          </cell>
          <cell r="O1477" t="str">
            <v>GCA</v>
          </cell>
          <cell r="P1477" t="str">
            <v>GAS COST ADJUSTMENT</v>
          </cell>
        </row>
        <row r="1478">
          <cell r="A1478">
            <v>37530</v>
          </cell>
          <cell r="B1478" t="str">
            <v>UCG</v>
          </cell>
          <cell r="C1478" t="str">
            <v>GCA</v>
          </cell>
          <cell r="D1478" t="str">
            <v>9P60</v>
          </cell>
          <cell r="E1478" t="str">
            <v>9C96</v>
          </cell>
          <cell r="F1478">
            <v>1420</v>
          </cell>
          <cell r="G1478">
            <v>10915</v>
          </cell>
          <cell r="H1478">
            <v>96</v>
          </cell>
          <cell r="I1478">
            <v>165</v>
          </cell>
          <cell r="J1478">
            <v>127243.13</v>
          </cell>
          <cell r="K1478">
            <v>512.27</v>
          </cell>
          <cell r="L1478" t="str">
            <v>1420  A/R</v>
          </cell>
          <cell r="M1478">
            <v>-126730.86</v>
          </cell>
          <cell r="N1478" t="str">
            <v>VA-FIRM PGA</v>
          </cell>
          <cell r="O1478" t="str">
            <v>GCA</v>
          </cell>
          <cell r="P1478" t="str">
            <v>GAS COST ADJUSTMENT</v>
          </cell>
        </row>
        <row r="1479">
          <cell r="A1479">
            <v>37530</v>
          </cell>
          <cell r="B1479" t="str">
            <v>UCG</v>
          </cell>
          <cell r="C1479" t="str">
            <v>GCA</v>
          </cell>
          <cell r="D1479" t="str">
            <v>9P60</v>
          </cell>
          <cell r="E1479" t="str">
            <v>9C96</v>
          </cell>
          <cell r="F1479">
            <v>1420</v>
          </cell>
          <cell r="G1479">
            <v>10915</v>
          </cell>
          <cell r="H1479">
            <v>96</v>
          </cell>
          <cell r="I1479">
            <v>169</v>
          </cell>
          <cell r="J1479">
            <v>317136.88</v>
          </cell>
          <cell r="K1479">
            <v>12395.86</v>
          </cell>
          <cell r="L1479" t="str">
            <v>1420  A/R</v>
          </cell>
          <cell r="M1479">
            <v>-304741.02</v>
          </cell>
          <cell r="N1479" t="str">
            <v>VA-FIRM PGA</v>
          </cell>
          <cell r="O1479" t="str">
            <v>GCA</v>
          </cell>
          <cell r="P1479" t="str">
            <v>GAS COST ADJUSTMENT</v>
          </cell>
        </row>
        <row r="1480">
          <cell r="A1480">
            <v>37530</v>
          </cell>
          <cell r="B1480" t="str">
            <v>UCG</v>
          </cell>
          <cell r="C1480" t="str">
            <v>GCA</v>
          </cell>
          <cell r="D1480" t="str">
            <v>9P60</v>
          </cell>
          <cell r="E1480" t="str">
            <v>9C96</v>
          </cell>
          <cell r="F1480">
            <v>4800</v>
          </cell>
          <cell r="G1480">
            <v>31101</v>
          </cell>
          <cell r="H1480">
            <v>96</v>
          </cell>
          <cell r="I1480">
            <v>154</v>
          </cell>
          <cell r="J1480">
            <v>859.62</v>
          </cell>
          <cell r="K1480">
            <v>196372.98</v>
          </cell>
          <cell r="L1480" t="str">
            <v>4800  Revenue</v>
          </cell>
          <cell r="M1480">
            <v>195513.36000000002</v>
          </cell>
          <cell r="N1480" t="str">
            <v>VA-FIRM PGA</v>
          </cell>
          <cell r="O1480" t="str">
            <v>GCA</v>
          </cell>
          <cell r="P1480" t="str">
            <v>GAS COST ADJUSTMENT</v>
          </cell>
        </row>
        <row r="1481">
          <cell r="A1481">
            <v>37530</v>
          </cell>
          <cell r="B1481" t="str">
            <v>UCG</v>
          </cell>
          <cell r="C1481" t="str">
            <v>GCA</v>
          </cell>
          <cell r="D1481" t="str">
            <v>9P60</v>
          </cell>
          <cell r="E1481" t="str">
            <v>9C96</v>
          </cell>
          <cell r="F1481">
            <v>4800</v>
          </cell>
          <cell r="G1481">
            <v>31101</v>
          </cell>
          <cell r="H1481">
            <v>96</v>
          </cell>
          <cell r="I1481">
            <v>165</v>
          </cell>
          <cell r="J1481">
            <v>155.57</v>
          </cell>
          <cell r="K1481">
            <v>126884.87</v>
          </cell>
          <cell r="L1481" t="str">
            <v>4800  Revenue</v>
          </cell>
          <cell r="M1481">
            <v>126729.29999999999</v>
          </cell>
          <cell r="N1481" t="str">
            <v>VA-FIRM PGA</v>
          </cell>
          <cell r="O1481" t="str">
            <v>GCA</v>
          </cell>
          <cell r="P1481" t="str">
            <v>GAS COST ADJUSTMENT</v>
          </cell>
        </row>
        <row r="1482">
          <cell r="A1482">
            <v>37530</v>
          </cell>
          <cell r="B1482" t="str">
            <v>UCG</v>
          </cell>
          <cell r="C1482" t="str">
            <v>GCA</v>
          </cell>
          <cell r="D1482" t="str">
            <v>9P60</v>
          </cell>
          <cell r="E1482" t="str">
            <v>9C96</v>
          </cell>
          <cell r="F1482">
            <v>4800</v>
          </cell>
          <cell r="G1482">
            <v>31101</v>
          </cell>
          <cell r="H1482">
            <v>96</v>
          </cell>
          <cell r="I1482">
            <v>169</v>
          </cell>
          <cell r="J1482">
            <v>7658.7</v>
          </cell>
          <cell r="K1482">
            <v>313818.06</v>
          </cell>
          <cell r="L1482" t="str">
            <v>4800  Revenue</v>
          </cell>
          <cell r="M1482">
            <v>306159.35999999999</v>
          </cell>
          <cell r="N1482" t="str">
            <v>VA-FIRM PGA</v>
          </cell>
          <cell r="O1482" t="str">
            <v>GCA</v>
          </cell>
          <cell r="P1482" t="str">
            <v>GAS COST ADJUSTMENT</v>
          </cell>
        </row>
        <row r="1483">
          <cell r="A1483">
            <v>37530</v>
          </cell>
          <cell r="B1483" t="str">
            <v>UCG</v>
          </cell>
          <cell r="C1483" t="str">
            <v>GCA</v>
          </cell>
          <cell r="D1483" t="str">
            <v>9P71</v>
          </cell>
          <cell r="E1483" t="str">
            <v>9A71</v>
          </cell>
          <cell r="F1483">
            <v>1420</v>
          </cell>
          <cell r="G1483">
            <v>10915</v>
          </cell>
          <cell r="H1483">
            <v>71</v>
          </cell>
          <cell r="I1483">
            <v>315</v>
          </cell>
          <cell r="J1483">
            <v>24695.39</v>
          </cell>
          <cell r="K1483">
            <v>1080.08</v>
          </cell>
          <cell r="L1483" t="str">
            <v>1420  A/R</v>
          </cell>
          <cell r="M1483">
            <v>-23615.309999999998</v>
          </cell>
          <cell r="N1483" t="str">
            <v>MO71-PGA FIRM</v>
          </cell>
          <cell r="O1483" t="str">
            <v>GCA</v>
          </cell>
          <cell r="P1483" t="str">
            <v>GAS COST ADJUSTMENT</v>
          </cell>
        </row>
        <row r="1484">
          <cell r="A1484">
            <v>37530</v>
          </cell>
          <cell r="B1484" t="str">
            <v>UCG</v>
          </cell>
          <cell r="C1484" t="str">
            <v>GCA</v>
          </cell>
          <cell r="D1484" t="str">
            <v>9P71</v>
          </cell>
          <cell r="E1484" t="str">
            <v>9A71</v>
          </cell>
          <cell r="F1484">
            <v>4800</v>
          </cell>
          <cell r="G1484">
            <v>31101</v>
          </cell>
          <cell r="H1484">
            <v>71</v>
          </cell>
          <cell r="I1484">
            <v>315</v>
          </cell>
          <cell r="J1484">
            <v>71.53</v>
          </cell>
          <cell r="K1484">
            <v>23190.28</v>
          </cell>
          <cell r="L1484" t="str">
            <v>4800  Revenue</v>
          </cell>
          <cell r="M1484">
            <v>23118.75</v>
          </cell>
          <cell r="N1484" t="str">
            <v>MO71-PGA FIRM</v>
          </cell>
          <cell r="O1484" t="str">
            <v>GCA</v>
          </cell>
          <cell r="P1484" t="str">
            <v>GAS COST ADJUSTMENT</v>
          </cell>
        </row>
        <row r="1485">
          <cell r="A1485">
            <v>37530</v>
          </cell>
          <cell r="B1485" t="str">
            <v>UCG</v>
          </cell>
          <cell r="C1485" t="str">
            <v>GCA</v>
          </cell>
          <cell r="D1485" t="str">
            <v>9P71</v>
          </cell>
          <cell r="E1485" t="str">
            <v>9B71</v>
          </cell>
          <cell r="F1485">
            <v>1420</v>
          </cell>
          <cell r="G1485">
            <v>10915</v>
          </cell>
          <cell r="H1485">
            <v>71</v>
          </cell>
          <cell r="I1485">
            <v>315</v>
          </cell>
          <cell r="J1485">
            <v>0.03</v>
          </cell>
          <cell r="K1485">
            <v>0.01</v>
          </cell>
          <cell r="L1485" t="str">
            <v>1420  A/R</v>
          </cell>
          <cell r="M1485">
            <v>-1.9999999999999997E-2</v>
          </cell>
          <cell r="N1485" t="str">
            <v>MO71-PGA FIRM REFUND</v>
          </cell>
          <cell r="O1485" t="str">
            <v>GCA</v>
          </cell>
          <cell r="P1485" t="str">
            <v>GAS COST ADJUSTMENT</v>
          </cell>
        </row>
        <row r="1486">
          <cell r="A1486">
            <v>37530</v>
          </cell>
          <cell r="B1486" t="str">
            <v>UCG</v>
          </cell>
          <cell r="C1486" t="str">
            <v>GCA</v>
          </cell>
          <cell r="D1486" t="str">
            <v>9P71</v>
          </cell>
          <cell r="E1486" t="str">
            <v>9B71</v>
          </cell>
          <cell r="F1486">
            <v>4800</v>
          </cell>
          <cell r="G1486">
            <v>31101</v>
          </cell>
          <cell r="H1486">
            <v>71</v>
          </cell>
          <cell r="I1486">
            <v>315</v>
          </cell>
          <cell r="J1486">
            <v>0.01</v>
          </cell>
          <cell r="K1486">
            <v>0.01</v>
          </cell>
          <cell r="L1486" t="str">
            <v>4800  Revenue</v>
          </cell>
          <cell r="M1486">
            <v>0</v>
          </cell>
          <cell r="N1486" t="str">
            <v>MO71-PGA FIRM REFUND</v>
          </cell>
          <cell r="O1486" t="str">
            <v>GCA</v>
          </cell>
          <cell r="P1486" t="str">
            <v>GAS COST ADJUSTMENT</v>
          </cell>
        </row>
        <row r="1487">
          <cell r="A1487">
            <v>37530</v>
          </cell>
          <cell r="B1487" t="str">
            <v>UCG</v>
          </cell>
          <cell r="C1487" t="str">
            <v>GCA</v>
          </cell>
          <cell r="D1487" t="str">
            <v>9P71</v>
          </cell>
          <cell r="E1487" t="str">
            <v>9J71</v>
          </cell>
          <cell r="F1487">
            <v>1420</v>
          </cell>
          <cell r="G1487">
            <v>10915</v>
          </cell>
          <cell r="H1487">
            <v>71</v>
          </cell>
          <cell r="I1487">
            <v>315</v>
          </cell>
          <cell r="J1487">
            <v>5024.87</v>
          </cell>
          <cell r="L1487" t="str">
            <v>1420  A/R</v>
          </cell>
          <cell r="M1487">
            <v>-5024.87</v>
          </cell>
          <cell r="N1487" t="str">
            <v>MO71-PGA LRG INTERRUPTIBLE</v>
          </cell>
          <cell r="O1487" t="str">
            <v>GCA</v>
          </cell>
          <cell r="P1487" t="str">
            <v>GAS COST ADJUSTMENT</v>
          </cell>
        </row>
        <row r="1488">
          <cell r="A1488">
            <v>37530</v>
          </cell>
          <cell r="B1488" t="str">
            <v>UCG</v>
          </cell>
          <cell r="C1488" t="str">
            <v>GCA</v>
          </cell>
          <cell r="D1488" t="str">
            <v>9P71</v>
          </cell>
          <cell r="E1488" t="str">
            <v>9J71</v>
          </cell>
          <cell r="F1488">
            <v>4800</v>
          </cell>
          <cell r="G1488">
            <v>31101</v>
          </cell>
          <cell r="H1488">
            <v>71</v>
          </cell>
          <cell r="I1488">
            <v>315</v>
          </cell>
          <cell r="K1488">
            <v>5024.87</v>
          </cell>
          <cell r="L1488" t="str">
            <v>4800  Revenue</v>
          </cell>
          <cell r="M1488">
            <v>5024.87</v>
          </cell>
          <cell r="N1488" t="str">
            <v>MO71-PGA LRG INTERRUPTIBLE</v>
          </cell>
          <cell r="O1488" t="str">
            <v>GCA</v>
          </cell>
          <cell r="P1488" t="str">
            <v>GAS COST ADJUSTMENT</v>
          </cell>
        </row>
        <row r="1489">
          <cell r="A1489">
            <v>37530</v>
          </cell>
          <cell r="B1489" t="str">
            <v>UCG</v>
          </cell>
          <cell r="C1489" t="str">
            <v>GCA</v>
          </cell>
          <cell r="D1489" t="str">
            <v>9P72</v>
          </cell>
          <cell r="E1489" t="str">
            <v>9A72</v>
          </cell>
          <cell r="F1489">
            <v>1420</v>
          </cell>
          <cell r="G1489">
            <v>10915</v>
          </cell>
          <cell r="H1489">
            <v>72</v>
          </cell>
          <cell r="I1489">
            <v>190</v>
          </cell>
          <cell r="J1489">
            <v>6.11</v>
          </cell>
          <cell r="L1489" t="str">
            <v>1420  A/R</v>
          </cell>
          <cell r="M1489">
            <v>-6.11</v>
          </cell>
          <cell r="N1489" t="str">
            <v>MO72-PGA FIRM</v>
          </cell>
          <cell r="O1489" t="str">
            <v>GCA</v>
          </cell>
          <cell r="P1489" t="str">
            <v>GAS COST ADJUSTMENT</v>
          </cell>
        </row>
        <row r="1490">
          <cell r="A1490">
            <v>37530</v>
          </cell>
          <cell r="B1490" t="str">
            <v>UCG</v>
          </cell>
          <cell r="C1490" t="str">
            <v>GCA</v>
          </cell>
          <cell r="D1490" t="str">
            <v>9P72</v>
          </cell>
          <cell r="E1490" t="str">
            <v>9A72</v>
          </cell>
          <cell r="F1490">
            <v>1420</v>
          </cell>
          <cell r="G1490">
            <v>10915</v>
          </cell>
          <cell r="H1490">
            <v>72</v>
          </cell>
          <cell r="I1490">
            <v>204</v>
          </cell>
          <cell r="J1490">
            <v>153286.49</v>
          </cell>
          <cell r="K1490">
            <v>12082.96</v>
          </cell>
          <cell r="L1490" t="str">
            <v>1420  A/R</v>
          </cell>
          <cell r="M1490">
            <v>-141203.53</v>
          </cell>
          <cell r="N1490" t="str">
            <v>MO72-PGA FIRM</v>
          </cell>
          <cell r="O1490" t="str">
            <v>GCA</v>
          </cell>
          <cell r="P1490" t="str">
            <v>GAS COST ADJUSTMENT</v>
          </cell>
        </row>
        <row r="1491">
          <cell r="A1491">
            <v>37530</v>
          </cell>
          <cell r="B1491" t="str">
            <v>UCG</v>
          </cell>
          <cell r="C1491" t="str">
            <v>GCA</v>
          </cell>
          <cell r="D1491" t="str">
            <v>9P72</v>
          </cell>
          <cell r="E1491" t="str">
            <v>9A72</v>
          </cell>
          <cell r="F1491">
            <v>1420</v>
          </cell>
          <cell r="G1491">
            <v>10915</v>
          </cell>
          <cell r="H1491">
            <v>72</v>
          </cell>
          <cell r="I1491">
            <v>221</v>
          </cell>
          <cell r="J1491">
            <v>291154.05</v>
          </cell>
          <cell r="K1491">
            <v>12687.21</v>
          </cell>
          <cell r="L1491" t="str">
            <v>1420  A/R</v>
          </cell>
          <cell r="M1491">
            <v>-278466.83999999997</v>
          </cell>
          <cell r="N1491" t="str">
            <v>MO72-PGA FIRM</v>
          </cell>
          <cell r="O1491" t="str">
            <v>GCA</v>
          </cell>
          <cell r="P1491" t="str">
            <v>GAS COST ADJUSTMENT</v>
          </cell>
        </row>
        <row r="1492">
          <cell r="A1492">
            <v>37530</v>
          </cell>
          <cell r="B1492" t="str">
            <v>UCG</v>
          </cell>
          <cell r="C1492" t="str">
            <v>GCA</v>
          </cell>
          <cell r="D1492" t="str">
            <v>9P72</v>
          </cell>
          <cell r="E1492" t="str">
            <v>9A72</v>
          </cell>
          <cell r="F1492">
            <v>1420</v>
          </cell>
          <cell r="G1492">
            <v>10915</v>
          </cell>
          <cell r="H1492">
            <v>72</v>
          </cell>
          <cell r="I1492">
            <v>290</v>
          </cell>
          <cell r="J1492">
            <v>2.62</v>
          </cell>
          <cell r="L1492" t="str">
            <v>1420  A/R</v>
          </cell>
          <cell r="M1492">
            <v>-2.62</v>
          </cell>
          <cell r="N1492" t="str">
            <v>MO72-PGA FIRM</v>
          </cell>
          <cell r="O1492" t="str">
            <v>GCA</v>
          </cell>
          <cell r="P1492" t="str">
            <v>GAS COST ADJUSTMENT</v>
          </cell>
        </row>
        <row r="1493">
          <cell r="A1493">
            <v>37530</v>
          </cell>
          <cell r="B1493" t="str">
            <v>UCG</v>
          </cell>
          <cell r="C1493" t="str">
            <v>GCA</v>
          </cell>
          <cell r="D1493" t="str">
            <v>9P72</v>
          </cell>
          <cell r="E1493" t="str">
            <v>9A72</v>
          </cell>
          <cell r="F1493">
            <v>4800</v>
          </cell>
          <cell r="G1493">
            <v>31101</v>
          </cell>
          <cell r="H1493">
            <v>72</v>
          </cell>
          <cell r="I1493">
            <v>190</v>
          </cell>
          <cell r="K1493">
            <v>6.11</v>
          </cell>
          <cell r="L1493" t="str">
            <v>4800  Revenue</v>
          </cell>
          <cell r="M1493">
            <v>6.11</v>
          </cell>
          <cell r="N1493" t="str">
            <v>MO72-PGA FIRM</v>
          </cell>
          <cell r="O1493" t="str">
            <v>GCA</v>
          </cell>
          <cell r="P1493" t="str">
            <v>GAS COST ADJUSTMENT</v>
          </cell>
        </row>
        <row r="1494">
          <cell r="A1494">
            <v>37530</v>
          </cell>
          <cell r="B1494" t="str">
            <v>UCG</v>
          </cell>
          <cell r="C1494" t="str">
            <v>GCA</v>
          </cell>
          <cell r="D1494" t="str">
            <v>9P72</v>
          </cell>
          <cell r="E1494" t="str">
            <v>9A72</v>
          </cell>
          <cell r="F1494">
            <v>4800</v>
          </cell>
          <cell r="G1494">
            <v>31101</v>
          </cell>
          <cell r="H1494">
            <v>72</v>
          </cell>
          <cell r="I1494">
            <v>204</v>
          </cell>
          <cell r="J1494">
            <v>5641.79</v>
          </cell>
          <cell r="K1494">
            <v>144820.99</v>
          </cell>
          <cell r="L1494" t="str">
            <v>4800  Revenue</v>
          </cell>
          <cell r="M1494">
            <v>139179.19999999998</v>
          </cell>
          <cell r="N1494" t="str">
            <v>MO72-PGA FIRM</v>
          </cell>
          <cell r="O1494" t="str">
            <v>GCA</v>
          </cell>
          <cell r="P1494" t="str">
            <v>GAS COST ADJUSTMENT</v>
          </cell>
        </row>
        <row r="1495">
          <cell r="A1495">
            <v>37530</v>
          </cell>
          <cell r="B1495" t="str">
            <v>UCG</v>
          </cell>
          <cell r="C1495" t="str">
            <v>GCA</v>
          </cell>
          <cell r="D1495" t="str">
            <v>9P72</v>
          </cell>
          <cell r="E1495" t="str">
            <v>9A72</v>
          </cell>
          <cell r="F1495">
            <v>4800</v>
          </cell>
          <cell r="G1495">
            <v>31101</v>
          </cell>
          <cell r="H1495">
            <v>72</v>
          </cell>
          <cell r="I1495">
            <v>221</v>
          </cell>
          <cell r="J1495">
            <v>2916.64</v>
          </cell>
          <cell r="K1495">
            <v>280155.84000000003</v>
          </cell>
          <cell r="L1495" t="str">
            <v>4800  Revenue</v>
          </cell>
          <cell r="M1495">
            <v>277239.2</v>
          </cell>
          <cell r="N1495" t="str">
            <v>MO72-PGA FIRM</v>
          </cell>
          <cell r="O1495" t="str">
            <v>GCA</v>
          </cell>
          <cell r="P1495" t="str">
            <v>GAS COST ADJUSTMENT</v>
          </cell>
        </row>
        <row r="1496">
          <cell r="A1496">
            <v>37530</v>
          </cell>
          <cell r="B1496" t="str">
            <v>UCG</v>
          </cell>
          <cell r="C1496" t="str">
            <v>GCA</v>
          </cell>
          <cell r="D1496" t="str">
            <v>9P72</v>
          </cell>
          <cell r="E1496" t="str">
            <v>9A72</v>
          </cell>
          <cell r="F1496">
            <v>4800</v>
          </cell>
          <cell r="G1496">
            <v>31101</v>
          </cell>
          <cell r="H1496">
            <v>72</v>
          </cell>
          <cell r="I1496">
            <v>290</v>
          </cell>
          <cell r="K1496">
            <v>2.62</v>
          </cell>
          <cell r="L1496" t="str">
            <v>4800  Revenue</v>
          </cell>
          <cell r="M1496">
            <v>2.62</v>
          </cell>
          <cell r="N1496" t="str">
            <v>MO72-PGA FIRM</v>
          </cell>
          <cell r="O1496" t="str">
            <v>GCA</v>
          </cell>
          <cell r="P1496" t="str">
            <v>GAS COST ADJUSTMENT</v>
          </cell>
        </row>
        <row r="1497">
          <cell r="A1497">
            <v>37530</v>
          </cell>
          <cell r="B1497" t="str">
            <v>UCG</v>
          </cell>
          <cell r="C1497" t="str">
            <v>GCA</v>
          </cell>
          <cell r="D1497" t="str">
            <v>9P72</v>
          </cell>
          <cell r="E1497" t="str">
            <v>9B72</v>
          </cell>
          <cell r="F1497">
            <v>1420</v>
          </cell>
          <cell r="G1497">
            <v>10915</v>
          </cell>
          <cell r="H1497">
            <v>72</v>
          </cell>
          <cell r="I1497">
            <v>204</v>
          </cell>
          <cell r="J1497">
            <v>0.03</v>
          </cell>
          <cell r="K1497">
            <v>0.03</v>
          </cell>
          <cell r="L1497" t="str">
            <v>1420  A/R</v>
          </cell>
          <cell r="M1497">
            <v>0</v>
          </cell>
          <cell r="N1497" t="str">
            <v>MO72-PGA FIRM REFUND</v>
          </cell>
          <cell r="O1497" t="str">
            <v>GCA</v>
          </cell>
          <cell r="P1497" t="str">
            <v>GAS COST ADJUSTMENT</v>
          </cell>
        </row>
        <row r="1498">
          <cell r="A1498">
            <v>37530</v>
          </cell>
          <cell r="B1498" t="str">
            <v>UCG</v>
          </cell>
          <cell r="C1498" t="str">
            <v>GCA</v>
          </cell>
          <cell r="D1498" t="str">
            <v>9P72</v>
          </cell>
          <cell r="E1498" t="str">
            <v>9B72</v>
          </cell>
          <cell r="F1498">
            <v>4800</v>
          </cell>
          <cell r="G1498">
            <v>31101</v>
          </cell>
          <cell r="H1498">
            <v>72</v>
          </cell>
          <cell r="I1498">
            <v>204</v>
          </cell>
          <cell r="J1498">
            <v>0.01</v>
          </cell>
          <cell r="K1498">
            <v>0.01</v>
          </cell>
          <cell r="L1498" t="str">
            <v>4800  Revenue</v>
          </cell>
          <cell r="M1498">
            <v>0</v>
          </cell>
          <cell r="N1498" t="str">
            <v>MO72-PGA FIRM REFUND</v>
          </cell>
          <cell r="O1498" t="str">
            <v>GCA</v>
          </cell>
          <cell r="P1498" t="str">
            <v>GAS COST ADJUSTMENT</v>
          </cell>
        </row>
        <row r="1499">
          <cell r="A1499">
            <v>37530</v>
          </cell>
          <cell r="B1499" t="str">
            <v>UCG</v>
          </cell>
          <cell r="C1499" t="str">
            <v>GCA</v>
          </cell>
          <cell r="D1499" t="str">
            <v>9P72</v>
          </cell>
          <cell r="E1499" t="str">
            <v>9C72</v>
          </cell>
          <cell r="F1499">
            <v>1420</v>
          </cell>
          <cell r="G1499">
            <v>10915</v>
          </cell>
          <cell r="H1499">
            <v>72</v>
          </cell>
          <cell r="I1499">
            <v>204</v>
          </cell>
          <cell r="J1499">
            <v>19477.29</v>
          </cell>
          <cell r="L1499" t="str">
            <v>1420  A/R</v>
          </cell>
          <cell r="M1499">
            <v>-19477.29</v>
          </cell>
          <cell r="N1499" t="str">
            <v>MO72-PGA INTERRUPTIBLE</v>
          </cell>
          <cell r="O1499" t="str">
            <v>GCA</v>
          </cell>
          <cell r="P1499" t="str">
            <v>GAS COST ADJUSTMENT</v>
          </cell>
        </row>
        <row r="1500">
          <cell r="A1500">
            <v>37530</v>
          </cell>
          <cell r="B1500" t="str">
            <v>UCG</v>
          </cell>
          <cell r="C1500" t="str">
            <v>GCA</v>
          </cell>
          <cell r="D1500" t="str">
            <v>9P72</v>
          </cell>
          <cell r="E1500" t="str">
            <v>9C72</v>
          </cell>
          <cell r="F1500">
            <v>1420</v>
          </cell>
          <cell r="G1500">
            <v>10915</v>
          </cell>
          <cell r="H1500">
            <v>72</v>
          </cell>
          <cell r="I1500">
            <v>221</v>
          </cell>
          <cell r="J1500">
            <v>9784</v>
          </cell>
          <cell r="L1500" t="str">
            <v>1420  A/R</v>
          </cell>
          <cell r="M1500">
            <v>-9784</v>
          </cell>
          <cell r="N1500" t="str">
            <v>MO72-PGA INTERRUPTIBLE</v>
          </cell>
          <cell r="O1500" t="str">
            <v>GCA</v>
          </cell>
          <cell r="P1500" t="str">
            <v>GAS COST ADJUSTMENT</v>
          </cell>
        </row>
        <row r="1501">
          <cell r="A1501">
            <v>37530</v>
          </cell>
          <cell r="B1501" t="str">
            <v>UCG</v>
          </cell>
          <cell r="C1501" t="str">
            <v>GCA</v>
          </cell>
          <cell r="D1501" t="str">
            <v>9P72</v>
          </cell>
          <cell r="E1501" t="str">
            <v>9C72</v>
          </cell>
          <cell r="F1501">
            <v>4800</v>
          </cell>
          <cell r="G1501">
            <v>31101</v>
          </cell>
          <cell r="H1501">
            <v>72</v>
          </cell>
          <cell r="I1501">
            <v>204</v>
          </cell>
          <cell r="K1501">
            <v>19477.29</v>
          </cell>
          <cell r="L1501" t="str">
            <v>4800  Revenue</v>
          </cell>
          <cell r="M1501">
            <v>19477.29</v>
          </cell>
          <cell r="N1501" t="str">
            <v>MO72-PGA INTERRUPTIBLE</v>
          </cell>
          <cell r="O1501" t="str">
            <v>GCA</v>
          </cell>
          <cell r="P1501" t="str">
            <v>GAS COST ADJUSTMENT</v>
          </cell>
        </row>
        <row r="1502">
          <cell r="A1502">
            <v>37530</v>
          </cell>
          <cell r="B1502" t="str">
            <v>UCG</v>
          </cell>
          <cell r="C1502" t="str">
            <v>GCA</v>
          </cell>
          <cell r="D1502" t="str">
            <v>9P72</v>
          </cell>
          <cell r="E1502" t="str">
            <v>9C72</v>
          </cell>
          <cell r="F1502">
            <v>4800</v>
          </cell>
          <cell r="G1502">
            <v>31101</v>
          </cell>
          <cell r="H1502">
            <v>72</v>
          </cell>
          <cell r="I1502">
            <v>221</v>
          </cell>
          <cell r="K1502">
            <v>9784</v>
          </cell>
          <cell r="L1502" t="str">
            <v>4800  Revenue</v>
          </cell>
          <cell r="M1502">
            <v>9784</v>
          </cell>
          <cell r="N1502" t="str">
            <v>MO72-PGA INTERRUPTIBLE</v>
          </cell>
          <cell r="O1502" t="str">
            <v>GCA</v>
          </cell>
          <cell r="P1502" t="str">
            <v>GAS COST ADJUSTMENT</v>
          </cell>
        </row>
        <row r="1503">
          <cell r="A1503">
            <v>37530</v>
          </cell>
          <cell r="B1503" t="str">
            <v>UCG</v>
          </cell>
          <cell r="C1503" t="str">
            <v>GCA</v>
          </cell>
          <cell r="D1503" t="str">
            <v>9P72</v>
          </cell>
          <cell r="E1503" t="str">
            <v>9J72</v>
          </cell>
          <cell r="F1503">
            <v>1420</v>
          </cell>
          <cell r="G1503">
            <v>10915</v>
          </cell>
          <cell r="H1503">
            <v>72</v>
          </cell>
          <cell r="I1503">
            <v>204</v>
          </cell>
          <cell r="J1503">
            <v>38094.589999999997</v>
          </cell>
          <cell r="L1503" t="str">
            <v>1420  A/R</v>
          </cell>
          <cell r="M1503">
            <v>-38094.589999999997</v>
          </cell>
          <cell r="N1503" t="str">
            <v>MO72-PGA INTERRUPTIBLE LRG</v>
          </cell>
          <cell r="O1503" t="str">
            <v>GCA</v>
          </cell>
          <cell r="P1503" t="str">
            <v>GAS COST ADJUSTMENT</v>
          </cell>
        </row>
        <row r="1504">
          <cell r="A1504">
            <v>37530</v>
          </cell>
          <cell r="B1504" t="str">
            <v>UCG</v>
          </cell>
          <cell r="C1504" t="str">
            <v>GCA</v>
          </cell>
          <cell r="D1504" t="str">
            <v>9P72</v>
          </cell>
          <cell r="E1504" t="str">
            <v>9J72</v>
          </cell>
          <cell r="F1504">
            <v>1420</v>
          </cell>
          <cell r="G1504">
            <v>10915</v>
          </cell>
          <cell r="H1504">
            <v>72</v>
          </cell>
          <cell r="I1504">
            <v>221</v>
          </cell>
          <cell r="J1504">
            <v>42902.48</v>
          </cell>
          <cell r="L1504" t="str">
            <v>1420  A/R</v>
          </cell>
          <cell r="M1504">
            <v>-42902.48</v>
          </cell>
          <cell r="N1504" t="str">
            <v>MO72-PGA INTERRUPTIBLE LRG</v>
          </cell>
          <cell r="O1504" t="str">
            <v>GCA</v>
          </cell>
          <cell r="P1504" t="str">
            <v>GAS COST ADJUSTMENT</v>
          </cell>
        </row>
        <row r="1505">
          <cell r="A1505">
            <v>37530</v>
          </cell>
          <cell r="B1505" t="str">
            <v>UCG</v>
          </cell>
          <cell r="C1505" t="str">
            <v>GCA</v>
          </cell>
          <cell r="D1505" t="str">
            <v>9P72</v>
          </cell>
          <cell r="E1505" t="str">
            <v>9J72</v>
          </cell>
          <cell r="F1505">
            <v>4800</v>
          </cell>
          <cell r="G1505">
            <v>31101</v>
          </cell>
          <cell r="H1505">
            <v>72</v>
          </cell>
          <cell r="I1505">
            <v>204</v>
          </cell>
          <cell r="K1505">
            <v>38094.589999999997</v>
          </cell>
          <cell r="L1505" t="str">
            <v>4800  Revenue</v>
          </cell>
          <cell r="M1505">
            <v>38094.589999999997</v>
          </cell>
          <cell r="N1505" t="str">
            <v>MO72-PGA INTERRUPTIBLE LRG</v>
          </cell>
          <cell r="O1505" t="str">
            <v>GCA</v>
          </cell>
          <cell r="P1505" t="str">
            <v>GAS COST ADJUSTMENT</v>
          </cell>
        </row>
        <row r="1506">
          <cell r="A1506">
            <v>37530</v>
          </cell>
          <cell r="B1506" t="str">
            <v>UCG</v>
          </cell>
          <cell r="C1506" t="str">
            <v>GCA</v>
          </cell>
          <cell r="D1506" t="str">
            <v>9P72</v>
          </cell>
          <cell r="E1506" t="str">
            <v>9J72</v>
          </cell>
          <cell r="F1506">
            <v>4800</v>
          </cell>
          <cell r="G1506">
            <v>31101</v>
          </cell>
          <cell r="H1506">
            <v>72</v>
          </cell>
          <cell r="I1506">
            <v>221</v>
          </cell>
          <cell r="K1506">
            <v>42902.48</v>
          </cell>
          <cell r="L1506" t="str">
            <v>4800  Revenue</v>
          </cell>
          <cell r="M1506">
            <v>42902.48</v>
          </cell>
          <cell r="N1506" t="str">
            <v>MO72-PGA INTERRUPTIBLE LRG</v>
          </cell>
          <cell r="O1506" t="str">
            <v>GCA</v>
          </cell>
          <cell r="P1506" t="str">
            <v>GAS COST ADJUSTMENT</v>
          </cell>
        </row>
        <row r="1507">
          <cell r="A1507">
            <v>37530</v>
          </cell>
          <cell r="B1507" t="str">
            <v>UCG</v>
          </cell>
          <cell r="C1507" t="str">
            <v>GCA</v>
          </cell>
          <cell r="D1507" t="str">
            <v>9P7K</v>
          </cell>
          <cell r="E1507" t="str">
            <v>9A70</v>
          </cell>
          <cell r="F1507">
            <v>1420</v>
          </cell>
          <cell r="G1507">
            <v>10915</v>
          </cell>
          <cell r="H1507">
            <v>70</v>
          </cell>
          <cell r="I1507">
            <v>310</v>
          </cell>
          <cell r="J1507">
            <v>76887.33</v>
          </cell>
          <cell r="K1507">
            <v>7680.61</v>
          </cell>
          <cell r="L1507" t="str">
            <v>1420  A/R</v>
          </cell>
          <cell r="M1507">
            <v>-69206.720000000001</v>
          </cell>
          <cell r="N1507" t="str">
            <v>MO70-PGA FIRM</v>
          </cell>
          <cell r="O1507" t="str">
            <v>GCA</v>
          </cell>
          <cell r="P1507" t="str">
            <v>GAS COST ADJUSTMENT</v>
          </cell>
        </row>
        <row r="1508">
          <cell r="A1508">
            <v>37530</v>
          </cell>
          <cell r="B1508" t="str">
            <v>UCG</v>
          </cell>
          <cell r="C1508" t="str">
            <v>GCA</v>
          </cell>
          <cell r="D1508" t="str">
            <v>9P7K</v>
          </cell>
          <cell r="E1508" t="str">
            <v>9A70</v>
          </cell>
          <cell r="F1508">
            <v>4800</v>
          </cell>
          <cell r="G1508">
            <v>31101</v>
          </cell>
          <cell r="H1508">
            <v>70</v>
          </cell>
          <cell r="I1508">
            <v>310</v>
          </cell>
          <cell r="J1508">
            <v>6989.44</v>
          </cell>
          <cell r="K1508">
            <v>75139.89</v>
          </cell>
          <cell r="L1508" t="str">
            <v>4800  Revenue</v>
          </cell>
          <cell r="M1508">
            <v>68150.45</v>
          </cell>
          <cell r="N1508" t="str">
            <v>MO70-PGA FIRM</v>
          </cell>
          <cell r="O1508" t="str">
            <v>GCA</v>
          </cell>
          <cell r="P1508" t="str">
            <v>GAS COST ADJUSTMENT</v>
          </cell>
        </row>
        <row r="1509">
          <cell r="A1509">
            <v>37530</v>
          </cell>
          <cell r="B1509" t="str">
            <v>UCG</v>
          </cell>
          <cell r="C1509" t="str">
            <v>GCA</v>
          </cell>
          <cell r="D1509" t="str">
            <v>9P7K</v>
          </cell>
          <cell r="E1509" t="str">
            <v>9C70</v>
          </cell>
          <cell r="F1509">
            <v>1420</v>
          </cell>
          <cell r="G1509">
            <v>10915</v>
          </cell>
          <cell r="H1509">
            <v>70</v>
          </cell>
          <cell r="I1509">
            <v>310</v>
          </cell>
          <cell r="J1509">
            <v>1765.8</v>
          </cell>
          <cell r="L1509" t="str">
            <v>1420  A/R</v>
          </cell>
          <cell r="M1509">
            <v>-1765.8</v>
          </cell>
          <cell r="N1509" t="str">
            <v>MO70-PGA INTERRUPTIBLE</v>
          </cell>
          <cell r="O1509" t="str">
            <v>GCA</v>
          </cell>
          <cell r="P1509" t="str">
            <v>GAS COST ADJUSTMENT</v>
          </cell>
        </row>
        <row r="1510">
          <cell r="A1510">
            <v>37530</v>
          </cell>
          <cell r="B1510" t="str">
            <v>UCG</v>
          </cell>
          <cell r="C1510" t="str">
            <v>GCA</v>
          </cell>
          <cell r="D1510" t="str">
            <v>9P7K</v>
          </cell>
          <cell r="E1510" t="str">
            <v>9C70</v>
          </cell>
          <cell r="F1510">
            <v>4800</v>
          </cell>
          <cell r="G1510">
            <v>31101</v>
          </cell>
          <cell r="H1510">
            <v>70</v>
          </cell>
          <cell r="I1510">
            <v>310</v>
          </cell>
          <cell r="K1510">
            <v>1765.8</v>
          </cell>
          <cell r="L1510" t="str">
            <v>4800  Revenue</v>
          </cell>
          <cell r="M1510">
            <v>1765.8</v>
          </cell>
          <cell r="N1510" t="str">
            <v>MO70-PGA INTERRUPTIBLE</v>
          </cell>
          <cell r="O1510" t="str">
            <v>GCA</v>
          </cell>
          <cell r="P1510" t="str">
            <v>GAS COST ADJUSTMENT</v>
          </cell>
        </row>
        <row r="1511">
          <cell r="A1511">
            <v>37530</v>
          </cell>
          <cell r="B1511" t="str">
            <v>UCG</v>
          </cell>
          <cell r="C1511" t="str">
            <v>GCA</v>
          </cell>
          <cell r="D1511" t="str">
            <v>9P7K</v>
          </cell>
          <cell r="E1511" t="str">
            <v>9J70</v>
          </cell>
          <cell r="F1511">
            <v>1420</v>
          </cell>
          <cell r="G1511">
            <v>10915</v>
          </cell>
          <cell r="H1511">
            <v>70</v>
          </cell>
          <cell r="I1511">
            <v>310</v>
          </cell>
          <cell r="J1511">
            <v>36977.699999999997</v>
          </cell>
          <cell r="L1511" t="str">
            <v>1420  A/R</v>
          </cell>
          <cell r="M1511">
            <v>-36977.699999999997</v>
          </cell>
          <cell r="N1511" t="str">
            <v>MO70-PGA INTERRUPTIBLE LRG</v>
          </cell>
          <cell r="O1511" t="str">
            <v>GCA</v>
          </cell>
          <cell r="P1511" t="str">
            <v>GAS COST ADJUSTMENT</v>
          </cell>
        </row>
        <row r="1512">
          <cell r="A1512">
            <v>37530</v>
          </cell>
          <cell r="B1512" t="str">
            <v>UCG</v>
          </cell>
          <cell r="C1512" t="str">
            <v>GCA</v>
          </cell>
          <cell r="D1512" t="str">
            <v>9P7K</v>
          </cell>
          <cell r="E1512" t="str">
            <v>9J70</v>
          </cell>
          <cell r="F1512">
            <v>4800</v>
          </cell>
          <cell r="G1512">
            <v>31101</v>
          </cell>
          <cell r="H1512">
            <v>70</v>
          </cell>
          <cell r="I1512">
            <v>310</v>
          </cell>
          <cell r="K1512">
            <v>36977.699999999997</v>
          </cell>
          <cell r="L1512" t="str">
            <v>4800  Revenue</v>
          </cell>
          <cell r="M1512">
            <v>36977.699999999997</v>
          </cell>
          <cell r="N1512" t="str">
            <v>MO70-PGA INTERRUPTIBLE LRG</v>
          </cell>
          <cell r="O1512" t="str">
            <v>GCA</v>
          </cell>
          <cell r="P1512" t="str">
            <v>GAS COST ADJUSTMENT</v>
          </cell>
        </row>
        <row r="1513">
          <cell r="A1513">
            <v>37530</v>
          </cell>
          <cell r="B1513" t="str">
            <v>UCG</v>
          </cell>
          <cell r="C1513" t="str">
            <v>GCA</v>
          </cell>
          <cell r="D1513" t="str">
            <v>9P80</v>
          </cell>
          <cell r="E1513" t="str">
            <v>9D95</v>
          </cell>
          <cell r="F1513">
            <v>1420</v>
          </cell>
          <cell r="G1513">
            <v>10915</v>
          </cell>
          <cell r="H1513">
            <v>95</v>
          </cell>
          <cell r="I1513">
            <v>175</v>
          </cell>
          <cell r="J1513">
            <v>23569.06</v>
          </cell>
          <cell r="L1513" t="str">
            <v>1420  A/R</v>
          </cell>
          <cell r="M1513">
            <v>-23569.06</v>
          </cell>
          <cell r="N1513" t="str">
            <v>GA-COLUMBUS FIRM PGA</v>
          </cell>
          <cell r="O1513" t="str">
            <v>GCA</v>
          </cell>
          <cell r="P1513" t="str">
            <v>GAS COST ADJUSTMENT</v>
          </cell>
        </row>
        <row r="1514">
          <cell r="A1514">
            <v>37530</v>
          </cell>
          <cell r="B1514" t="str">
            <v>UCG</v>
          </cell>
          <cell r="C1514" t="str">
            <v>GCA</v>
          </cell>
          <cell r="D1514" t="str">
            <v>9P80</v>
          </cell>
          <cell r="E1514" t="str">
            <v>9D95</v>
          </cell>
          <cell r="F1514">
            <v>1420</v>
          </cell>
          <cell r="G1514">
            <v>10915</v>
          </cell>
          <cell r="H1514">
            <v>95</v>
          </cell>
          <cell r="I1514">
            <v>180</v>
          </cell>
          <cell r="J1514">
            <v>1120403.02</v>
          </cell>
          <cell r="K1514">
            <v>94937.08</v>
          </cell>
          <cell r="L1514" t="str">
            <v>1420  A/R</v>
          </cell>
          <cell r="M1514">
            <v>-1025465.9400000001</v>
          </cell>
          <cell r="N1514" t="str">
            <v>GA-COLUMBUS FIRM PGA</v>
          </cell>
          <cell r="O1514" t="str">
            <v>GCA</v>
          </cell>
          <cell r="P1514" t="str">
            <v>GAS COST ADJUSTMENT</v>
          </cell>
        </row>
        <row r="1515">
          <cell r="A1515">
            <v>37530</v>
          </cell>
          <cell r="B1515" t="str">
            <v>UCG</v>
          </cell>
          <cell r="C1515" t="str">
            <v>GCA</v>
          </cell>
          <cell r="D1515" t="str">
            <v>9P80</v>
          </cell>
          <cell r="E1515" t="str">
            <v>9D95</v>
          </cell>
          <cell r="F1515">
            <v>4800</v>
          </cell>
          <cell r="G1515">
            <v>31101</v>
          </cell>
          <cell r="H1515">
            <v>95</v>
          </cell>
          <cell r="I1515">
            <v>175</v>
          </cell>
          <cell r="K1515">
            <v>23569.06</v>
          </cell>
          <cell r="L1515" t="str">
            <v>4800  Revenue</v>
          </cell>
          <cell r="M1515">
            <v>23569.06</v>
          </cell>
          <cell r="N1515" t="str">
            <v>GA-COLUMBUS FIRM PGA</v>
          </cell>
          <cell r="O1515" t="str">
            <v>GCA</v>
          </cell>
          <cell r="P1515" t="str">
            <v>GAS COST ADJUSTMENT</v>
          </cell>
        </row>
        <row r="1516">
          <cell r="A1516">
            <v>37530</v>
          </cell>
          <cell r="B1516" t="str">
            <v>UCG</v>
          </cell>
          <cell r="C1516" t="str">
            <v>GCA</v>
          </cell>
          <cell r="D1516" t="str">
            <v>9P80</v>
          </cell>
          <cell r="E1516" t="str">
            <v>9D95</v>
          </cell>
          <cell r="F1516">
            <v>4800</v>
          </cell>
          <cell r="G1516">
            <v>31101</v>
          </cell>
          <cell r="H1516">
            <v>95</v>
          </cell>
          <cell r="I1516">
            <v>180</v>
          </cell>
          <cell r="J1516">
            <v>72572.479999999996</v>
          </cell>
          <cell r="K1516">
            <v>1103352.43</v>
          </cell>
          <cell r="L1516" t="str">
            <v>4800  Revenue</v>
          </cell>
          <cell r="M1516">
            <v>1030779.95</v>
          </cell>
          <cell r="N1516" t="str">
            <v>GA-COLUMBUS FIRM PGA</v>
          </cell>
          <cell r="O1516" t="str">
            <v>GCA</v>
          </cell>
          <cell r="P1516" t="str">
            <v>GAS COST ADJUSTMENT</v>
          </cell>
        </row>
        <row r="1517">
          <cell r="A1517">
            <v>37530</v>
          </cell>
          <cell r="B1517" t="str">
            <v>UCG</v>
          </cell>
          <cell r="C1517" t="str">
            <v>GCA</v>
          </cell>
          <cell r="D1517" t="str">
            <v>9P80</v>
          </cell>
          <cell r="E1517">
            <v>9.0000000000000003E+95</v>
          </cell>
          <cell r="F1517">
            <v>1420</v>
          </cell>
          <cell r="G1517">
            <v>10915</v>
          </cell>
          <cell r="H1517">
            <v>95</v>
          </cell>
          <cell r="I1517">
            <v>180</v>
          </cell>
          <cell r="J1517">
            <v>196773.15</v>
          </cell>
          <cell r="L1517" t="str">
            <v>1420  A/R</v>
          </cell>
          <cell r="M1517">
            <v>-196773.15</v>
          </cell>
          <cell r="N1517" t="str">
            <v>GA-COLUMBUS NONFIRM PGA</v>
          </cell>
          <cell r="O1517" t="str">
            <v>GCA</v>
          </cell>
          <cell r="P1517" t="str">
            <v>GAS COST ADJUSTMENT</v>
          </cell>
        </row>
        <row r="1518">
          <cell r="A1518">
            <v>37530</v>
          </cell>
          <cell r="B1518" t="str">
            <v>UCG</v>
          </cell>
          <cell r="C1518" t="str">
            <v>GCA</v>
          </cell>
          <cell r="D1518" t="str">
            <v>9P80</v>
          </cell>
          <cell r="E1518">
            <v>9.0000000000000003E+95</v>
          </cell>
          <cell r="F1518">
            <v>4800</v>
          </cell>
          <cell r="G1518">
            <v>31101</v>
          </cell>
          <cell r="H1518">
            <v>95</v>
          </cell>
          <cell r="I1518">
            <v>180</v>
          </cell>
          <cell r="K1518">
            <v>196773.15</v>
          </cell>
          <cell r="L1518" t="str">
            <v>4800  Revenue</v>
          </cell>
          <cell r="M1518">
            <v>196773.15</v>
          </cell>
          <cell r="N1518" t="str">
            <v>GA-COLUMBUS NONFIRM PGA</v>
          </cell>
          <cell r="O1518" t="str">
            <v>GCA</v>
          </cell>
          <cell r="P1518" t="str">
            <v>GAS COST ADJUSTMENT</v>
          </cell>
        </row>
        <row r="1519">
          <cell r="A1519">
            <v>37530</v>
          </cell>
          <cell r="B1519" t="str">
            <v>UCG</v>
          </cell>
          <cell r="C1519" t="str">
            <v>GCA</v>
          </cell>
          <cell r="D1519" t="str">
            <v>9P80</v>
          </cell>
          <cell r="E1519" t="str">
            <v>9A95</v>
          </cell>
          <cell r="F1519">
            <v>1420</v>
          </cell>
          <cell r="G1519">
            <v>10915</v>
          </cell>
          <cell r="H1519">
            <v>95</v>
          </cell>
          <cell r="I1519">
            <v>175</v>
          </cell>
          <cell r="J1519">
            <v>615647.75</v>
          </cell>
          <cell r="K1519">
            <v>6351.26</v>
          </cell>
          <cell r="L1519" t="str">
            <v>1420  A/R</v>
          </cell>
          <cell r="M1519">
            <v>-609296.49</v>
          </cell>
          <cell r="N1519" t="str">
            <v>GA-GAINSVILLE FIRM PGA</v>
          </cell>
          <cell r="O1519" t="str">
            <v>GCA</v>
          </cell>
          <cell r="P1519" t="str">
            <v>GAS COST ADJUSTMENT</v>
          </cell>
        </row>
        <row r="1520">
          <cell r="A1520">
            <v>37530</v>
          </cell>
          <cell r="B1520" t="str">
            <v>UCG</v>
          </cell>
          <cell r="C1520" t="str">
            <v>GCA</v>
          </cell>
          <cell r="D1520" t="str">
            <v>9P80</v>
          </cell>
          <cell r="E1520" t="str">
            <v>9A95</v>
          </cell>
          <cell r="F1520">
            <v>1420</v>
          </cell>
          <cell r="G1520">
            <v>10915</v>
          </cell>
          <cell r="H1520">
            <v>95</v>
          </cell>
          <cell r="I1520">
            <v>180</v>
          </cell>
          <cell r="J1520">
            <v>9314.51</v>
          </cell>
          <cell r="K1520">
            <v>0.01</v>
          </cell>
          <cell r="L1520" t="str">
            <v>1420  A/R</v>
          </cell>
          <cell r="M1520">
            <v>-9314.5</v>
          </cell>
          <cell r="N1520" t="str">
            <v>GA-GAINSVILLE FIRM PGA</v>
          </cell>
          <cell r="O1520" t="str">
            <v>GCA</v>
          </cell>
          <cell r="P1520" t="str">
            <v>GAS COST ADJUSTMENT</v>
          </cell>
        </row>
        <row r="1521">
          <cell r="A1521">
            <v>37530</v>
          </cell>
          <cell r="B1521" t="str">
            <v>UCG</v>
          </cell>
          <cell r="C1521" t="str">
            <v>GCA</v>
          </cell>
          <cell r="D1521" t="str">
            <v>9P80</v>
          </cell>
          <cell r="E1521" t="str">
            <v>9A95</v>
          </cell>
          <cell r="F1521">
            <v>4800</v>
          </cell>
          <cell r="G1521">
            <v>31101</v>
          </cell>
          <cell r="H1521">
            <v>95</v>
          </cell>
          <cell r="I1521">
            <v>175</v>
          </cell>
          <cell r="J1521">
            <v>5313.99</v>
          </cell>
          <cell r="K1521">
            <v>613470.49</v>
          </cell>
          <cell r="L1521" t="str">
            <v>4800  Revenue</v>
          </cell>
          <cell r="M1521">
            <v>608156.5</v>
          </cell>
          <cell r="N1521" t="str">
            <v>GA-GAINSVILLE FIRM PGA</v>
          </cell>
          <cell r="O1521" t="str">
            <v>GCA</v>
          </cell>
          <cell r="P1521" t="str">
            <v>GAS COST ADJUSTMENT</v>
          </cell>
        </row>
        <row r="1522">
          <cell r="A1522">
            <v>37530</v>
          </cell>
          <cell r="B1522" t="str">
            <v>UCG</v>
          </cell>
          <cell r="C1522" t="str">
            <v>GCA</v>
          </cell>
          <cell r="D1522" t="str">
            <v>9P80</v>
          </cell>
          <cell r="E1522" t="str">
            <v>9A95</v>
          </cell>
          <cell r="F1522">
            <v>4800</v>
          </cell>
          <cell r="G1522">
            <v>31101</v>
          </cell>
          <cell r="H1522">
            <v>95</v>
          </cell>
          <cell r="I1522">
            <v>180</v>
          </cell>
          <cell r="J1522">
            <v>0.01</v>
          </cell>
          <cell r="K1522">
            <v>9314.51</v>
          </cell>
          <cell r="L1522" t="str">
            <v>4800  Revenue</v>
          </cell>
          <cell r="M1522">
            <v>9314.5</v>
          </cell>
          <cell r="N1522" t="str">
            <v>GA-GAINSVILLE FIRM PGA</v>
          </cell>
          <cell r="O1522" t="str">
            <v>GCA</v>
          </cell>
          <cell r="P1522" t="str">
            <v>GAS COST ADJUSTMENT</v>
          </cell>
        </row>
        <row r="1523">
          <cell r="A1523">
            <v>37530</v>
          </cell>
          <cell r="B1523" t="str">
            <v>UCG</v>
          </cell>
          <cell r="C1523" t="str">
            <v>GCA</v>
          </cell>
          <cell r="D1523" t="str">
            <v>9P80</v>
          </cell>
          <cell r="E1523" t="str">
            <v>9B95</v>
          </cell>
          <cell r="F1523">
            <v>1420</v>
          </cell>
          <cell r="G1523">
            <v>10915</v>
          </cell>
          <cell r="H1523">
            <v>95</v>
          </cell>
          <cell r="I1523">
            <v>175</v>
          </cell>
          <cell r="J1523">
            <v>126935.16</v>
          </cell>
          <cell r="L1523" t="str">
            <v>1420  A/R</v>
          </cell>
          <cell r="M1523">
            <v>-126935.16</v>
          </cell>
          <cell r="N1523" t="str">
            <v>GA-GAINSVILLE NONFIRM PGA</v>
          </cell>
          <cell r="O1523" t="str">
            <v>GCA</v>
          </cell>
          <cell r="P1523" t="str">
            <v>GAS COST ADJUSTMENT</v>
          </cell>
        </row>
        <row r="1524">
          <cell r="A1524">
            <v>37530</v>
          </cell>
          <cell r="B1524" t="str">
            <v>UCG</v>
          </cell>
          <cell r="C1524" t="str">
            <v>GCA</v>
          </cell>
          <cell r="D1524" t="str">
            <v>9P80</v>
          </cell>
          <cell r="E1524" t="str">
            <v>9B95</v>
          </cell>
          <cell r="F1524">
            <v>4800</v>
          </cell>
          <cell r="G1524">
            <v>31101</v>
          </cell>
          <cell r="H1524">
            <v>95</v>
          </cell>
          <cell r="I1524">
            <v>175</v>
          </cell>
          <cell r="K1524">
            <v>126935.16</v>
          </cell>
          <cell r="L1524" t="str">
            <v>4800  Revenue</v>
          </cell>
          <cell r="M1524">
            <v>126935.16</v>
          </cell>
          <cell r="N1524" t="str">
            <v>GA-GAINSVILLE NONFIRM PGA</v>
          </cell>
          <cell r="O1524" t="str">
            <v>GCA</v>
          </cell>
          <cell r="P1524" t="str">
            <v>GAS COST ADJUSTMENT</v>
          </cell>
        </row>
        <row r="1525">
          <cell r="A1525">
            <v>37530</v>
          </cell>
          <cell r="B1525" t="str">
            <v>UCG</v>
          </cell>
          <cell r="C1525" t="str">
            <v>GCA</v>
          </cell>
          <cell r="D1525" t="str">
            <v>MSC2</v>
          </cell>
          <cell r="E1525" t="str">
            <v>MCTN</v>
          </cell>
          <cell r="F1525">
            <v>1420</v>
          </cell>
          <cell r="G1525">
            <v>10915</v>
          </cell>
          <cell r="H1525">
            <v>93</v>
          </cell>
          <cell r="I1525">
            <v>135</v>
          </cell>
          <cell r="J1525">
            <v>431.78</v>
          </cell>
          <cell r="K1525">
            <v>431.78</v>
          </cell>
          <cell r="L1525" t="str">
            <v>1420  A/R</v>
          </cell>
          <cell r="M1525">
            <v>0</v>
          </cell>
          <cell r="N1525" t="str">
            <v>MISC CONV CHG-TN</v>
          </cell>
          <cell r="O1525" t="str">
            <v>GCA</v>
          </cell>
          <cell r="P1525" t="str">
            <v>GAS COST ADJUSTMENT</v>
          </cell>
        </row>
        <row r="1526">
          <cell r="A1526">
            <v>37530</v>
          </cell>
          <cell r="B1526" t="str">
            <v>UCG</v>
          </cell>
          <cell r="C1526" t="str">
            <v>GCA</v>
          </cell>
          <cell r="D1526" t="str">
            <v>MSC3</v>
          </cell>
          <cell r="E1526" t="str">
            <v>MCIA</v>
          </cell>
          <cell r="F1526">
            <v>1420</v>
          </cell>
          <cell r="G1526">
            <v>10915</v>
          </cell>
          <cell r="H1526">
            <v>98</v>
          </cell>
          <cell r="I1526">
            <v>189</v>
          </cell>
          <cell r="J1526">
            <v>3.13</v>
          </cell>
          <cell r="K1526">
            <v>198.26</v>
          </cell>
          <cell r="L1526" t="str">
            <v>1420  A/R</v>
          </cell>
          <cell r="M1526">
            <v>195.13</v>
          </cell>
          <cell r="N1526" t="str">
            <v>MISC CONV CHG-IA</v>
          </cell>
          <cell r="O1526" t="str">
            <v>GCA</v>
          </cell>
          <cell r="P1526" t="str">
            <v>GAS COST ADJUSTMENT</v>
          </cell>
        </row>
        <row r="1527">
          <cell r="A1527">
            <v>37530</v>
          </cell>
          <cell r="B1527" t="str">
            <v>UCG</v>
          </cell>
          <cell r="C1527" t="str">
            <v>GCA</v>
          </cell>
          <cell r="D1527" t="str">
            <v>MSC3</v>
          </cell>
          <cell r="E1527" t="str">
            <v>MCIA</v>
          </cell>
          <cell r="F1527">
            <v>4150</v>
          </cell>
          <cell r="G1527">
            <v>30301</v>
          </cell>
          <cell r="H1527">
            <v>98</v>
          </cell>
          <cell r="I1527">
            <v>0</v>
          </cell>
          <cell r="J1527">
            <v>195.13</v>
          </cell>
          <cell r="L1527" t="str">
            <v>4150  ONG Revenue</v>
          </cell>
          <cell r="M1527">
            <v>-195.13</v>
          </cell>
          <cell r="N1527" t="str">
            <v>MISC CONV CHG-IA</v>
          </cell>
          <cell r="O1527" t="str">
            <v>GCA</v>
          </cell>
          <cell r="P1527" t="str">
            <v>GAS COST ADJUSTMENT</v>
          </cell>
        </row>
        <row r="1528">
          <cell r="A1528">
            <v>37530</v>
          </cell>
          <cell r="B1528" t="str">
            <v>UCG</v>
          </cell>
          <cell r="C1528" t="str">
            <v>HAND</v>
          </cell>
          <cell r="D1528" t="str">
            <v>HC92</v>
          </cell>
          <cell r="E1528" t="str">
            <v>HC92</v>
          </cell>
          <cell r="F1528">
            <v>1420</v>
          </cell>
          <cell r="G1528">
            <v>10915</v>
          </cell>
          <cell r="H1528">
            <v>92</v>
          </cell>
          <cell r="I1528">
            <v>182</v>
          </cell>
          <cell r="J1528">
            <v>1153.02</v>
          </cell>
          <cell r="L1528" t="str">
            <v>1420  A/R</v>
          </cell>
          <cell r="M1528">
            <v>-1153.02</v>
          </cell>
          <cell r="N1528" t="str">
            <v>UCG COMMERCIAL HANDBILL</v>
          </cell>
          <cell r="O1528" t="str">
            <v>HAND</v>
          </cell>
          <cell r="P1528" t="str">
            <v>Hand Billed</v>
          </cell>
        </row>
        <row r="1529">
          <cell r="A1529">
            <v>37530</v>
          </cell>
          <cell r="B1529" t="str">
            <v>UCG</v>
          </cell>
          <cell r="C1529" t="str">
            <v>HAND</v>
          </cell>
          <cell r="D1529" t="str">
            <v>HC92</v>
          </cell>
          <cell r="E1529" t="str">
            <v>HC92</v>
          </cell>
          <cell r="F1529">
            <v>4811</v>
          </cell>
          <cell r="G1529">
            <v>31101</v>
          </cell>
          <cell r="H1529">
            <v>92</v>
          </cell>
          <cell r="I1529">
            <v>182</v>
          </cell>
          <cell r="K1529">
            <v>1153.02</v>
          </cell>
          <cell r="L1529" t="str">
            <v>4800  Revenue</v>
          </cell>
          <cell r="M1529">
            <v>1153.02</v>
          </cell>
          <cell r="N1529" t="str">
            <v>UCG COMMERCIAL HANDBILL</v>
          </cell>
          <cell r="O1529" t="str">
            <v>HAND</v>
          </cell>
          <cell r="P1529" t="str">
            <v>Hand Billed</v>
          </cell>
        </row>
        <row r="1530">
          <cell r="A1530">
            <v>37530</v>
          </cell>
          <cell r="B1530" t="str">
            <v>UCG</v>
          </cell>
          <cell r="C1530" t="str">
            <v>HAND</v>
          </cell>
          <cell r="D1530" t="str">
            <v>HC93</v>
          </cell>
          <cell r="E1530" t="str">
            <v>HC93</v>
          </cell>
          <cell r="F1530">
            <v>1420</v>
          </cell>
          <cell r="G1530">
            <v>10915</v>
          </cell>
          <cell r="H1530">
            <v>93</v>
          </cell>
          <cell r="I1530">
            <v>155</v>
          </cell>
          <cell r="J1530">
            <v>14506.08</v>
          </cell>
          <cell r="L1530" t="str">
            <v>1420  A/R</v>
          </cell>
          <cell r="M1530">
            <v>-14506.08</v>
          </cell>
          <cell r="N1530" t="str">
            <v>UCG COMMERCIAL HANDBILL</v>
          </cell>
          <cell r="O1530" t="str">
            <v>HAND</v>
          </cell>
          <cell r="P1530" t="str">
            <v>Hand Billed</v>
          </cell>
        </row>
        <row r="1531">
          <cell r="A1531">
            <v>37530</v>
          </cell>
          <cell r="B1531" t="str">
            <v>UCG</v>
          </cell>
          <cell r="C1531" t="str">
            <v>HAND</v>
          </cell>
          <cell r="D1531" t="str">
            <v>HC93</v>
          </cell>
          <cell r="E1531" t="str">
            <v>HC93</v>
          </cell>
          <cell r="F1531">
            <v>4811</v>
          </cell>
          <cell r="G1531">
            <v>31101</v>
          </cell>
          <cell r="H1531">
            <v>93</v>
          </cell>
          <cell r="I1531">
            <v>155</v>
          </cell>
          <cell r="K1531">
            <v>14506.08</v>
          </cell>
          <cell r="L1531" t="str">
            <v>4800  Revenue</v>
          </cell>
          <cell r="M1531">
            <v>14506.08</v>
          </cell>
          <cell r="N1531" t="str">
            <v>UCG COMMERCIAL HANDBILL</v>
          </cell>
          <cell r="O1531" t="str">
            <v>HAND</v>
          </cell>
          <cell r="P1531" t="str">
            <v>Hand Billed</v>
          </cell>
        </row>
        <row r="1532">
          <cell r="A1532">
            <v>37530</v>
          </cell>
          <cell r="B1532" t="str">
            <v>UCG</v>
          </cell>
          <cell r="C1532" t="str">
            <v>HAND</v>
          </cell>
          <cell r="D1532" t="str">
            <v>HC95</v>
          </cell>
          <cell r="E1532" t="str">
            <v>HC95</v>
          </cell>
          <cell r="F1532">
            <v>1420</v>
          </cell>
          <cell r="G1532">
            <v>10915</v>
          </cell>
          <cell r="H1532">
            <v>95</v>
          </cell>
          <cell r="I1532">
            <v>175</v>
          </cell>
          <cell r="J1532">
            <v>8189.43</v>
          </cell>
          <cell r="L1532" t="str">
            <v>1420  A/R</v>
          </cell>
          <cell r="M1532">
            <v>-8189.43</v>
          </cell>
          <cell r="N1532" t="str">
            <v>UCG COMMERCIAL HANDBILL</v>
          </cell>
          <cell r="O1532" t="str">
            <v>HAND</v>
          </cell>
          <cell r="P1532" t="str">
            <v>Hand Billed</v>
          </cell>
        </row>
        <row r="1533">
          <cell r="A1533">
            <v>37530</v>
          </cell>
          <cell r="B1533" t="str">
            <v>UCG</v>
          </cell>
          <cell r="C1533" t="str">
            <v>HAND</v>
          </cell>
          <cell r="D1533" t="str">
            <v>HC95</v>
          </cell>
          <cell r="E1533" t="str">
            <v>HC95</v>
          </cell>
          <cell r="F1533">
            <v>1420</v>
          </cell>
          <cell r="G1533">
            <v>10915</v>
          </cell>
          <cell r="H1533">
            <v>95</v>
          </cell>
          <cell r="I1533">
            <v>180</v>
          </cell>
          <cell r="J1533">
            <v>5244.86</v>
          </cell>
          <cell r="L1533" t="str">
            <v>1420  A/R</v>
          </cell>
          <cell r="M1533">
            <v>-5244.86</v>
          </cell>
          <cell r="N1533" t="str">
            <v>UCG COMMERCIAL HANDBILL</v>
          </cell>
          <cell r="O1533" t="str">
            <v>HAND</v>
          </cell>
          <cell r="P1533" t="str">
            <v>Hand Billed</v>
          </cell>
        </row>
        <row r="1534">
          <cell r="A1534">
            <v>37530</v>
          </cell>
          <cell r="B1534" t="str">
            <v>UCG</v>
          </cell>
          <cell r="C1534" t="str">
            <v>HAND</v>
          </cell>
          <cell r="D1534" t="str">
            <v>HC95</v>
          </cell>
          <cell r="E1534" t="str">
            <v>HC95</v>
          </cell>
          <cell r="F1534">
            <v>4811</v>
          </cell>
          <cell r="G1534">
            <v>31101</v>
          </cell>
          <cell r="H1534">
            <v>95</v>
          </cell>
          <cell r="I1534">
            <v>175</v>
          </cell>
          <cell r="K1534">
            <v>8189.43</v>
          </cell>
          <cell r="L1534" t="str">
            <v>4800  Revenue</v>
          </cell>
          <cell r="M1534">
            <v>8189.43</v>
          </cell>
          <cell r="N1534" t="str">
            <v>UCG COMMERCIAL HANDBILL</v>
          </cell>
          <cell r="O1534" t="str">
            <v>HAND</v>
          </cell>
          <cell r="P1534" t="str">
            <v>Hand Billed</v>
          </cell>
        </row>
        <row r="1535">
          <cell r="A1535">
            <v>37530</v>
          </cell>
          <cell r="B1535" t="str">
            <v>UCG</v>
          </cell>
          <cell r="C1535" t="str">
            <v>HAND</v>
          </cell>
          <cell r="D1535" t="str">
            <v>HC95</v>
          </cell>
          <cell r="E1535" t="str">
            <v>HC95</v>
          </cell>
          <cell r="F1535">
            <v>4811</v>
          </cell>
          <cell r="G1535">
            <v>31101</v>
          </cell>
          <cell r="H1535">
            <v>95</v>
          </cell>
          <cell r="I1535">
            <v>180</v>
          </cell>
          <cell r="K1535">
            <v>5244.86</v>
          </cell>
          <cell r="L1535" t="str">
            <v>4800  Revenue</v>
          </cell>
          <cell r="M1535">
            <v>5244.86</v>
          </cell>
          <cell r="N1535" t="str">
            <v>UCG COMMERCIAL HANDBILL</v>
          </cell>
          <cell r="O1535" t="str">
            <v>HAND</v>
          </cell>
          <cell r="P1535" t="str">
            <v>Hand Billed</v>
          </cell>
        </row>
        <row r="1536">
          <cell r="A1536">
            <v>37530</v>
          </cell>
          <cell r="B1536" t="str">
            <v>UCG</v>
          </cell>
          <cell r="C1536" t="str">
            <v>HAND</v>
          </cell>
          <cell r="D1536" t="str">
            <v>HC97</v>
          </cell>
          <cell r="E1536" t="str">
            <v>HC97</v>
          </cell>
          <cell r="F1536">
            <v>1420</v>
          </cell>
          <cell r="G1536">
            <v>10915</v>
          </cell>
          <cell r="H1536">
            <v>97</v>
          </cell>
          <cell r="I1536">
            <v>191</v>
          </cell>
          <cell r="J1536">
            <v>23338.87</v>
          </cell>
          <cell r="K1536">
            <v>186.4</v>
          </cell>
          <cell r="L1536" t="str">
            <v>1420  A/R</v>
          </cell>
          <cell r="M1536">
            <v>-23152.469999999998</v>
          </cell>
          <cell r="N1536" t="str">
            <v>UCG COMMERCIAL HANDBILL</v>
          </cell>
          <cell r="O1536" t="str">
            <v>HAND</v>
          </cell>
          <cell r="P1536" t="str">
            <v>Hand Billed</v>
          </cell>
        </row>
        <row r="1537">
          <cell r="A1537">
            <v>37530</v>
          </cell>
          <cell r="B1537" t="str">
            <v>UCG</v>
          </cell>
          <cell r="C1537" t="str">
            <v>HAND</v>
          </cell>
          <cell r="D1537" t="str">
            <v>HC97</v>
          </cell>
          <cell r="E1537" t="str">
            <v>HC97</v>
          </cell>
          <cell r="F1537">
            <v>1420</v>
          </cell>
          <cell r="G1537">
            <v>10915</v>
          </cell>
          <cell r="H1537">
            <v>97</v>
          </cell>
          <cell r="I1537">
            <v>192</v>
          </cell>
          <cell r="J1537">
            <v>10797.94</v>
          </cell>
          <cell r="L1537" t="str">
            <v>1420  A/R</v>
          </cell>
          <cell r="M1537">
            <v>-10797.94</v>
          </cell>
          <cell r="N1537" t="str">
            <v>UCG COMMERCIAL HANDBILL</v>
          </cell>
          <cell r="O1537" t="str">
            <v>HAND</v>
          </cell>
          <cell r="P1537" t="str">
            <v>Hand Billed</v>
          </cell>
        </row>
        <row r="1538">
          <cell r="A1538">
            <v>37530</v>
          </cell>
          <cell r="B1538" t="str">
            <v>UCG</v>
          </cell>
          <cell r="C1538" t="str">
            <v>HAND</v>
          </cell>
          <cell r="D1538" t="str">
            <v>HC97</v>
          </cell>
          <cell r="E1538" t="str">
            <v>HC97</v>
          </cell>
          <cell r="F1538">
            <v>4811</v>
          </cell>
          <cell r="G1538">
            <v>31101</v>
          </cell>
          <cell r="H1538">
            <v>97</v>
          </cell>
          <cell r="I1538">
            <v>191</v>
          </cell>
          <cell r="J1538">
            <v>186.4</v>
          </cell>
          <cell r="K1538">
            <v>23338.87</v>
          </cell>
          <cell r="L1538" t="str">
            <v>4800  Revenue</v>
          </cell>
          <cell r="M1538">
            <v>23152.469999999998</v>
          </cell>
          <cell r="N1538" t="str">
            <v>UCG COMMERCIAL HANDBILL</v>
          </cell>
          <cell r="O1538" t="str">
            <v>HAND</v>
          </cell>
          <cell r="P1538" t="str">
            <v>Hand Billed</v>
          </cell>
        </row>
        <row r="1539">
          <cell r="A1539">
            <v>37530</v>
          </cell>
          <cell r="B1539" t="str">
            <v>UCG</v>
          </cell>
          <cell r="C1539" t="str">
            <v>HAND</v>
          </cell>
          <cell r="D1539" t="str">
            <v>HC97</v>
          </cell>
          <cell r="E1539" t="str">
            <v>HC97</v>
          </cell>
          <cell r="F1539">
            <v>4811</v>
          </cell>
          <cell r="G1539">
            <v>31101</v>
          </cell>
          <cell r="H1539">
            <v>97</v>
          </cell>
          <cell r="I1539">
            <v>192</v>
          </cell>
          <cell r="K1539">
            <v>10797.94</v>
          </cell>
          <cell r="L1539" t="str">
            <v>4800  Revenue</v>
          </cell>
          <cell r="M1539">
            <v>10797.94</v>
          </cell>
          <cell r="N1539" t="str">
            <v>UCG COMMERCIAL HANDBILL</v>
          </cell>
          <cell r="O1539" t="str">
            <v>HAND</v>
          </cell>
          <cell r="P1539" t="str">
            <v>Hand Billed</v>
          </cell>
        </row>
        <row r="1540">
          <cell r="A1540">
            <v>37530</v>
          </cell>
          <cell r="B1540" t="str">
            <v>UCG</v>
          </cell>
          <cell r="C1540" t="str">
            <v>HAND</v>
          </cell>
          <cell r="D1540" t="str">
            <v>HC98</v>
          </cell>
          <cell r="E1540" t="str">
            <v>HC98</v>
          </cell>
          <cell r="F1540">
            <v>1420</v>
          </cell>
          <cell r="G1540">
            <v>10915</v>
          </cell>
          <cell r="H1540">
            <v>98</v>
          </cell>
          <cell r="I1540">
            <v>189</v>
          </cell>
          <cell r="J1540">
            <v>288.06</v>
          </cell>
          <cell r="L1540" t="str">
            <v>1420  A/R</v>
          </cell>
          <cell r="M1540">
            <v>-288.06</v>
          </cell>
          <cell r="N1540" t="str">
            <v>UCG COMMERCIAL HANDBILL</v>
          </cell>
          <cell r="O1540" t="str">
            <v>HAND</v>
          </cell>
          <cell r="P1540" t="str">
            <v>Hand Billed</v>
          </cell>
        </row>
        <row r="1541">
          <cell r="A1541">
            <v>37530</v>
          </cell>
          <cell r="B1541" t="str">
            <v>UCG</v>
          </cell>
          <cell r="C1541" t="str">
            <v>HAND</v>
          </cell>
          <cell r="D1541" t="str">
            <v>HC98</v>
          </cell>
          <cell r="E1541" t="str">
            <v>HC98</v>
          </cell>
          <cell r="F1541">
            <v>4811</v>
          </cell>
          <cell r="G1541">
            <v>31101</v>
          </cell>
          <cell r="H1541">
            <v>98</v>
          </cell>
          <cell r="I1541">
            <v>189</v>
          </cell>
          <cell r="K1541">
            <v>288.06</v>
          </cell>
          <cell r="L1541" t="str">
            <v>4800  Revenue</v>
          </cell>
          <cell r="M1541">
            <v>288.06</v>
          </cell>
          <cell r="N1541" t="str">
            <v>UCG COMMERCIAL HANDBILL</v>
          </cell>
          <cell r="O1541" t="str">
            <v>HAND</v>
          </cell>
          <cell r="P1541" t="str">
            <v>Hand Billed</v>
          </cell>
        </row>
        <row r="1542">
          <cell r="A1542">
            <v>37530</v>
          </cell>
          <cell r="B1542" t="str">
            <v>UCG</v>
          </cell>
          <cell r="C1542" t="str">
            <v>HAND</v>
          </cell>
          <cell r="D1542" t="str">
            <v>HI92</v>
          </cell>
          <cell r="E1542" t="str">
            <v>HI92</v>
          </cell>
          <cell r="F1542">
            <v>1420</v>
          </cell>
          <cell r="G1542">
            <v>10915</v>
          </cell>
          <cell r="H1542">
            <v>92</v>
          </cell>
          <cell r="I1542">
            <v>181</v>
          </cell>
          <cell r="J1542">
            <v>1457.95</v>
          </cell>
          <cell r="L1542" t="str">
            <v>1420  A/R</v>
          </cell>
          <cell r="M1542">
            <v>-1457.95</v>
          </cell>
          <cell r="N1542" t="str">
            <v>UCG INDUSTRIAL HANDBILL</v>
          </cell>
          <cell r="O1542" t="str">
            <v>HAND</v>
          </cell>
          <cell r="P1542" t="str">
            <v>Hand Billed</v>
          </cell>
        </row>
        <row r="1543">
          <cell r="A1543">
            <v>37530</v>
          </cell>
          <cell r="B1543" t="str">
            <v>UCG</v>
          </cell>
          <cell r="C1543" t="str">
            <v>HAND</v>
          </cell>
          <cell r="D1543" t="str">
            <v>HI92</v>
          </cell>
          <cell r="E1543" t="str">
            <v>HI92</v>
          </cell>
          <cell r="F1543">
            <v>1420</v>
          </cell>
          <cell r="G1543">
            <v>10915</v>
          </cell>
          <cell r="H1543">
            <v>92</v>
          </cell>
          <cell r="I1543">
            <v>182</v>
          </cell>
          <cell r="J1543">
            <v>3427.08</v>
          </cell>
          <cell r="L1543" t="str">
            <v>1420  A/R</v>
          </cell>
          <cell r="M1543">
            <v>-3427.08</v>
          </cell>
          <cell r="N1543" t="str">
            <v>UCG INDUSTRIAL HANDBILL</v>
          </cell>
          <cell r="O1543" t="str">
            <v>HAND</v>
          </cell>
          <cell r="P1543" t="str">
            <v>Hand Billed</v>
          </cell>
        </row>
        <row r="1544">
          <cell r="A1544">
            <v>37530</v>
          </cell>
          <cell r="B1544" t="str">
            <v>UCG</v>
          </cell>
          <cell r="C1544" t="str">
            <v>HAND</v>
          </cell>
          <cell r="D1544" t="str">
            <v>HI92</v>
          </cell>
          <cell r="E1544" t="str">
            <v>HI92</v>
          </cell>
          <cell r="F1544">
            <v>1420</v>
          </cell>
          <cell r="G1544">
            <v>10915</v>
          </cell>
          <cell r="H1544">
            <v>92</v>
          </cell>
          <cell r="I1544">
            <v>186</v>
          </cell>
          <cell r="J1544">
            <v>20623.78</v>
          </cell>
          <cell r="L1544" t="str">
            <v>1420  A/R</v>
          </cell>
          <cell r="M1544">
            <v>-20623.78</v>
          </cell>
          <cell r="N1544" t="str">
            <v>UCG INDUSTRIAL HANDBILL</v>
          </cell>
          <cell r="O1544" t="str">
            <v>HAND</v>
          </cell>
          <cell r="P1544" t="str">
            <v>Hand Billed</v>
          </cell>
        </row>
        <row r="1545">
          <cell r="A1545">
            <v>37530</v>
          </cell>
          <cell r="B1545" t="str">
            <v>UCG</v>
          </cell>
          <cell r="C1545" t="str">
            <v>HAND</v>
          </cell>
          <cell r="D1545" t="str">
            <v>HI92</v>
          </cell>
          <cell r="E1545" t="str">
            <v>HI92</v>
          </cell>
          <cell r="F1545">
            <v>4812</v>
          </cell>
          <cell r="G1545">
            <v>31101</v>
          </cell>
          <cell r="H1545">
            <v>92</v>
          </cell>
          <cell r="I1545">
            <v>181</v>
          </cell>
          <cell r="K1545">
            <v>1457.95</v>
          </cell>
          <cell r="L1545" t="str">
            <v>4800  Revenue</v>
          </cell>
          <cell r="M1545">
            <v>1457.95</v>
          </cell>
          <cell r="N1545" t="str">
            <v>UCG INDUSTRIAL HANDBILL</v>
          </cell>
          <cell r="O1545" t="str">
            <v>HAND</v>
          </cell>
          <cell r="P1545" t="str">
            <v>Hand Billed</v>
          </cell>
        </row>
        <row r="1546">
          <cell r="A1546">
            <v>37530</v>
          </cell>
          <cell r="B1546" t="str">
            <v>UCG</v>
          </cell>
          <cell r="C1546" t="str">
            <v>HAND</v>
          </cell>
          <cell r="D1546" t="str">
            <v>HI92</v>
          </cell>
          <cell r="E1546" t="str">
            <v>HI92</v>
          </cell>
          <cell r="F1546">
            <v>4812</v>
          </cell>
          <cell r="G1546">
            <v>31101</v>
          </cell>
          <cell r="H1546">
            <v>92</v>
          </cell>
          <cell r="I1546">
            <v>182</v>
          </cell>
          <cell r="K1546">
            <v>3427.08</v>
          </cell>
          <cell r="L1546" t="str">
            <v>4800  Revenue</v>
          </cell>
          <cell r="M1546">
            <v>3427.08</v>
          </cell>
          <cell r="N1546" t="str">
            <v>UCG INDUSTRIAL HANDBILL</v>
          </cell>
          <cell r="O1546" t="str">
            <v>HAND</v>
          </cell>
          <cell r="P1546" t="str">
            <v>Hand Billed</v>
          </cell>
        </row>
        <row r="1547">
          <cell r="A1547">
            <v>37530</v>
          </cell>
          <cell r="B1547" t="str">
            <v>UCG</v>
          </cell>
          <cell r="C1547" t="str">
            <v>HAND</v>
          </cell>
          <cell r="D1547" t="str">
            <v>HI92</v>
          </cell>
          <cell r="E1547" t="str">
            <v>HI92</v>
          </cell>
          <cell r="F1547">
            <v>4812</v>
          </cell>
          <cell r="G1547">
            <v>31101</v>
          </cell>
          <cell r="H1547">
            <v>92</v>
          </cell>
          <cell r="I1547">
            <v>186</v>
          </cell>
          <cell r="K1547">
            <v>20623.78</v>
          </cell>
          <cell r="L1547" t="str">
            <v>4800  Revenue</v>
          </cell>
          <cell r="M1547">
            <v>20623.78</v>
          </cell>
          <cell r="N1547" t="str">
            <v>UCG INDUSTRIAL HANDBILL</v>
          </cell>
          <cell r="O1547" t="str">
            <v>HAND</v>
          </cell>
          <cell r="P1547" t="str">
            <v>Hand Billed</v>
          </cell>
        </row>
        <row r="1548">
          <cell r="A1548">
            <v>37530</v>
          </cell>
          <cell r="B1548" t="str">
            <v>UCG</v>
          </cell>
          <cell r="C1548" t="str">
            <v>HAND</v>
          </cell>
          <cell r="D1548" t="str">
            <v>HI93</v>
          </cell>
          <cell r="E1548" t="str">
            <v>HI93</v>
          </cell>
          <cell r="F1548">
            <v>1420</v>
          </cell>
          <cell r="G1548">
            <v>10915</v>
          </cell>
          <cell r="H1548">
            <v>93</v>
          </cell>
          <cell r="I1548">
            <v>130</v>
          </cell>
          <cell r="J1548">
            <v>41261.629999999997</v>
          </cell>
          <cell r="L1548" t="str">
            <v>1420  A/R</v>
          </cell>
          <cell r="M1548">
            <v>-41261.629999999997</v>
          </cell>
          <cell r="N1548" t="str">
            <v>UCG INDUSTRIAL HANDBILL</v>
          </cell>
          <cell r="O1548" t="str">
            <v>HAND</v>
          </cell>
          <cell r="P1548" t="str">
            <v>Hand Billed</v>
          </cell>
        </row>
        <row r="1549">
          <cell r="A1549">
            <v>37530</v>
          </cell>
          <cell r="B1549" t="str">
            <v>UCG</v>
          </cell>
          <cell r="C1549" t="str">
            <v>HAND</v>
          </cell>
          <cell r="D1549" t="str">
            <v>HI93</v>
          </cell>
          <cell r="E1549" t="str">
            <v>HI93</v>
          </cell>
          <cell r="F1549">
            <v>1420</v>
          </cell>
          <cell r="G1549">
            <v>10915</v>
          </cell>
          <cell r="H1549">
            <v>93</v>
          </cell>
          <cell r="I1549">
            <v>135</v>
          </cell>
          <cell r="J1549">
            <v>409954.57</v>
          </cell>
          <cell r="L1549" t="str">
            <v>1420  A/R</v>
          </cell>
          <cell r="M1549">
            <v>-409954.57</v>
          </cell>
          <cell r="N1549" t="str">
            <v>UCG INDUSTRIAL HANDBILL</v>
          </cell>
          <cell r="O1549" t="str">
            <v>HAND</v>
          </cell>
          <cell r="P1549" t="str">
            <v>Hand Billed</v>
          </cell>
        </row>
        <row r="1550">
          <cell r="A1550">
            <v>37530</v>
          </cell>
          <cell r="B1550" t="str">
            <v>UCG</v>
          </cell>
          <cell r="C1550" t="str">
            <v>HAND</v>
          </cell>
          <cell r="D1550" t="str">
            <v>HI93</v>
          </cell>
          <cell r="E1550" t="str">
            <v>HI93</v>
          </cell>
          <cell r="F1550">
            <v>1420</v>
          </cell>
          <cell r="G1550">
            <v>10915</v>
          </cell>
          <cell r="H1550">
            <v>93</v>
          </cell>
          <cell r="I1550">
            <v>140</v>
          </cell>
          <cell r="J1550">
            <v>28255.13</v>
          </cell>
          <cell r="L1550" t="str">
            <v>1420  A/R</v>
          </cell>
          <cell r="M1550">
            <v>-28255.13</v>
          </cell>
          <cell r="N1550" t="str">
            <v>UCG INDUSTRIAL HANDBILL</v>
          </cell>
          <cell r="O1550" t="str">
            <v>HAND</v>
          </cell>
          <cell r="P1550" t="str">
            <v>Hand Billed</v>
          </cell>
        </row>
        <row r="1551">
          <cell r="A1551">
            <v>37530</v>
          </cell>
          <cell r="B1551" t="str">
            <v>UCG</v>
          </cell>
          <cell r="C1551" t="str">
            <v>HAND</v>
          </cell>
          <cell r="D1551" t="str">
            <v>HI93</v>
          </cell>
          <cell r="E1551" t="str">
            <v>HI93</v>
          </cell>
          <cell r="F1551">
            <v>1420</v>
          </cell>
          <cell r="G1551">
            <v>10915</v>
          </cell>
          <cell r="H1551">
            <v>93</v>
          </cell>
          <cell r="I1551">
            <v>145</v>
          </cell>
          <cell r="J1551">
            <v>17560.98</v>
          </cell>
          <cell r="L1551" t="str">
            <v>1420  A/R</v>
          </cell>
          <cell r="M1551">
            <v>-17560.98</v>
          </cell>
          <cell r="N1551" t="str">
            <v>UCG INDUSTRIAL HANDBILL</v>
          </cell>
          <cell r="O1551" t="str">
            <v>HAND</v>
          </cell>
          <cell r="P1551" t="str">
            <v>Hand Billed</v>
          </cell>
        </row>
        <row r="1552">
          <cell r="A1552">
            <v>37530</v>
          </cell>
          <cell r="B1552" t="str">
            <v>UCG</v>
          </cell>
          <cell r="C1552" t="str">
            <v>HAND</v>
          </cell>
          <cell r="D1552" t="str">
            <v>HI93</v>
          </cell>
          <cell r="E1552" t="str">
            <v>HI93</v>
          </cell>
          <cell r="F1552">
            <v>1420</v>
          </cell>
          <cell r="G1552">
            <v>10915</v>
          </cell>
          <cell r="H1552">
            <v>93</v>
          </cell>
          <cell r="I1552">
            <v>154</v>
          </cell>
          <cell r="J1552">
            <v>30980.25</v>
          </cell>
          <cell r="L1552" t="str">
            <v>1420  A/R</v>
          </cell>
          <cell r="M1552">
            <v>-30980.25</v>
          </cell>
          <cell r="N1552" t="str">
            <v>UCG INDUSTRIAL HANDBILL</v>
          </cell>
          <cell r="O1552" t="str">
            <v>HAND</v>
          </cell>
          <cell r="P1552" t="str">
            <v>Hand Billed</v>
          </cell>
        </row>
        <row r="1553">
          <cell r="A1553">
            <v>37530</v>
          </cell>
          <cell r="B1553" t="str">
            <v>UCG</v>
          </cell>
          <cell r="C1553" t="str">
            <v>HAND</v>
          </cell>
          <cell r="D1553" t="str">
            <v>HI93</v>
          </cell>
          <cell r="E1553" t="str">
            <v>HI93</v>
          </cell>
          <cell r="F1553">
            <v>1420</v>
          </cell>
          <cell r="G1553">
            <v>10915</v>
          </cell>
          <cell r="H1553">
            <v>93</v>
          </cell>
          <cell r="I1553">
            <v>155</v>
          </cell>
          <cell r="J1553">
            <v>6825.2</v>
          </cell>
          <cell r="K1553">
            <v>1214.46</v>
          </cell>
          <cell r="L1553" t="str">
            <v>1420  A/R</v>
          </cell>
          <cell r="M1553">
            <v>-5610.74</v>
          </cell>
          <cell r="N1553" t="str">
            <v>UCG INDUSTRIAL HANDBILL</v>
          </cell>
          <cell r="O1553" t="str">
            <v>HAND</v>
          </cell>
          <cell r="P1553" t="str">
            <v>Hand Billed</v>
          </cell>
        </row>
        <row r="1554">
          <cell r="A1554">
            <v>37530</v>
          </cell>
          <cell r="B1554" t="str">
            <v>UCG</v>
          </cell>
          <cell r="C1554" t="str">
            <v>HAND</v>
          </cell>
          <cell r="D1554" t="str">
            <v>HI93</v>
          </cell>
          <cell r="E1554" t="str">
            <v>HI93</v>
          </cell>
          <cell r="F1554">
            <v>4812</v>
          </cell>
          <cell r="G1554">
            <v>31101</v>
          </cell>
          <cell r="H1554">
            <v>93</v>
          </cell>
          <cell r="I1554">
            <v>130</v>
          </cell>
          <cell r="K1554">
            <v>41261.629999999997</v>
          </cell>
          <cell r="L1554" t="str">
            <v>4800  Revenue</v>
          </cell>
          <cell r="M1554">
            <v>41261.629999999997</v>
          </cell>
          <cell r="N1554" t="str">
            <v>UCG INDUSTRIAL HANDBILL</v>
          </cell>
          <cell r="O1554" t="str">
            <v>HAND</v>
          </cell>
          <cell r="P1554" t="str">
            <v>Hand Billed</v>
          </cell>
        </row>
        <row r="1555">
          <cell r="A1555">
            <v>37530</v>
          </cell>
          <cell r="B1555" t="str">
            <v>UCG</v>
          </cell>
          <cell r="C1555" t="str">
            <v>HAND</v>
          </cell>
          <cell r="D1555" t="str">
            <v>HI93</v>
          </cell>
          <cell r="E1555" t="str">
            <v>HI93</v>
          </cell>
          <cell r="F1555">
            <v>4812</v>
          </cell>
          <cell r="G1555">
            <v>31101</v>
          </cell>
          <cell r="H1555">
            <v>93</v>
          </cell>
          <cell r="I1555">
            <v>135</v>
          </cell>
          <cell r="K1555">
            <v>409954.57</v>
          </cell>
          <cell r="L1555" t="str">
            <v>4800  Revenue</v>
          </cell>
          <cell r="M1555">
            <v>409954.57</v>
          </cell>
          <cell r="N1555" t="str">
            <v>UCG INDUSTRIAL HANDBILL</v>
          </cell>
          <cell r="O1555" t="str">
            <v>HAND</v>
          </cell>
          <cell r="P1555" t="str">
            <v>Hand Billed</v>
          </cell>
        </row>
        <row r="1556">
          <cell r="A1556">
            <v>37530</v>
          </cell>
          <cell r="B1556" t="str">
            <v>UCG</v>
          </cell>
          <cell r="C1556" t="str">
            <v>HAND</v>
          </cell>
          <cell r="D1556" t="str">
            <v>HI93</v>
          </cell>
          <cell r="E1556" t="str">
            <v>HI93</v>
          </cell>
          <cell r="F1556">
            <v>4812</v>
          </cell>
          <cell r="G1556">
            <v>31101</v>
          </cell>
          <cell r="H1556">
            <v>93</v>
          </cell>
          <cell r="I1556">
            <v>140</v>
          </cell>
          <cell r="K1556">
            <v>28255.13</v>
          </cell>
          <cell r="L1556" t="str">
            <v>4800  Revenue</v>
          </cell>
          <cell r="M1556">
            <v>28255.13</v>
          </cell>
          <cell r="N1556" t="str">
            <v>UCG INDUSTRIAL HANDBILL</v>
          </cell>
          <cell r="O1556" t="str">
            <v>HAND</v>
          </cell>
          <cell r="P1556" t="str">
            <v>Hand Billed</v>
          </cell>
        </row>
        <row r="1557">
          <cell r="A1557">
            <v>37530</v>
          </cell>
          <cell r="B1557" t="str">
            <v>UCG</v>
          </cell>
          <cell r="C1557" t="str">
            <v>HAND</v>
          </cell>
          <cell r="D1557" t="str">
            <v>HI93</v>
          </cell>
          <cell r="E1557" t="str">
            <v>HI93</v>
          </cell>
          <cell r="F1557">
            <v>4812</v>
          </cell>
          <cell r="G1557">
            <v>31101</v>
          </cell>
          <cell r="H1557">
            <v>93</v>
          </cell>
          <cell r="I1557">
            <v>145</v>
          </cell>
          <cell r="K1557">
            <v>17560.98</v>
          </cell>
          <cell r="L1557" t="str">
            <v>4800  Revenue</v>
          </cell>
          <cell r="M1557">
            <v>17560.98</v>
          </cell>
          <cell r="N1557" t="str">
            <v>UCG INDUSTRIAL HANDBILL</v>
          </cell>
          <cell r="O1557" t="str">
            <v>HAND</v>
          </cell>
          <cell r="P1557" t="str">
            <v>Hand Billed</v>
          </cell>
        </row>
        <row r="1558">
          <cell r="A1558">
            <v>37530</v>
          </cell>
          <cell r="B1558" t="str">
            <v>UCG</v>
          </cell>
          <cell r="C1558" t="str">
            <v>HAND</v>
          </cell>
          <cell r="D1558" t="str">
            <v>HI93</v>
          </cell>
          <cell r="E1558" t="str">
            <v>HI93</v>
          </cell>
          <cell r="F1558">
            <v>4812</v>
          </cell>
          <cell r="G1558">
            <v>31101</v>
          </cell>
          <cell r="H1558">
            <v>93</v>
          </cell>
          <cell r="I1558">
            <v>154</v>
          </cell>
          <cell r="K1558">
            <v>30980.25</v>
          </cell>
          <cell r="L1558" t="str">
            <v>4800  Revenue</v>
          </cell>
          <cell r="M1558">
            <v>30980.25</v>
          </cell>
          <cell r="N1558" t="str">
            <v>UCG INDUSTRIAL HANDBILL</v>
          </cell>
          <cell r="O1558" t="str">
            <v>HAND</v>
          </cell>
          <cell r="P1558" t="str">
            <v>Hand Billed</v>
          </cell>
        </row>
        <row r="1559">
          <cell r="A1559">
            <v>37530</v>
          </cell>
          <cell r="B1559" t="str">
            <v>UCG</v>
          </cell>
          <cell r="C1559" t="str">
            <v>HAND</v>
          </cell>
          <cell r="D1559" t="str">
            <v>HI93</v>
          </cell>
          <cell r="E1559" t="str">
            <v>HI93</v>
          </cell>
          <cell r="F1559">
            <v>4812</v>
          </cell>
          <cell r="G1559">
            <v>31101</v>
          </cell>
          <cell r="H1559">
            <v>93</v>
          </cell>
          <cell r="I1559">
            <v>155</v>
          </cell>
          <cell r="J1559">
            <v>1214.46</v>
          </cell>
          <cell r="K1559">
            <v>6825.2</v>
          </cell>
          <cell r="L1559" t="str">
            <v>4800  Revenue</v>
          </cell>
          <cell r="M1559">
            <v>5610.74</v>
          </cell>
          <cell r="N1559" t="str">
            <v>UCG INDUSTRIAL HANDBILL</v>
          </cell>
          <cell r="O1559" t="str">
            <v>HAND</v>
          </cell>
          <cell r="P1559" t="str">
            <v>Hand Billed</v>
          </cell>
        </row>
        <row r="1560">
          <cell r="A1560">
            <v>37530</v>
          </cell>
          <cell r="B1560" t="str">
            <v>UCG</v>
          </cell>
          <cell r="C1560" t="str">
            <v>HAND</v>
          </cell>
          <cell r="D1560" t="str">
            <v>HI95</v>
          </cell>
          <cell r="E1560" t="str">
            <v>HI95</v>
          </cell>
          <cell r="F1560">
            <v>1420</v>
          </cell>
          <cell r="G1560">
            <v>10915</v>
          </cell>
          <cell r="H1560">
            <v>95</v>
          </cell>
          <cell r="I1560">
            <v>175</v>
          </cell>
          <cell r="J1560">
            <v>82751.13</v>
          </cell>
          <cell r="K1560">
            <v>1594.2</v>
          </cell>
          <cell r="L1560" t="str">
            <v>1420  A/R</v>
          </cell>
          <cell r="M1560">
            <v>-81156.930000000008</v>
          </cell>
          <cell r="N1560" t="str">
            <v>UCG INDUSTRIAL HANDBILL</v>
          </cell>
          <cell r="O1560" t="str">
            <v>HAND</v>
          </cell>
          <cell r="P1560" t="str">
            <v>Hand Billed</v>
          </cell>
        </row>
        <row r="1561">
          <cell r="A1561">
            <v>37530</v>
          </cell>
          <cell r="B1561" t="str">
            <v>UCG</v>
          </cell>
          <cell r="C1561" t="str">
            <v>HAND</v>
          </cell>
          <cell r="D1561" t="str">
            <v>HI95</v>
          </cell>
          <cell r="E1561" t="str">
            <v>HI95</v>
          </cell>
          <cell r="F1561">
            <v>1420</v>
          </cell>
          <cell r="G1561">
            <v>10915</v>
          </cell>
          <cell r="H1561">
            <v>95</v>
          </cell>
          <cell r="I1561">
            <v>180</v>
          </cell>
          <cell r="J1561">
            <v>264873.82</v>
          </cell>
          <cell r="K1561">
            <v>2133233.39</v>
          </cell>
          <cell r="L1561" t="str">
            <v>1420  A/R</v>
          </cell>
          <cell r="M1561">
            <v>1868359.57</v>
          </cell>
          <cell r="N1561" t="str">
            <v>UCG INDUSTRIAL HANDBILL</v>
          </cell>
          <cell r="O1561" t="str">
            <v>HAND</v>
          </cell>
          <cell r="P1561" t="str">
            <v>Hand Billed</v>
          </cell>
        </row>
        <row r="1562">
          <cell r="A1562">
            <v>37530</v>
          </cell>
          <cell r="B1562" t="str">
            <v>UCG</v>
          </cell>
          <cell r="C1562" t="str">
            <v>HAND</v>
          </cell>
          <cell r="D1562" t="str">
            <v>HI95</v>
          </cell>
          <cell r="E1562" t="str">
            <v>HI95</v>
          </cell>
          <cell r="F1562">
            <v>4812</v>
          </cell>
          <cell r="G1562">
            <v>31101</v>
          </cell>
          <cell r="H1562">
            <v>95</v>
          </cell>
          <cell r="I1562">
            <v>175</v>
          </cell>
          <cell r="J1562">
            <v>1594.2</v>
          </cell>
          <cell r="K1562">
            <v>82751.13</v>
          </cell>
          <cell r="L1562" t="str">
            <v>4800  Revenue</v>
          </cell>
          <cell r="M1562">
            <v>81156.930000000008</v>
          </cell>
          <cell r="N1562" t="str">
            <v>UCG INDUSTRIAL HANDBILL</v>
          </cell>
          <cell r="O1562" t="str">
            <v>HAND</v>
          </cell>
          <cell r="P1562" t="str">
            <v>Hand Billed</v>
          </cell>
        </row>
        <row r="1563">
          <cell r="A1563">
            <v>37530</v>
          </cell>
          <cell r="B1563" t="str">
            <v>UCG</v>
          </cell>
          <cell r="C1563" t="str">
            <v>HAND</v>
          </cell>
          <cell r="D1563" t="str">
            <v>HI95</v>
          </cell>
          <cell r="E1563" t="str">
            <v>HI95</v>
          </cell>
          <cell r="F1563">
            <v>4812</v>
          </cell>
          <cell r="G1563">
            <v>31101</v>
          </cell>
          <cell r="H1563">
            <v>95</v>
          </cell>
          <cell r="I1563">
            <v>180</v>
          </cell>
          <cell r="J1563">
            <v>2133233.39</v>
          </cell>
          <cell r="K1563">
            <v>264873.82</v>
          </cell>
          <cell r="L1563" t="str">
            <v>4800  Revenue</v>
          </cell>
          <cell r="M1563">
            <v>-1868359.57</v>
          </cell>
          <cell r="N1563" t="str">
            <v>UCG INDUSTRIAL HANDBILL</v>
          </cell>
          <cell r="O1563" t="str">
            <v>HAND</v>
          </cell>
          <cell r="P1563" t="str">
            <v>Hand Billed</v>
          </cell>
        </row>
        <row r="1564">
          <cell r="A1564">
            <v>37530</v>
          </cell>
          <cell r="B1564" t="str">
            <v>UCG</v>
          </cell>
          <cell r="C1564" t="str">
            <v>HAND</v>
          </cell>
          <cell r="D1564" t="str">
            <v>HI96</v>
          </cell>
          <cell r="E1564" t="str">
            <v>HI96</v>
          </cell>
          <cell r="F1564">
            <v>1420</v>
          </cell>
          <cell r="G1564">
            <v>10915</v>
          </cell>
          <cell r="H1564">
            <v>96</v>
          </cell>
          <cell r="I1564">
            <v>165</v>
          </cell>
          <cell r="J1564">
            <v>38116.25</v>
          </cell>
          <cell r="L1564" t="str">
            <v>1420  A/R</v>
          </cell>
          <cell r="M1564">
            <v>-38116.25</v>
          </cell>
          <cell r="N1564" t="str">
            <v>UCG INDUSTRIAL HANDBILL</v>
          </cell>
          <cell r="O1564" t="str">
            <v>HAND</v>
          </cell>
          <cell r="P1564" t="str">
            <v>Hand Billed</v>
          </cell>
        </row>
        <row r="1565">
          <cell r="A1565">
            <v>37530</v>
          </cell>
          <cell r="B1565" t="str">
            <v>UCG</v>
          </cell>
          <cell r="C1565" t="str">
            <v>HAND</v>
          </cell>
          <cell r="D1565" t="str">
            <v>HI96</v>
          </cell>
          <cell r="E1565" t="str">
            <v>HI96</v>
          </cell>
          <cell r="F1565">
            <v>1420</v>
          </cell>
          <cell r="G1565">
            <v>10915</v>
          </cell>
          <cell r="H1565">
            <v>96</v>
          </cell>
          <cell r="I1565">
            <v>169</v>
          </cell>
          <cell r="J1565">
            <v>324174.12</v>
          </cell>
          <cell r="L1565" t="str">
            <v>1420  A/R</v>
          </cell>
          <cell r="M1565">
            <v>-324174.12</v>
          </cell>
          <cell r="N1565" t="str">
            <v>UCG INDUSTRIAL HANDBILL</v>
          </cell>
          <cell r="O1565" t="str">
            <v>HAND</v>
          </cell>
          <cell r="P1565" t="str">
            <v>Hand Billed</v>
          </cell>
        </row>
        <row r="1566">
          <cell r="A1566">
            <v>37530</v>
          </cell>
          <cell r="B1566" t="str">
            <v>UCG</v>
          </cell>
          <cell r="C1566" t="str">
            <v>HAND</v>
          </cell>
          <cell r="D1566" t="str">
            <v>HI96</v>
          </cell>
          <cell r="E1566" t="str">
            <v>HI96</v>
          </cell>
          <cell r="F1566">
            <v>4812</v>
          </cell>
          <cell r="G1566">
            <v>31101</v>
          </cell>
          <cell r="H1566">
            <v>96</v>
          </cell>
          <cell r="I1566">
            <v>165</v>
          </cell>
          <cell r="K1566">
            <v>38116.25</v>
          </cell>
          <cell r="L1566" t="str">
            <v>4800  Revenue</v>
          </cell>
          <cell r="M1566">
            <v>38116.25</v>
          </cell>
          <cell r="N1566" t="str">
            <v>UCG INDUSTRIAL HANDBILL</v>
          </cell>
          <cell r="O1566" t="str">
            <v>HAND</v>
          </cell>
          <cell r="P1566" t="str">
            <v>Hand Billed</v>
          </cell>
        </row>
        <row r="1567">
          <cell r="A1567">
            <v>37530</v>
          </cell>
          <cell r="B1567" t="str">
            <v>UCG</v>
          </cell>
          <cell r="C1567" t="str">
            <v>HAND</v>
          </cell>
          <cell r="D1567" t="str">
            <v>HI96</v>
          </cell>
          <cell r="E1567" t="str">
            <v>HI96</v>
          </cell>
          <cell r="F1567">
            <v>4812</v>
          </cell>
          <cell r="G1567">
            <v>31101</v>
          </cell>
          <cell r="H1567">
            <v>96</v>
          </cell>
          <cell r="I1567">
            <v>169</v>
          </cell>
          <cell r="K1567">
            <v>324174.12</v>
          </cell>
          <cell r="L1567" t="str">
            <v>4800  Revenue</v>
          </cell>
          <cell r="M1567">
            <v>324174.12</v>
          </cell>
          <cell r="N1567" t="str">
            <v>UCG INDUSTRIAL HANDBILL</v>
          </cell>
          <cell r="O1567" t="str">
            <v>HAND</v>
          </cell>
          <cell r="P1567" t="str">
            <v>Hand Billed</v>
          </cell>
        </row>
        <row r="1568">
          <cell r="A1568">
            <v>37530</v>
          </cell>
          <cell r="B1568" t="str">
            <v>UCG</v>
          </cell>
          <cell r="C1568" t="str">
            <v>HAND</v>
          </cell>
          <cell r="D1568" t="str">
            <v>HI97</v>
          </cell>
          <cell r="E1568" t="str">
            <v>HI97</v>
          </cell>
          <cell r="F1568">
            <v>1420</v>
          </cell>
          <cell r="G1568">
            <v>10915</v>
          </cell>
          <cell r="H1568">
            <v>97</v>
          </cell>
          <cell r="I1568">
            <v>191</v>
          </cell>
          <cell r="J1568">
            <v>6115.5</v>
          </cell>
          <cell r="L1568" t="str">
            <v>1420  A/R</v>
          </cell>
          <cell r="M1568">
            <v>-6115.5</v>
          </cell>
          <cell r="N1568" t="str">
            <v>UCG INDUSTRIAL HANDBILLS</v>
          </cell>
          <cell r="O1568" t="str">
            <v>HAND</v>
          </cell>
          <cell r="P1568" t="str">
            <v>Hand Billed</v>
          </cell>
        </row>
        <row r="1569">
          <cell r="A1569">
            <v>37530</v>
          </cell>
          <cell r="B1569" t="str">
            <v>UCG</v>
          </cell>
          <cell r="C1569" t="str">
            <v>HAND</v>
          </cell>
          <cell r="D1569" t="str">
            <v>HI97</v>
          </cell>
          <cell r="E1569" t="str">
            <v>HI97</v>
          </cell>
          <cell r="F1569">
            <v>1420</v>
          </cell>
          <cell r="G1569">
            <v>10915</v>
          </cell>
          <cell r="H1569">
            <v>97</v>
          </cell>
          <cell r="I1569">
            <v>192</v>
          </cell>
          <cell r="J1569">
            <v>733.15</v>
          </cell>
          <cell r="L1569" t="str">
            <v>1420  A/R</v>
          </cell>
          <cell r="M1569">
            <v>-733.15</v>
          </cell>
          <cell r="N1569" t="str">
            <v>UCG INDUSTRIAL HANDBILLS</v>
          </cell>
          <cell r="O1569" t="str">
            <v>HAND</v>
          </cell>
          <cell r="P1569" t="str">
            <v>Hand Billed</v>
          </cell>
        </row>
        <row r="1570">
          <cell r="A1570">
            <v>37530</v>
          </cell>
          <cell r="B1570" t="str">
            <v>UCG</v>
          </cell>
          <cell r="C1570" t="str">
            <v>HAND</v>
          </cell>
          <cell r="D1570" t="str">
            <v>HI97</v>
          </cell>
          <cell r="E1570" t="str">
            <v>HI97</v>
          </cell>
          <cell r="F1570">
            <v>4812</v>
          </cell>
          <cell r="G1570">
            <v>31101</v>
          </cell>
          <cell r="H1570">
            <v>97</v>
          </cell>
          <cell r="I1570">
            <v>191</v>
          </cell>
          <cell r="K1570">
            <v>6115.5</v>
          </cell>
          <cell r="L1570" t="str">
            <v>4800  Revenue</v>
          </cell>
          <cell r="M1570">
            <v>6115.5</v>
          </cell>
          <cell r="N1570" t="str">
            <v>UCG INDUSTRIAL HANDBILLS</v>
          </cell>
          <cell r="O1570" t="str">
            <v>HAND</v>
          </cell>
          <cell r="P1570" t="str">
            <v>Hand Billed</v>
          </cell>
        </row>
        <row r="1571">
          <cell r="A1571">
            <v>37530</v>
          </cell>
          <cell r="B1571" t="str">
            <v>UCG</v>
          </cell>
          <cell r="C1571" t="str">
            <v>HAND</v>
          </cell>
          <cell r="D1571" t="str">
            <v>HI97</v>
          </cell>
          <cell r="E1571" t="str">
            <v>HI97</v>
          </cell>
          <cell r="F1571">
            <v>4812</v>
          </cell>
          <cell r="G1571">
            <v>31101</v>
          </cell>
          <cell r="H1571">
            <v>97</v>
          </cell>
          <cell r="I1571">
            <v>192</v>
          </cell>
          <cell r="K1571">
            <v>733.15</v>
          </cell>
          <cell r="L1571" t="str">
            <v>4800  Revenue</v>
          </cell>
          <cell r="M1571">
            <v>733.15</v>
          </cell>
          <cell r="N1571" t="str">
            <v>UCG INDUSTRIAL HANDBILLS</v>
          </cell>
          <cell r="O1571" t="str">
            <v>HAND</v>
          </cell>
          <cell r="P1571" t="str">
            <v>Hand Billed</v>
          </cell>
        </row>
        <row r="1572">
          <cell r="A1572">
            <v>37530</v>
          </cell>
          <cell r="B1572" t="str">
            <v>UCG</v>
          </cell>
          <cell r="C1572" t="str">
            <v>HAND</v>
          </cell>
          <cell r="D1572" t="str">
            <v>HI98</v>
          </cell>
          <cell r="E1572" t="str">
            <v>HI98</v>
          </cell>
          <cell r="F1572">
            <v>1420</v>
          </cell>
          <cell r="G1572">
            <v>10915</v>
          </cell>
          <cell r="H1572">
            <v>98</v>
          </cell>
          <cell r="I1572">
            <v>189</v>
          </cell>
          <cell r="J1572">
            <v>61493.81</v>
          </cell>
          <cell r="K1572">
            <v>9936.0300000000007</v>
          </cell>
          <cell r="L1572" t="str">
            <v>1420  A/R</v>
          </cell>
          <cell r="M1572">
            <v>-51557.78</v>
          </cell>
          <cell r="N1572" t="str">
            <v>UCG INDUSTRIAL HANDBILL</v>
          </cell>
          <cell r="O1572" t="str">
            <v>HAND</v>
          </cell>
          <cell r="P1572" t="str">
            <v>Hand Billed</v>
          </cell>
        </row>
        <row r="1573">
          <cell r="A1573">
            <v>37530</v>
          </cell>
          <cell r="B1573" t="str">
            <v>UCG</v>
          </cell>
          <cell r="C1573" t="str">
            <v>HAND</v>
          </cell>
          <cell r="D1573" t="str">
            <v>HI98</v>
          </cell>
          <cell r="E1573" t="str">
            <v>HI98</v>
          </cell>
          <cell r="F1573">
            <v>4812</v>
          </cell>
          <cell r="G1573">
            <v>31101</v>
          </cell>
          <cell r="H1573">
            <v>98</v>
          </cell>
          <cell r="I1573">
            <v>189</v>
          </cell>
          <cell r="J1573">
            <v>9936.0300000000007</v>
          </cell>
          <cell r="K1573">
            <v>61493.81</v>
          </cell>
          <cell r="L1573" t="str">
            <v>4800  Revenue</v>
          </cell>
          <cell r="M1573">
            <v>51557.78</v>
          </cell>
          <cell r="N1573" t="str">
            <v>UCG INDUSTRIAL HANDBILL</v>
          </cell>
          <cell r="O1573" t="str">
            <v>HAND</v>
          </cell>
          <cell r="P1573" t="str">
            <v>Hand Billed</v>
          </cell>
        </row>
        <row r="1574">
          <cell r="A1574">
            <v>37530</v>
          </cell>
          <cell r="B1574" t="str">
            <v>UCG</v>
          </cell>
          <cell r="C1574" t="str">
            <v>INDG</v>
          </cell>
          <cell r="D1574" t="str">
            <v>RV10</v>
          </cell>
          <cell r="E1574" t="str">
            <v>13IE</v>
          </cell>
          <cell r="F1574">
            <v>1420</v>
          </cell>
          <cell r="G1574">
            <v>10915</v>
          </cell>
          <cell r="H1574">
            <v>92</v>
          </cell>
          <cell r="I1574">
            <v>182</v>
          </cell>
          <cell r="J1574">
            <v>1558.43</v>
          </cell>
          <cell r="L1574" t="str">
            <v>1420  A/R</v>
          </cell>
          <cell r="M1574">
            <v>-1558.43</v>
          </cell>
          <cell r="N1574" t="str">
            <v>IL-LRG IND (VANDALIA PGA)</v>
          </cell>
          <cell r="O1574" t="str">
            <v>INDG</v>
          </cell>
          <cell r="P1574" t="str">
            <v>INDUSTRIAL GAS SERVICE</v>
          </cell>
        </row>
        <row r="1575">
          <cell r="A1575">
            <v>37530</v>
          </cell>
          <cell r="B1575" t="str">
            <v>UCG</v>
          </cell>
          <cell r="C1575" t="str">
            <v>INDG</v>
          </cell>
          <cell r="D1575" t="str">
            <v>RV10</v>
          </cell>
          <cell r="E1575" t="str">
            <v>13IE</v>
          </cell>
          <cell r="F1575">
            <v>4800</v>
          </cell>
          <cell r="G1575">
            <v>31101</v>
          </cell>
          <cell r="H1575">
            <v>92</v>
          </cell>
          <cell r="I1575">
            <v>182</v>
          </cell>
          <cell r="K1575">
            <v>1558.43</v>
          </cell>
          <cell r="L1575" t="str">
            <v>4800  Revenue</v>
          </cell>
          <cell r="M1575">
            <v>1558.43</v>
          </cell>
          <cell r="N1575" t="str">
            <v>IL-LRG IND (VANDALIA PGA)</v>
          </cell>
          <cell r="O1575" t="str">
            <v>INDG</v>
          </cell>
          <cell r="P1575" t="str">
            <v>INDUSTRIAL GAS SERVICE</v>
          </cell>
        </row>
        <row r="1576">
          <cell r="A1576">
            <v>37530</v>
          </cell>
          <cell r="B1576" t="str">
            <v>UCG</v>
          </cell>
          <cell r="C1576" t="str">
            <v>INDG</v>
          </cell>
          <cell r="D1576" t="str">
            <v>RV10</v>
          </cell>
          <cell r="E1576" t="str">
            <v>12IB</v>
          </cell>
          <cell r="F1576">
            <v>1420</v>
          </cell>
          <cell r="G1576">
            <v>10915</v>
          </cell>
          <cell r="H1576">
            <v>92</v>
          </cell>
          <cell r="I1576">
            <v>185</v>
          </cell>
          <cell r="J1576">
            <v>75.239999999999995</v>
          </cell>
          <cell r="L1576" t="str">
            <v>1420  A/R</v>
          </cell>
          <cell r="M1576">
            <v>-75.239999999999995</v>
          </cell>
          <cell r="N1576" t="str">
            <v>IL-SML IND (HARRISBURG PGA)</v>
          </cell>
          <cell r="O1576" t="str">
            <v>INDG</v>
          </cell>
          <cell r="P1576" t="str">
            <v>INDUSTRIAL GAS SERVICE</v>
          </cell>
        </row>
        <row r="1577">
          <cell r="A1577">
            <v>37530</v>
          </cell>
          <cell r="B1577" t="str">
            <v>UCG</v>
          </cell>
          <cell r="C1577" t="str">
            <v>INDG</v>
          </cell>
          <cell r="D1577" t="str">
            <v>RV10</v>
          </cell>
          <cell r="E1577" t="str">
            <v>12IB</v>
          </cell>
          <cell r="F1577">
            <v>4800</v>
          </cell>
          <cell r="G1577">
            <v>31101</v>
          </cell>
          <cell r="H1577">
            <v>92</v>
          </cell>
          <cell r="I1577">
            <v>185</v>
          </cell>
          <cell r="K1577">
            <v>75.239999999999995</v>
          </cell>
          <cell r="L1577" t="str">
            <v>4800  Revenue</v>
          </cell>
          <cell r="M1577">
            <v>75.239999999999995</v>
          </cell>
          <cell r="N1577" t="str">
            <v>IL-SML IND (HARRISBURG PGA)</v>
          </cell>
          <cell r="O1577" t="str">
            <v>INDG</v>
          </cell>
          <cell r="P1577" t="str">
            <v>INDUSTRIAL GAS SERVICE</v>
          </cell>
        </row>
        <row r="1578">
          <cell r="A1578">
            <v>37530</v>
          </cell>
          <cell r="B1578" t="str">
            <v>UCG</v>
          </cell>
          <cell r="C1578" t="str">
            <v>INDG</v>
          </cell>
          <cell r="D1578" t="str">
            <v>RV10</v>
          </cell>
          <cell r="E1578" t="str">
            <v>12ID</v>
          </cell>
          <cell r="F1578">
            <v>1420</v>
          </cell>
          <cell r="G1578">
            <v>10915</v>
          </cell>
          <cell r="H1578">
            <v>92</v>
          </cell>
          <cell r="I1578">
            <v>182</v>
          </cell>
          <cell r="J1578">
            <v>278.58</v>
          </cell>
          <cell r="L1578" t="str">
            <v>1420  A/R</v>
          </cell>
          <cell r="M1578">
            <v>-278.58</v>
          </cell>
          <cell r="N1578" t="str">
            <v>IL-SML IND (SALEM PGA)</v>
          </cell>
          <cell r="O1578" t="str">
            <v>INDG</v>
          </cell>
          <cell r="P1578" t="str">
            <v>INDUSTRIAL GAS SERVICE</v>
          </cell>
        </row>
        <row r="1579">
          <cell r="A1579">
            <v>37530</v>
          </cell>
          <cell r="B1579" t="str">
            <v>UCG</v>
          </cell>
          <cell r="C1579" t="str">
            <v>INDG</v>
          </cell>
          <cell r="D1579" t="str">
            <v>RV10</v>
          </cell>
          <cell r="E1579" t="str">
            <v>12ID</v>
          </cell>
          <cell r="F1579">
            <v>4800</v>
          </cell>
          <cell r="G1579">
            <v>31101</v>
          </cell>
          <cell r="H1579">
            <v>92</v>
          </cell>
          <cell r="I1579">
            <v>182</v>
          </cell>
          <cell r="K1579">
            <v>278.58</v>
          </cell>
          <cell r="L1579" t="str">
            <v>4800  Revenue</v>
          </cell>
          <cell r="M1579">
            <v>278.58</v>
          </cell>
          <cell r="N1579" t="str">
            <v>IL-SML IND (SALEM PGA)</v>
          </cell>
          <cell r="O1579" t="str">
            <v>INDG</v>
          </cell>
          <cell r="P1579" t="str">
            <v>INDUSTRIAL GAS SERVICE</v>
          </cell>
        </row>
        <row r="1580">
          <cell r="A1580">
            <v>37530</v>
          </cell>
          <cell r="B1580" t="str">
            <v>UCG</v>
          </cell>
          <cell r="C1580" t="str">
            <v>INDG</v>
          </cell>
          <cell r="D1580" t="str">
            <v>RV20</v>
          </cell>
          <cell r="E1580" t="str">
            <v>2DCA</v>
          </cell>
          <cell r="F1580">
            <v>1420</v>
          </cell>
          <cell r="G1580">
            <v>10915</v>
          </cell>
          <cell r="H1580">
            <v>93</v>
          </cell>
          <cell r="I1580">
            <v>135</v>
          </cell>
          <cell r="J1580">
            <v>3615.05</v>
          </cell>
          <cell r="L1580" t="str">
            <v>1420  A/R</v>
          </cell>
          <cell r="M1580">
            <v>-3615.05</v>
          </cell>
          <cell r="N1580" t="str">
            <v>DMD CHG-TN</v>
          </cell>
          <cell r="O1580" t="str">
            <v>INDG</v>
          </cell>
          <cell r="P1580" t="str">
            <v>INDUSTRIAL GAS SERVICE</v>
          </cell>
        </row>
        <row r="1581">
          <cell r="A1581">
            <v>37530</v>
          </cell>
          <cell r="B1581" t="str">
            <v>UCG</v>
          </cell>
          <cell r="C1581" t="str">
            <v>INDG</v>
          </cell>
          <cell r="D1581" t="str">
            <v>RV20</v>
          </cell>
          <cell r="E1581" t="str">
            <v>2DCA</v>
          </cell>
          <cell r="F1581">
            <v>4800</v>
          </cell>
          <cell r="G1581">
            <v>31101</v>
          </cell>
          <cell r="H1581">
            <v>93</v>
          </cell>
          <cell r="I1581">
            <v>135</v>
          </cell>
          <cell r="K1581">
            <v>3615.05</v>
          </cell>
          <cell r="L1581" t="str">
            <v>4800  Revenue</v>
          </cell>
          <cell r="M1581">
            <v>3615.05</v>
          </cell>
          <cell r="N1581" t="str">
            <v>DMD CHG-TN</v>
          </cell>
          <cell r="O1581" t="str">
            <v>INDG</v>
          </cell>
          <cell r="P1581" t="str">
            <v>INDUSTRIAL GAS SERVICE</v>
          </cell>
        </row>
        <row r="1582">
          <cell r="A1582">
            <v>37530</v>
          </cell>
          <cell r="B1582" t="str">
            <v>UCG</v>
          </cell>
          <cell r="C1582" t="str">
            <v>INDG</v>
          </cell>
          <cell r="D1582" t="str">
            <v>RV20</v>
          </cell>
          <cell r="E1582" t="str">
            <v>280H</v>
          </cell>
          <cell r="F1582">
            <v>1420</v>
          </cell>
          <cell r="G1582">
            <v>10915</v>
          </cell>
          <cell r="H1582">
            <v>93</v>
          </cell>
          <cell r="I1582">
            <v>135</v>
          </cell>
          <cell r="J1582">
            <v>8257.94</v>
          </cell>
          <cell r="L1582" t="str">
            <v>1420  A/R</v>
          </cell>
          <cell r="M1582">
            <v>-8257.94</v>
          </cell>
          <cell r="N1582" t="str">
            <v>ECON DEV GAS</v>
          </cell>
          <cell r="O1582" t="str">
            <v>INDG</v>
          </cell>
          <cell r="P1582" t="str">
            <v>INDUSTRIAL GAS SERVICE</v>
          </cell>
        </row>
        <row r="1583">
          <cell r="A1583">
            <v>37530</v>
          </cell>
          <cell r="B1583" t="str">
            <v>UCG</v>
          </cell>
          <cell r="C1583" t="str">
            <v>INDG</v>
          </cell>
          <cell r="D1583" t="str">
            <v>RV20</v>
          </cell>
          <cell r="E1583" t="str">
            <v>280H</v>
          </cell>
          <cell r="F1583">
            <v>4800</v>
          </cell>
          <cell r="G1583">
            <v>31101</v>
          </cell>
          <cell r="H1583">
            <v>93</v>
          </cell>
          <cell r="I1583">
            <v>135</v>
          </cell>
          <cell r="K1583">
            <v>8257.94</v>
          </cell>
          <cell r="L1583" t="str">
            <v>4800  Revenue</v>
          </cell>
          <cell r="M1583">
            <v>8257.94</v>
          </cell>
          <cell r="N1583" t="str">
            <v>ECON DEV GAS</v>
          </cell>
          <cell r="O1583" t="str">
            <v>INDG</v>
          </cell>
          <cell r="P1583" t="str">
            <v>INDUSTRIAL GAS SERVICE</v>
          </cell>
        </row>
        <row r="1584">
          <cell r="A1584">
            <v>37530</v>
          </cell>
          <cell r="B1584" t="str">
            <v>UCG</v>
          </cell>
          <cell r="C1584" t="str">
            <v>INDG</v>
          </cell>
          <cell r="D1584" t="str">
            <v>RV20</v>
          </cell>
          <cell r="E1584" t="str">
            <v>280L</v>
          </cell>
          <cell r="F1584">
            <v>1420</v>
          </cell>
          <cell r="G1584">
            <v>10915</v>
          </cell>
          <cell r="H1584">
            <v>93</v>
          </cell>
          <cell r="I1584">
            <v>155</v>
          </cell>
          <cell r="J1584">
            <v>3809.54</v>
          </cell>
          <cell r="L1584" t="str">
            <v>1420  A/R</v>
          </cell>
          <cell r="M1584">
            <v>-3809.54</v>
          </cell>
          <cell r="N1584" t="str">
            <v>ECON DEV GAS</v>
          </cell>
          <cell r="O1584" t="str">
            <v>INDG</v>
          </cell>
          <cell r="P1584" t="str">
            <v>INDUSTRIAL GAS SERVICE</v>
          </cell>
        </row>
        <row r="1585">
          <cell r="A1585">
            <v>37530</v>
          </cell>
          <cell r="B1585" t="str">
            <v>UCG</v>
          </cell>
          <cell r="C1585" t="str">
            <v>INDG</v>
          </cell>
          <cell r="D1585" t="str">
            <v>RV20</v>
          </cell>
          <cell r="E1585" t="str">
            <v>280L</v>
          </cell>
          <cell r="F1585">
            <v>4800</v>
          </cell>
          <cell r="G1585">
            <v>31101</v>
          </cell>
          <cell r="H1585">
            <v>93</v>
          </cell>
          <cell r="I1585">
            <v>155</v>
          </cell>
          <cell r="K1585">
            <v>3809.54</v>
          </cell>
          <cell r="L1585" t="str">
            <v>4800  Revenue</v>
          </cell>
          <cell r="M1585">
            <v>3809.54</v>
          </cell>
          <cell r="N1585" t="str">
            <v>ECON DEV GAS</v>
          </cell>
          <cell r="O1585" t="str">
            <v>INDG</v>
          </cell>
          <cell r="P1585" t="str">
            <v>INDUSTRIAL GAS SERVICE</v>
          </cell>
        </row>
        <row r="1586">
          <cell r="A1586">
            <v>37530</v>
          </cell>
          <cell r="B1586" t="str">
            <v>UCG</v>
          </cell>
          <cell r="C1586" t="str">
            <v>INDG</v>
          </cell>
          <cell r="D1586" t="str">
            <v>RV20</v>
          </cell>
          <cell r="E1586" t="str">
            <v>280M</v>
          </cell>
          <cell r="F1586">
            <v>1420</v>
          </cell>
          <cell r="G1586">
            <v>10915</v>
          </cell>
          <cell r="H1586">
            <v>93</v>
          </cell>
          <cell r="I1586">
            <v>135</v>
          </cell>
          <cell r="J1586">
            <v>2653.13</v>
          </cell>
          <cell r="L1586" t="str">
            <v>1420  A/R</v>
          </cell>
          <cell r="M1586">
            <v>-2653.13</v>
          </cell>
          <cell r="N1586" t="str">
            <v>ECON DEV GAS</v>
          </cell>
          <cell r="O1586" t="str">
            <v>INDG</v>
          </cell>
          <cell r="P1586" t="str">
            <v>INDUSTRIAL GAS SERVICE</v>
          </cell>
        </row>
        <row r="1587">
          <cell r="A1587">
            <v>37530</v>
          </cell>
          <cell r="B1587" t="str">
            <v>UCG</v>
          </cell>
          <cell r="C1587" t="str">
            <v>INDG</v>
          </cell>
          <cell r="D1587" t="str">
            <v>RV20</v>
          </cell>
          <cell r="E1587" t="str">
            <v>280M</v>
          </cell>
          <cell r="F1587">
            <v>4800</v>
          </cell>
          <cell r="G1587">
            <v>31101</v>
          </cell>
          <cell r="H1587">
            <v>93</v>
          </cell>
          <cell r="I1587">
            <v>135</v>
          </cell>
          <cell r="K1587">
            <v>2653.13</v>
          </cell>
          <cell r="L1587" t="str">
            <v>4800  Revenue</v>
          </cell>
          <cell r="M1587">
            <v>2653.13</v>
          </cell>
          <cell r="N1587" t="str">
            <v>ECON DEV GAS</v>
          </cell>
          <cell r="O1587" t="str">
            <v>INDG</v>
          </cell>
          <cell r="P1587" t="str">
            <v>INDUSTRIAL GAS SERVICE</v>
          </cell>
        </row>
        <row r="1588">
          <cell r="A1588">
            <v>37530</v>
          </cell>
          <cell r="B1588" t="str">
            <v>UCG</v>
          </cell>
          <cell r="C1588" t="str">
            <v>INDG</v>
          </cell>
          <cell r="D1588" t="str">
            <v>RV20</v>
          </cell>
          <cell r="E1588" t="str">
            <v>220I</v>
          </cell>
          <cell r="F1588">
            <v>1420</v>
          </cell>
          <cell r="G1588">
            <v>10915</v>
          </cell>
          <cell r="H1588">
            <v>93</v>
          </cell>
          <cell r="I1588">
            <v>135</v>
          </cell>
          <cell r="J1588">
            <v>1872.52</v>
          </cell>
          <cell r="K1588">
            <v>37.659999999999997</v>
          </cell>
          <cell r="L1588" t="str">
            <v>1420  A/R</v>
          </cell>
          <cell r="M1588">
            <v>-1834.86</v>
          </cell>
          <cell r="N1588" t="str">
            <v>IND GAS-TN</v>
          </cell>
          <cell r="O1588" t="str">
            <v>INDG</v>
          </cell>
          <cell r="P1588" t="str">
            <v>INDUSTRIAL GAS SERVICE</v>
          </cell>
        </row>
        <row r="1589">
          <cell r="A1589">
            <v>37530</v>
          </cell>
          <cell r="B1589" t="str">
            <v>UCG</v>
          </cell>
          <cell r="C1589" t="str">
            <v>INDG</v>
          </cell>
          <cell r="D1589" t="str">
            <v>RV20</v>
          </cell>
          <cell r="E1589" t="str">
            <v>220I</v>
          </cell>
          <cell r="F1589">
            <v>1420</v>
          </cell>
          <cell r="G1589">
            <v>10915</v>
          </cell>
          <cell r="H1589">
            <v>93</v>
          </cell>
          <cell r="I1589">
            <v>140</v>
          </cell>
          <cell r="J1589">
            <v>16065.21</v>
          </cell>
          <cell r="L1589" t="str">
            <v>1420  A/R</v>
          </cell>
          <cell r="M1589">
            <v>-16065.21</v>
          </cell>
          <cell r="N1589" t="str">
            <v>IND GAS-TN</v>
          </cell>
          <cell r="O1589" t="str">
            <v>INDG</v>
          </cell>
          <cell r="P1589" t="str">
            <v>INDUSTRIAL GAS SERVICE</v>
          </cell>
        </row>
        <row r="1590">
          <cell r="A1590">
            <v>37530</v>
          </cell>
          <cell r="B1590" t="str">
            <v>UCG</v>
          </cell>
          <cell r="C1590" t="str">
            <v>INDG</v>
          </cell>
          <cell r="D1590" t="str">
            <v>RV20</v>
          </cell>
          <cell r="E1590" t="str">
            <v>220I</v>
          </cell>
          <cell r="F1590">
            <v>4800</v>
          </cell>
          <cell r="G1590">
            <v>31101</v>
          </cell>
          <cell r="H1590">
            <v>93</v>
          </cell>
          <cell r="I1590">
            <v>135</v>
          </cell>
          <cell r="K1590">
            <v>1872.52</v>
          </cell>
          <cell r="L1590" t="str">
            <v>4800  Revenue</v>
          </cell>
          <cell r="M1590">
            <v>1872.52</v>
          </cell>
          <cell r="N1590" t="str">
            <v>IND GAS-TN</v>
          </cell>
          <cell r="O1590" t="str">
            <v>INDG</v>
          </cell>
          <cell r="P1590" t="str">
            <v>INDUSTRIAL GAS SERVICE</v>
          </cell>
        </row>
        <row r="1591">
          <cell r="A1591">
            <v>37530</v>
          </cell>
          <cell r="B1591" t="str">
            <v>UCG</v>
          </cell>
          <cell r="C1591" t="str">
            <v>INDG</v>
          </cell>
          <cell r="D1591" t="str">
            <v>RV20</v>
          </cell>
          <cell r="E1591" t="str">
            <v>220I</v>
          </cell>
          <cell r="F1591">
            <v>4800</v>
          </cell>
          <cell r="G1591">
            <v>31101</v>
          </cell>
          <cell r="H1591">
            <v>93</v>
          </cell>
          <cell r="I1591">
            <v>140</v>
          </cell>
          <cell r="K1591">
            <v>16065.21</v>
          </cell>
          <cell r="L1591" t="str">
            <v>4800  Revenue</v>
          </cell>
          <cell r="M1591">
            <v>16065.21</v>
          </cell>
          <cell r="N1591" t="str">
            <v>IND GAS-TN</v>
          </cell>
          <cell r="O1591" t="str">
            <v>INDG</v>
          </cell>
          <cell r="P1591" t="str">
            <v>INDUSTRIAL GAS SERVICE</v>
          </cell>
        </row>
        <row r="1592">
          <cell r="A1592">
            <v>37530</v>
          </cell>
          <cell r="B1592" t="str">
            <v>UCG</v>
          </cell>
          <cell r="C1592" t="str">
            <v>INDG</v>
          </cell>
          <cell r="D1592" t="str">
            <v>RV20</v>
          </cell>
          <cell r="E1592" t="str">
            <v>220J</v>
          </cell>
          <cell r="F1592">
            <v>1420</v>
          </cell>
          <cell r="G1592">
            <v>10915</v>
          </cell>
          <cell r="H1592">
            <v>93</v>
          </cell>
          <cell r="I1592">
            <v>144</v>
          </cell>
          <cell r="J1592">
            <v>5099.4799999999996</v>
          </cell>
          <cell r="L1592" t="str">
            <v>1420  A/R</v>
          </cell>
          <cell r="M1592">
            <v>-5099.4799999999996</v>
          </cell>
          <cell r="N1592" t="str">
            <v>IND GAS-TN</v>
          </cell>
          <cell r="O1592" t="str">
            <v>INDG</v>
          </cell>
          <cell r="P1592" t="str">
            <v>INDUSTRIAL GAS SERVICE</v>
          </cell>
        </row>
        <row r="1593">
          <cell r="A1593">
            <v>37530</v>
          </cell>
          <cell r="B1593" t="str">
            <v>UCG</v>
          </cell>
          <cell r="C1593" t="str">
            <v>INDG</v>
          </cell>
          <cell r="D1593" t="str">
            <v>RV20</v>
          </cell>
          <cell r="E1593" t="str">
            <v>220J</v>
          </cell>
          <cell r="F1593">
            <v>1420</v>
          </cell>
          <cell r="G1593">
            <v>10915</v>
          </cell>
          <cell r="H1593">
            <v>93</v>
          </cell>
          <cell r="I1593">
            <v>145</v>
          </cell>
          <cell r="J1593">
            <v>11882.01</v>
          </cell>
          <cell r="K1593">
            <v>54.53</v>
          </cell>
          <cell r="L1593" t="str">
            <v>1420  A/R</v>
          </cell>
          <cell r="M1593">
            <v>-11827.48</v>
          </cell>
          <cell r="N1593" t="str">
            <v>IND GAS-TN</v>
          </cell>
          <cell r="O1593" t="str">
            <v>INDG</v>
          </cell>
          <cell r="P1593" t="str">
            <v>INDUSTRIAL GAS SERVICE</v>
          </cell>
        </row>
        <row r="1594">
          <cell r="A1594">
            <v>37530</v>
          </cell>
          <cell r="B1594" t="str">
            <v>UCG</v>
          </cell>
          <cell r="C1594" t="str">
            <v>INDG</v>
          </cell>
          <cell r="D1594" t="str">
            <v>RV20</v>
          </cell>
          <cell r="E1594" t="str">
            <v>220J</v>
          </cell>
          <cell r="F1594">
            <v>4800</v>
          </cell>
          <cell r="G1594">
            <v>31101</v>
          </cell>
          <cell r="H1594">
            <v>93</v>
          </cell>
          <cell r="I1594">
            <v>144</v>
          </cell>
          <cell r="K1594">
            <v>4755.82</v>
          </cell>
          <cell r="L1594" t="str">
            <v>4800  Revenue</v>
          </cell>
          <cell r="M1594">
            <v>4755.82</v>
          </cell>
          <cell r="N1594" t="str">
            <v>IND GAS-TN</v>
          </cell>
          <cell r="O1594" t="str">
            <v>INDG</v>
          </cell>
          <cell r="P1594" t="str">
            <v>INDUSTRIAL GAS SERVICE</v>
          </cell>
        </row>
        <row r="1595">
          <cell r="A1595">
            <v>37530</v>
          </cell>
          <cell r="B1595" t="str">
            <v>UCG</v>
          </cell>
          <cell r="C1595" t="str">
            <v>INDG</v>
          </cell>
          <cell r="D1595" t="str">
            <v>RV20</v>
          </cell>
          <cell r="E1595" t="str">
            <v>220J</v>
          </cell>
          <cell r="F1595">
            <v>4800</v>
          </cell>
          <cell r="G1595">
            <v>31101</v>
          </cell>
          <cell r="H1595">
            <v>93</v>
          </cell>
          <cell r="I1595">
            <v>145</v>
          </cell>
          <cell r="J1595">
            <v>54.53</v>
          </cell>
          <cell r="K1595">
            <v>11882.01</v>
          </cell>
          <cell r="L1595" t="str">
            <v>4800  Revenue</v>
          </cell>
          <cell r="M1595">
            <v>11827.48</v>
          </cell>
          <cell r="N1595" t="str">
            <v>IND GAS-TN</v>
          </cell>
          <cell r="O1595" t="str">
            <v>INDG</v>
          </cell>
          <cell r="P1595" t="str">
            <v>INDUSTRIAL GAS SERVICE</v>
          </cell>
        </row>
        <row r="1596">
          <cell r="A1596">
            <v>37530</v>
          </cell>
          <cell r="B1596" t="str">
            <v>UCG</v>
          </cell>
          <cell r="C1596" t="str">
            <v>INDG</v>
          </cell>
          <cell r="D1596" t="str">
            <v>RV20</v>
          </cell>
          <cell r="E1596" t="str">
            <v>220K</v>
          </cell>
          <cell r="F1596">
            <v>1420</v>
          </cell>
          <cell r="G1596">
            <v>10915</v>
          </cell>
          <cell r="H1596">
            <v>93</v>
          </cell>
          <cell r="I1596">
            <v>151</v>
          </cell>
          <cell r="J1596">
            <v>6458.37</v>
          </cell>
          <cell r="L1596" t="str">
            <v>1420  A/R</v>
          </cell>
          <cell r="M1596">
            <v>-6458.37</v>
          </cell>
          <cell r="N1596" t="str">
            <v>IND GAS-TN</v>
          </cell>
          <cell r="O1596" t="str">
            <v>INDG</v>
          </cell>
          <cell r="P1596" t="str">
            <v>INDUSTRIAL GAS SERVICE</v>
          </cell>
        </row>
        <row r="1597">
          <cell r="A1597">
            <v>37530</v>
          </cell>
          <cell r="B1597" t="str">
            <v>UCG</v>
          </cell>
          <cell r="C1597" t="str">
            <v>INDG</v>
          </cell>
          <cell r="D1597" t="str">
            <v>RV20</v>
          </cell>
          <cell r="E1597" t="str">
            <v>220K</v>
          </cell>
          <cell r="F1597">
            <v>4800</v>
          </cell>
          <cell r="G1597">
            <v>31101</v>
          </cell>
          <cell r="H1597">
            <v>93</v>
          </cell>
          <cell r="I1597">
            <v>151</v>
          </cell>
          <cell r="K1597">
            <v>6458.37</v>
          </cell>
          <cell r="L1597" t="str">
            <v>4800  Revenue</v>
          </cell>
          <cell r="M1597">
            <v>6458.37</v>
          </cell>
          <cell r="N1597" t="str">
            <v>IND GAS-TN</v>
          </cell>
          <cell r="O1597" t="str">
            <v>INDG</v>
          </cell>
          <cell r="P1597" t="str">
            <v>INDUSTRIAL GAS SERVICE</v>
          </cell>
        </row>
        <row r="1598">
          <cell r="A1598">
            <v>37530</v>
          </cell>
          <cell r="B1598" t="str">
            <v>UCG</v>
          </cell>
          <cell r="C1598" t="str">
            <v>INDG</v>
          </cell>
          <cell r="D1598" t="str">
            <v>RV20</v>
          </cell>
          <cell r="E1598" t="str">
            <v>220L</v>
          </cell>
          <cell r="F1598">
            <v>1420</v>
          </cell>
          <cell r="G1598">
            <v>10915</v>
          </cell>
          <cell r="H1598">
            <v>93</v>
          </cell>
          <cell r="I1598">
            <v>154</v>
          </cell>
          <cell r="J1598">
            <v>2082.84</v>
          </cell>
          <cell r="L1598" t="str">
            <v>1420  A/R</v>
          </cell>
          <cell r="M1598">
            <v>-2082.84</v>
          </cell>
          <cell r="N1598" t="str">
            <v>IND GAS-TN</v>
          </cell>
          <cell r="O1598" t="str">
            <v>INDG</v>
          </cell>
          <cell r="P1598" t="str">
            <v>INDUSTRIAL GAS SERVICE</v>
          </cell>
        </row>
        <row r="1599">
          <cell r="A1599">
            <v>37530</v>
          </cell>
          <cell r="B1599" t="str">
            <v>UCG</v>
          </cell>
          <cell r="C1599" t="str">
            <v>INDG</v>
          </cell>
          <cell r="D1599" t="str">
            <v>RV20</v>
          </cell>
          <cell r="E1599" t="str">
            <v>220L</v>
          </cell>
          <cell r="F1599">
            <v>1420</v>
          </cell>
          <cell r="G1599">
            <v>10915</v>
          </cell>
          <cell r="H1599">
            <v>93</v>
          </cell>
          <cell r="I1599">
            <v>155</v>
          </cell>
          <cell r="J1599">
            <v>12536.19</v>
          </cell>
          <cell r="K1599">
            <v>53.93</v>
          </cell>
          <cell r="L1599" t="str">
            <v>1420  A/R</v>
          </cell>
          <cell r="M1599">
            <v>-12482.26</v>
          </cell>
          <cell r="N1599" t="str">
            <v>IND GAS-TN</v>
          </cell>
          <cell r="O1599" t="str">
            <v>INDG</v>
          </cell>
          <cell r="P1599" t="str">
            <v>INDUSTRIAL GAS SERVICE</v>
          </cell>
        </row>
        <row r="1600">
          <cell r="A1600">
            <v>37530</v>
          </cell>
          <cell r="B1600" t="str">
            <v>UCG</v>
          </cell>
          <cell r="C1600" t="str">
            <v>INDG</v>
          </cell>
          <cell r="D1600" t="str">
            <v>RV20</v>
          </cell>
          <cell r="E1600" t="str">
            <v>220L</v>
          </cell>
          <cell r="F1600">
            <v>4800</v>
          </cell>
          <cell r="G1600">
            <v>31101</v>
          </cell>
          <cell r="H1600">
            <v>93</v>
          </cell>
          <cell r="I1600">
            <v>154</v>
          </cell>
          <cell r="K1600">
            <v>2082.84</v>
          </cell>
          <cell r="L1600" t="str">
            <v>4800  Revenue</v>
          </cell>
          <cell r="M1600">
            <v>2082.84</v>
          </cell>
          <cell r="N1600" t="str">
            <v>IND GAS-TN</v>
          </cell>
          <cell r="O1600" t="str">
            <v>INDG</v>
          </cell>
          <cell r="P1600" t="str">
            <v>INDUSTRIAL GAS SERVICE</v>
          </cell>
        </row>
        <row r="1601">
          <cell r="A1601">
            <v>37530</v>
          </cell>
          <cell r="B1601" t="str">
            <v>UCG</v>
          </cell>
          <cell r="C1601" t="str">
            <v>INDG</v>
          </cell>
          <cell r="D1601" t="str">
            <v>RV20</v>
          </cell>
          <cell r="E1601" t="str">
            <v>220L</v>
          </cell>
          <cell r="F1601">
            <v>4800</v>
          </cell>
          <cell r="G1601">
            <v>31101</v>
          </cell>
          <cell r="H1601">
            <v>93</v>
          </cell>
          <cell r="I1601">
            <v>155</v>
          </cell>
          <cell r="K1601">
            <v>12536.19</v>
          </cell>
          <cell r="L1601" t="str">
            <v>4800  Revenue</v>
          </cell>
          <cell r="M1601">
            <v>12536.19</v>
          </cell>
          <cell r="N1601" t="str">
            <v>IND GAS-TN</v>
          </cell>
          <cell r="O1601" t="str">
            <v>INDG</v>
          </cell>
          <cell r="P1601" t="str">
            <v>INDUSTRIAL GAS SERVICE</v>
          </cell>
        </row>
        <row r="1602">
          <cell r="A1602">
            <v>37530</v>
          </cell>
          <cell r="B1602" t="str">
            <v>UCG</v>
          </cell>
          <cell r="C1602" t="str">
            <v>INDG</v>
          </cell>
          <cell r="D1602" t="str">
            <v>RV20</v>
          </cell>
          <cell r="E1602" t="str">
            <v>220M</v>
          </cell>
          <cell r="F1602">
            <v>1420</v>
          </cell>
          <cell r="G1602">
            <v>10915</v>
          </cell>
          <cell r="H1602">
            <v>93</v>
          </cell>
          <cell r="I1602">
            <v>154</v>
          </cell>
          <cell r="J1602">
            <v>16443.650000000001</v>
          </cell>
          <cell r="L1602" t="str">
            <v>1420  A/R</v>
          </cell>
          <cell r="M1602">
            <v>-16443.650000000001</v>
          </cell>
          <cell r="N1602" t="str">
            <v>IND GAS-TN</v>
          </cell>
          <cell r="O1602" t="str">
            <v>INDG</v>
          </cell>
          <cell r="P1602" t="str">
            <v>INDUSTRIAL GAS SERVICE</v>
          </cell>
        </row>
        <row r="1603">
          <cell r="A1603">
            <v>37530</v>
          </cell>
          <cell r="B1603" t="str">
            <v>UCG</v>
          </cell>
          <cell r="C1603" t="str">
            <v>INDG</v>
          </cell>
          <cell r="D1603" t="str">
            <v>RV20</v>
          </cell>
          <cell r="E1603" t="str">
            <v>220M</v>
          </cell>
          <cell r="F1603">
            <v>1420</v>
          </cell>
          <cell r="G1603">
            <v>10915</v>
          </cell>
          <cell r="H1603">
            <v>93</v>
          </cell>
          <cell r="I1603">
            <v>155</v>
          </cell>
          <cell r="J1603">
            <v>6929.72</v>
          </cell>
          <cell r="L1603" t="str">
            <v>1420  A/R</v>
          </cell>
          <cell r="M1603">
            <v>-6929.72</v>
          </cell>
          <cell r="N1603" t="str">
            <v>IND GAS-TN</v>
          </cell>
          <cell r="O1603" t="str">
            <v>INDG</v>
          </cell>
          <cell r="P1603" t="str">
            <v>INDUSTRIAL GAS SERVICE</v>
          </cell>
        </row>
        <row r="1604">
          <cell r="A1604">
            <v>37530</v>
          </cell>
          <cell r="B1604" t="str">
            <v>UCG</v>
          </cell>
          <cell r="C1604" t="str">
            <v>INDG</v>
          </cell>
          <cell r="D1604" t="str">
            <v>RV20</v>
          </cell>
          <cell r="E1604" t="str">
            <v>220M</v>
          </cell>
          <cell r="F1604">
            <v>4800</v>
          </cell>
          <cell r="G1604">
            <v>31101</v>
          </cell>
          <cell r="H1604">
            <v>93</v>
          </cell>
          <cell r="I1604">
            <v>154</v>
          </cell>
          <cell r="K1604">
            <v>16443.650000000001</v>
          </cell>
          <cell r="L1604" t="str">
            <v>4800  Revenue</v>
          </cell>
          <cell r="M1604">
            <v>16443.650000000001</v>
          </cell>
          <cell r="N1604" t="str">
            <v>IND GAS-TN</v>
          </cell>
          <cell r="O1604" t="str">
            <v>INDG</v>
          </cell>
          <cell r="P1604" t="str">
            <v>INDUSTRIAL GAS SERVICE</v>
          </cell>
        </row>
        <row r="1605">
          <cell r="A1605">
            <v>37530</v>
          </cell>
          <cell r="B1605" t="str">
            <v>UCG</v>
          </cell>
          <cell r="C1605" t="str">
            <v>INDG</v>
          </cell>
          <cell r="D1605" t="str">
            <v>RV20</v>
          </cell>
          <cell r="E1605" t="str">
            <v>220M</v>
          </cell>
          <cell r="F1605">
            <v>4800</v>
          </cell>
          <cell r="G1605">
            <v>31101</v>
          </cell>
          <cell r="H1605">
            <v>93</v>
          </cell>
          <cell r="I1605">
            <v>155</v>
          </cell>
          <cell r="K1605">
            <v>6553.59</v>
          </cell>
          <cell r="L1605" t="str">
            <v>4800  Revenue</v>
          </cell>
          <cell r="M1605">
            <v>6553.59</v>
          </cell>
          <cell r="N1605" t="str">
            <v>IND GAS-TN</v>
          </cell>
          <cell r="O1605" t="str">
            <v>INDG</v>
          </cell>
          <cell r="P1605" t="str">
            <v>INDUSTRIAL GAS SERVICE</v>
          </cell>
        </row>
        <row r="1606">
          <cell r="A1606">
            <v>37530</v>
          </cell>
          <cell r="B1606" t="str">
            <v>UCG</v>
          </cell>
          <cell r="C1606" t="str">
            <v>INDG</v>
          </cell>
          <cell r="D1606" t="str">
            <v>RV20</v>
          </cell>
          <cell r="E1606" t="str">
            <v>220N</v>
          </cell>
          <cell r="F1606">
            <v>1420</v>
          </cell>
          <cell r="G1606">
            <v>10915</v>
          </cell>
          <cell r="H1606">
            <v>93</v>
          </cell>
          <cell r="I1606">
            <v>154</v>
          </cell>
          <cell r="J1606">
            <v>6047.78</v>
          </cell>
          <cell r="L1606" t="str">
            <v>1420  A/R</v>
          </cell>
          <cell r="M1606">
            <v>-6047.78</v>
          </cell>
          <cell r="N1606" t="str">
            <v>IND GAS-TN</v>
          </cell>
          <cell r="O1606" t="str">
            <v>INDG</v>
          </cell>
          <cell r="P1606" t="str">
            <v>INDUSTRIAL GAS SERVICE</v>
          </cell>
        </row>
        <row r="1607">
          <cell r="A1607">
            <v>37530</v>
          </cell>
          <cell r="B1607" t="str">
            <v>UCG</v>
          </cell>
          <cell r="C1607" t="str">
            <v>INDG</v>
          </cell>
          <cell r="D1607" t="str">
            <v>RV20</v>
          </cell>
          <cell r="E1607" t="str">
            <v>220N</v>
          </cell>
          <cell r="F1607">
            <v>4800</v>
          </cell>
          <cell r="G1607">
            <v>31101</v>
          </cell>
          <cell r="H1607">
            <v>93</v>
          </cell>
          <cell r="I1607">
            <v>154</v>
          </cell>
          <cell r="K1607">
            <v>6047.78</v>
          </cell>
          <cell r="L1607" t="str">
            <v>4800  Revenue</v>
          </cell>
          <cell r="M1607">
            <v>6047.78</v>
          </cell>
          <cell r="N1607" t="str">
            <v>IND GAS-TN</v>
          </cell>
          <cell r="O1607" t="str">
            <v>INDG</v>
          </cell>
          <cell r="P1607" t="str">
            <v>INDUSTRIAL GAS SERVICE</v>
          </cell>
        </row>
        <row r="1608">
          <cell r="A1608">
            <v>37530</v>
          </cell>
          <cell r="B1608" t="str">
            <v>UCG</v>
          </cell>
          <cell r="C1608" t="str">
            <v>INDG</v>
          </cell>
          <cell r="D1608" t="str">
            <v>RV20</v>
          </cell>
          <cell r="E1608" t="str">
            <v>230I</v>
          </cell>
          <cell r="F1608">
            <v>1420</v>
          </cell>
          <cell r="G1608">
            <v>10915</v>
          </cell>
          <cell r="H1608">
            <v>93</v>
          </cell>
          <cell r="I1608">
            <v>135</v>
          </cell>
          <cell r="J1608">
            <v>3960.04</v>
          </cell>
          <cell r="L1608" t="str">
            <v>1420  A/R</v>
          </cell>
          <cell r="M1608">
            <v>-3960.04</v>
          </cell>
          <cell r="N1608" t="str">
            <v>LRG IND GAS-TN</v>
          </cell>
          <cell r="O1608" t="str">
            <v>INDG</v>
          </cell>
          <cell r="P1608" t="str">
            <v>INDUSTRIAL GAS SERVICE</v>
          </cell>
        </row>
        <row r="1609">
          <cell r="A1609">
            <v>37530</v>
          </cell>
          <cell r="B1609" t="str">
            <v>UCG</v>
          </cell>
          <cell r="C1609" t="str">
            <v>INDG</v>
          </cell>
          <cell r="D1609" t="str">
            <v>RV20</v>
          </cell>
          <cell r="E1609" t="str">
            <v>230I</v>
          </cell>
          <cell r="F1609">
            <v>4800</v>
          </cell>
          <cell r="G1609">
            <v>31101</v>
          </cell>
          <cell r="H1609">
            <v>93</v>
          </cell>
          <cell r="I1609">
            <v>135</v>
          </cell>
          <cell r="K1609">
            <v>3960.04</v>
          </cell>
          <cell r="L1609" t="str">
            <v>4800  Revenue</v>
          </cell>
          <cell r="M1609">
            <v>3960.04</v>
          </cell>
          <cell r="N1609" t="str">
            <v>LRG IND GAS-TN</v>
          </cell>
          <cell r="O1609" t="str">
            <v>INDG</v>
          </cell>
          <cell r="P1609" t="str">
            <v>INDUSTRIAL GAS SERVICE</v>
          </cell>
        </row>
        <row r="1610">
          <cell r="A1610">
            <v>37530</v>
          </cell>
          <cell r="B1610" t="str">
            <v>UCG</v>
          </cell>
          <cell r="C1610" t="str">
            <v>INDG</v>
          </cell>
          <cell r="D1610" t="str">
            <v>RV20</v>
          </cell>
          <cell r="E1610" t="str">
            <v>230J</v>
          </cell>
          <cell r="F1610">
            <v>1420</v>
          </cell>
          <cell r="G1610">
            <v>10915</v>
          </cell>
          <cell r="H1610">
            <v>93</v>
          </cell>
          <cell r="I1610">
            <v>144</v>
          </cell>
          <cell r="J1610">
            <v>7732.2</v>
          </cell>
          <cell r="L1610" t="str">
            <v>1420  A/R</v>
          </cell>
          <cell r="M1610">
            <v>-7732.2</v>
          </cell>
          <cell r="N1610" t="str">
            <v>LRG IND GAS-TN</v>
          </cell>
          <cell r="O1610" t="str">
            <v>INDG</v>
          </cell>
          <cell r="P1610" t="str">
            <v>INDUSTRIAL GAS SERVICE</v>
          </cell>
        </row>
        <row r="1611">
          <cell r="A1611">
            <v>37530</v>
          </cell>
          <cell r="B1611" t="str">
            <v>UCG</v>
          </cell>
          <cell r="C1611" t="str">
            <v>INDG</v>
          </cell>
          <cell r="D1611" t="str">
            <v>RV20</v>
          </cell>
          <cell r="E1611" t="str">
            <v>230J</v>
          </cell>
          <cell r="F1611">
            <v>1420</v>
          </cell>
          <cell r="G1611">
            <v>10915</v>
          </cell>
          <cell r="H1611">
            <v>93</v>
          </cell>
          <cell r="I1611">
            <v>145</v>
          </cell>
          <cell r="J1611">
            <v>7908.46</v>
          </cell>
          <cell r="L1611" t="str">
            <v>1420  A/R</v>
          </cell>
          <cell r="M1611">
            <v>-7908.46</v>
          </cell>
          <cell r="N1611" t="str">
            <v>LRG IND GAS-TN</v>
          </cell>
          <cell r="O1611" t="str">
            <v>INDG</v>
          </cell>
          <cell r="P1611" t="str">
            <v>INDUSTRIAL GAS SERVICE</v>
          </cell>
        </row>
        <row r="1612">
          <cell r="A1612">
            <v>37530</v>
          </cell>
          <cell r="B1612" t="str">
            <v>UCG</v>
          </cell>
          <cell r="C1612" t="str">
            <v>INDG</v>
          </cell>
          <cell r="D1612" t="str">
            <v>RV20</v>
          </cell>
          <cell r="E1612" t="str">
            <v>230J</v>
          </cell>
          <cell r="F1612">
            <v>4800</v>
          </cell>
          <cell r="G1612">
            <v>31101</v>
          </cell>
          <cell r="H1612">
            <v>93</v>
          </cell>
          <cell r="I1612">
            <v>144</v>
          </cell>
          <cell r="K1612">
            <v>7732.2</v>
          </cell>
          <cell r="L1612" t="str">
            <v>4800  Revenue</v>
          </cell>
          <cell r="M1612">
            <v>7732.2</v>
          </cell>
          <cell r="N1612" t="str">
            <v>LRG IND GAS-TN</v>
          </cell>
          <cell r="O1612" t="str">
            <v>INDG</v>
          </cell>
          <cell r="P1612" t="str">
            <v>INDUSTRIAL GAS SERVICE</v>
          </cell>
        </row>
        <row r="1613">
          <cell r="A1613">
            <v>37530</v>
          </cell>
          <cell r="B1613" t="str">
            <v>UCG</v>
          </cell>
          <cell r="C1613" t="str">
            <v>INDG</v>
          </cell>
          <cell r="D1613" t="str">
            <v>RV20</v>
          </cell>
          <cell r="E1613" t="str">
            <v>230J</v>
          </cell>
          <cell r="F1613">
            <v>4800</v>
          </cell>
          <cell r="G1613">
            <v>31101</v>
          </cell>
          <cell r="H1613">
            <v>93</v>
          </cell>
          <cell r="I1613">
            <v>145</v>
          </cell>
          <cell r="K1613">
            <v>7908.46</v>
          </cell>
          <cell r="L1613" t="str">
            <v>4800  Revenue</v>
          </cell>
          <cell r="M1613">
            <v>7908.46</v>
          </cell>
          <cell r="N1613" t="str">
            <v>LRG IND GAS-TN</v>
          </cell>
          <cell r="O1613" t="str">
            <v>INDG</v>
          </cell>
          <cell r="P1613" t="str">
            <v>INDUSTRIAL GAS SERVICE</v>
          </cell>
        </row>
        <row r="1614">
          <cell r="A1614">
            <v>37530</v>
          </cell>
          <cell r="B1614" t="str">
            <v>UCG</v>
          </cell>
          <cell r="C1614" t="str">
            <v>INDG</v>
          </cell>
          <cell r="D1614" t="str">
            <v>RV20</v>
          </cell>
          <cell r="E1614" t="str">
            <v>230K</v>
          </cell>
          <cell r="F1614">
            <v>1420</v>
          </cell>
          <cell r="G1614">
            <v>10915</v>
          </cell>
          <cell r="H1614">
            <v>93</v>
          </cell>
          <cell r="I1614">
            <v>151</v>
          </cell>
          <cell r="J1614">
            <v>402.48</v>
          </cell>
          <cell r="L1614" t="str">
            <v>1420  A/R</v>
          </cell>
          <cell r="M1614">
            <v>-402.48</v>
          </cell>
          <cell r="N1614" t="str">
            <v>LRG IND GAS-TN</v>
          </cell>
          <cell r="O1614" t="str">
            <v>INDG</v>
          </cell>
          <cell r="P1614" t="str">
            <v>INDUSTRIAL GAS SERVICE</v>
          </cell>
        </row>
        <row r="1615">
          <cell r="A1615">
            <v>37530</v>
          </cell>
          <cell r="B1615" t="str">
            <v>UCG</v>
          </cell>
          <cell r="C1615" t="str">
            <v>INDG</v>
          </cell>
          <cell r="D1615" t="str">
            <v>RV20</v>
          </cell>
          <cell r="E1615" t="str">
            <v>230K</v>
          </cell>
          <cell r="F1615">
            <v>4800</v>
          </cell>
          <cell r="G1615">
            <v>31101</v>
          </cell>
          <cell r="H1615">
            <v>93</v>
          </cell>
          <cell r="I1615">
            <v>151</v>
          </cell>
          <cell r="K1615">
            <v>402.48</v>
          </cell>
          <cell r="L1615" t="str">
            <v>4800  Revenue</v>
          </cell>
          <cell r="M1615">
            <v>402.48</v>
          </cell>
          <cell r="N1615" t="str">
            <v>LRG IND GAS-TN</v>
          </cell>
          <cell r="O1615" t="str">
            <v>INDG</v>
          </cell>
          <cell r="P1615" t="str">
            <v>INDUSTRIAL GAS SERVICE</v>
          </cell>
        </row>
        <row r="1616">
          <cell r="A1616">
            <v>37530</v>
          </cell>
          <cell r="B1616" t="str">
            <v>UCG</v>
          </cell>
          <cell r="C1616" t="str">
            <v>INDG</v>
          </cell>
          <cell r="D1616" t="str">
            <v>RV20</v>
          </cell>
          <cell r="E1616" t="str">
            <v>230L</v>
          </cell>
          <cell r="F1616">
            <v>1420</v>
          </cell>
          <cell r="G1616">
            <v>10915</v>
          </cell>
          <cell r="H1616">
            <v>93</v>
          </cell>
          <cell r="I1616">
            <v>154</v>
          </cell>
          <cell r="J1616">
            <v>452895.65</v>
          </cell>
          <cell r="K1616">
            <v>439475.77</v>
          </cell>
          <cell r="L1616" t="str">
            <v>1420  A/R</v>
          </cell>
          <cell r="M1616">
            <v>-13419.880000000005</v>
          </cell>
          <cell r="N1616" t="str">
            <v>LRG IND GAS-TN</v>
          </cell>
          <cell r="O1616" t="str">
            <v>INDG</v>
          </cell>
          <cell r="P1616" t="str">
            <v>INDUSTRIAL GAS SERVICE</v>
          </cell>
        </row>
        <row r="1617">
          <cell r="A1617">
            <v>37530</v>
          </cell>
          <cell r="B1617" t="str">
            <v>UCG</v>
          </cell>
          <cell r="C1617" t="str">
            <v>INDG</v>
          </cell>
          <cell r="D1617" t="str">
            <v>RV20</v>
          </cell>
          <cell r="E1617" t="str">
            <v>230L</v>
          </cell>
          <cell r="F1617">
            <v>1420</v>
          </cell>
          <cell r="G1617">
            <v>10915</v>
          </cell>
          <cell r="H1617">
            <v>93</v>
          </cell>
          <cell r="I1617">
            <v>155</v>
          </cell>
          <cell r="J1617">
            <v>23235.84</v>
          </cell>
          <cell r="L1617" t="str">
            <v>1420  A/R</v>
          </cell>
          <cell r="M1617">
            <v>-23235.84</v>
          </cell>
          <cell r="N1617" t="str">
            <v>LRG IND GAS-TN</v>
          </cell>
          <cell r="O1617" t="str">
            <v>INDG</v>
          </cell>
          <cell r="P1617" t="str">
            <v>INDUSTRIAL GAS SERVICE</v>
          </cell>
        </row>
        <row r="1618">
          <cell r="A1618">
            <v>37530</v>
          </cell>
          <cell r="B1618" t="str">
            <v>UCG</v>
          </cell>
          <cell r="C1618" t="str">
            <v>INDG</v>
          </cell>
          <cell r="D1618" t="str">
            <v>RV20</v>
          </cell>
          <cell r="E1618" t="str">
            <v>230L</v>
          </cell>
          <cell r="F1618">
            <v>4800</v>
          </cell>
          <cell r="G1618">
            <v>31101</v>
          </cell>
          <cell r="H1618">
            <v>93</v>
          </cell>
          <cell r="I1618">
            <v>154</v>
          </cell>
          <cell r="J1618">
            <v>439475.77</v>
          </cell>
          <cell r="K1618">
            <v>452895.65</v>
          </cell>
          <cell r="L1618" t="str">
            <v>4800  Revenue</v>
          </cell>
          <cell r="M1618">
            <v>13419.880000000005</v>
          </cell>
          <cell r="N1618" t="str">
            <v>LRG IND GAS-TN</v>
          </cell>
          <cell r="O1618" t="str">
            <v>INDG</v>
          </cell>
          <cell r="P1618" t="str">
            <v>INDUSTRIAL GAS SERVICE</v>
          </cell>
        </row>
        <row r="1619">
          <cell r="A1619">
            <v>37530</v>
          </cell>
          <cell r="B1619" t="str">
            <v>UCG</v>
          </cell>
          <cell r="C1619" t="str">
            <v>INDG</v>
          </cell>
          <cell r="D1619" t="str">
            <v>RV20</v>
          </cell>
          <cell r="E1619" t="str">
            <v>230L</v>
          </cell>
          <cell r="F1619">
            <v>4800</v>
          </cell>
          <cell r="G1619">
            <v>31101</v>
          </cell>
          <cell r="H1619">
            <v>93</v>
          </cell>
          <cell r="I1619">
            <v>155</v>
          </cell>
          <cell r="K1619">
            <v>23235.84</v>
          </cell>
          <cell r="L1619" t="str">
            <v>4800  Revenue</v>
          </cell>
          <cell r="M1619">
            <v>23235.84</v>
          </cell>
          <cell r="N1619" t="str">
            <v>LRG IND GAS-TN</v>
          </cell>
          <cell r="O1619" t="str">
            <v>INDG</v>
          </cell>
          <cell r="P1619" t="str">
            <v>INDUSTRIAL GAS SERVICE</v>
          </cell>
        </row>
        <row r="1620">
          <cell r="A1620">
            <v>37530</v>
          </cell>
          <cell r="B1620" t="str">
            <v>UCG</v>
          </cell>
          <cell r="C1620" t="str">
            <v>INDG</v>
          </cell>
          <cell r="D1620" t="str">
            <v>RV20</v>
          </cell>
          <cell r="E1620" t="str">
            <v>230M</v>
          </cell>
          <cell r="F1620">
            <v>1420</v>
          </cell>
          <cell r="G1620">
            <v>10915</v>
          </cell>
          <cell r="H1620">
            <v>93</v>
          </cell>
          <cell r="I1620">
            <v>154</v>
          </cell>
          <cell r="J1620">
            <v>11788.12</v>
          </cell>
          <cell r="L1620" t="str">
            <v>1420  A/R</v>
          </cell>
          <cell r="M1620">
            <v>-11788.12</v>
          </cell>
          <cell r="N1620" t="str">
            <v>LRG IND GAS-TN</v>
          </cell>
          <cell r="O1620" t="str">
            <v>INDG</v>
          </cell>
          <cell r="P1620" t="str">
            <v>INDUSTRIAL GAS SERVICE</v>
          </cell>
        </row>
        <row r="1621">
          <cell r="A1621">
            <v>37530</v>
          </cell>
          <cell r="B1621" t="str">
            <v>UCG</v>
          </cell>
          <cell r="C1621" t="str">
            <v>INDG</v>
          </cell>
          <cell r="D1621" t="str">
            <v>RV20</v>
          </cell>
          <cell r="E1621" t="str">
            <v>230M</v>
          </cell>
          <cell r="F1621">
            <v>1420</v>
          </cell>
          <cell r="G1621">
            <v>10915</v>
          </cell>
          <cell r="H1621">
            <v>93</v>
          </cell>
          <cell r="I1621">
            <v>155</v>
          </cell>
          <cell r="J1621">
            <v>60309.58</v>
          </cell>
          <cell r="L1621" t="str">
            <v>1420  A/R</v>
          </cell>
          <cell r="M1621">
            <v>-60309.58</v>
          </cell>
          <cell r="N1621" t="str">
            <v>LRG IND GAS-TN</v>
          </cell>
          <cell r="O1621" t="str">
            <v>INDG</v>
          </cell>
          <cell r="P1621" t="str">
            <v>INDUSTRIAL GAS SERVICE</v>
          </cell>
        </row>
        <row r="1622">
          <cell r="A1622">
            <v>37530</v>
          </cell>
          <cell r="B1622" t="str">
            <v>UCG</v>
          </cell>
          <cell r="C1622" t="str">
            <v>INDG</v>
          </cell>
          <cell r="D1622" t="str">
            <v>RV20</v>
          </cell>
          <cell r="E1622" t="str">
            <v>230M</v>
          </cell>
          <cell r="F1622">
            <v>4800</v>
          </cell>
          <cell r="G1622">
            <v>31101</v>
          </cell>
          <cell r="H1622">
            <v>93</v>
          </cell>
          <cell r="I1622">
            <v>154</v>
          </cell>
          <cell r="K1622">
            <v>11788.12</v>
          </cell>
          <cell r="L1622" t="str">
            <v>4800  Revenue</v>
          </cell>
          <cell r="M1622">
            <v>11788.12</v>
          </cell>
          <cell r="N1622" t="str">
            <v>LRG IND GAS-TN</v>
          </cell>
          <cell r="O1622" t="str">
            <v>INDG</v>
          </cell>
          <cell r="P1622" t="str">
            <v>INDUSTRIAL GAS SERVICE</v>
          </cell>
        </row>
        <row r="1623">
          <cell r="A1623">
            <v>37530</v>
          </cell>
          <cell r="B1623" t="str">
            <v>UCG</v>
          </cell>
          <cell r="C1623" t="str">
            <v>INDG</v>
          </cell>
          <cell r="D1623" t="str">
            <v>RV20</v>
          </cell>
          <cell r="E1623" t="str">
            <v>230M</v>
          </cell>
          <cell r="F1623">
            <v>4800</v>
          </cell>
          <cell r="G1623">
            <v>31101</v>
          </cell>
          <cell r="H1623">
            <v>93</v>
          </cell>
          <cell r="I1623">
            <v>155</v>
          </cell>
          <cell r="K1623">
            <v>60309.58</v>
          </cell>
          <cell r="L1623" t="str">
            <v>4800  Revenue</v>
          </cell>
          <cell r="M1623">
            <v>60309.58</v>
          </cell>
          <cell r="N1623" t="str">
            <v>LRG IND GAS-TN</v>
          </cell>
          <cell r="O1623" t="str">
            <v>INDG</v>
          </cell>
          <cell r="P1623" t="str">
            <v>INDUSTRIAL GAS SERVICE</v>
          </cell>
        </row>
        <row r="1624">
          <cell r="A1624">
            <v>37530</v>
          </cell>
          <cell r="B1624" t="str">
            <v>UCG</v>
          </cell>
          <cell r="C1624" t="str">
            <v>INDG</v>
          </cell>
          <cell r="D1624" t="str">
            <v>RV20</v>
          </cell>
          <cell r="E1624" t="str">
            <v>230N</v>
          </cell>
          <cell r="F1624">
            <v>1420</v>
          </cell>
          <cell r="G1624">
            <v>10915</v>
          </cell>
          <cell r="H1624">
            <v>93</v>
          </cell>
          <cell r="I1624">
            <v>154</v>
          </cell>
          <cell r="J1624">
            <v>8999.16</v>
          </cell>
          <cell r="L1624" t="str">
            <v>1420  A/R</v>
          </cell>
          <cell r="M1624">
            <v>-8999.16</v>
          </cell>
          <cell r="N1624" t="str">
            <v>LRG IND GAS-TN</v>
          </cell>
          <cell r="O1624" t="str">
            <v>INDG</v>
          </cell>
          <cell r="P1624" t="str">
            <v>INDUSTRIAL GAS SERVICE</v>
          </cell>
        </row>
        <row r="1625">
          <cell r="A1625">
            <v>37530</v>
          </cell>
          <cell r="B1625" t="str">
            <v>UCG</v>
          </cell>
          <cell r="C1625" t="str">
            <v>INDG</v>
          </cell>
          <cell r="D1625" t="str">
            <v>RV20</v>
          </cell>
          <cell r="E1625" t="str">
            <v>230N</v>
          </cell>
          <cell r="F1625">
            <v>4800</v>
          </cell>
          <cell r="G1625">
            <v>31101</v>
          </cell>
          <cell r="H1625">
            <v>93</v>
          </cell>
          <cell r="I1625">
            <v>154</v>
          </cell>
          <cell r="K1625">
            <v>8999.16</v>
          </cell>
          <cell r="L1625" t="str">
            <v>4800  Revenue</v>
          </cell>
          <cell r="M1625">
            <v>8999.16</v>
          </cell>
          <cell r="N1625" t="str">
            <v>LRG IND GAS-TN</v>
          </cell>
          <cell r="O1625" t="str">
            <v>INDG</v>
          </cell>
          <cell r="P1625" t="str">
            <v>INDUSTRIAL GAS SERVICE</v>
          </cell>
        </row>
        <row r="1626">
          <cell r="A1626">
            <v>37530</v>
          </cell>
          <cell r="B1626" t="str">
            <v>UCG</v>
          </cell>
          <cell r="C1626" t="str">
            <v>INDG</v>
          </cell>
          <cell r="D1626" t="str">
            <v>RV20</v>
          </cell>
          <cell r="E1626" t="str">
            <v>250D</v>
          </cell>
          <cell r="F1626">
            <v>1420</v>
          </cell>
          <cell r="G1626">
            <v>10915</v>
          </cell>
          <cell r="H1626">
            <v>93</v>
          </cell>
          <cell r="I1626">
            <v>151</v>
          </cell>
          <cell r="J1626">
            <v>310</v>
          </cell>
          <cell r="L1626" t="str">
            <v>1420  A/R</v>
          </cell>
          <cell r="M1626">
            <v>-310</v>
          </cell>
          <cell r="N1626" t="str">
            <v>OPT GAS COM-TN</v>
          </cell>
          <cell r="O1626" t="str">
            <v>INDG</v>
          </cell>
          <cell r="P1626" t="str">
            <v>INDUSTRIAL GAS SERVICE</v>
          </cell>
        </row>
        <row r="1627">
          <cell r="A1627">
            <v>37530</v>
          </cell>
          <cell r="B1627" t="str">
            <v>UCG</v>
          </cell>
          <cell r="C1627" t="str">
            <v>INDG</v>
          </cell>
          <cell r="D1627" t="str">
            <v>RV20</v>
          </cell>
          <cell r="E1627" t="str">
            <v>250D</v>
          </cell>
          <cell r="F1627">
            <v>4800</v>
          </cell>
          <cell r="G1627">
            <v>31101</v>
          </cell>
          <cell r="H1627">
            <v>93</v>
          </cell>
          <cell r="I1627">
            <v>151</v>
          </cell>
          <cell r="K1627">
            <v>310</v>
          </cell>
          <cell r="L1627" t="str">
            <v>4800  Revenue</v>
          </cell>
          <cell r="M1627">
            <v>310</v>
          </cell>
          <cell r="N1627" t="str">
            <v>OPT GAS COM-TN</v>
          </cell>
          <cell r="O1627" t="str">
            <v>INDG</v>
          </cell>
          <cell r="P1627" t="str">
            <v>INDUSTRIAL GAS SERVICE</v>
          </cell>
        </row>
        <row r="1628">
          <cell r="A1628">
            <v>37530</v>
          </cell>
          <cell r="B1628" t="str">
            <v>UCG</v>
          </cell>
          <cell r="C1628" t="str">
            <v>INDG</v>
          </cell>
          <cell r="D1628" t="str">
            <v>RV20</v>
          </cell>
          <cell r="E1628" t="str">
            <v>250I</v>
          </cell>
          <cell r="F1628">
            <v>1420</v>
          </cell>
          <cell r="G1628">
            <v>10915</v>
          </cell>
          <cell r="H1628">
            <v>93</v>
          </cell>
          <cell r="I1628">
            <v>140</v>
          </cell>
          <cell r="J1628">
            <v>17418.25</v>
          </cell>
          <cell r="L1628" t="str">
            <v>1420  A/R</v>
          </cell>
          <cell r="M1628">
            <v>-17418.25</v>
          </cell>
          <cell r="N1628" t="str">
            <v>OPT GAS IND-TN</v>
          </cell>
          <cell r="O1628" t="str">
            <v>INDG</v>
          </cell>
          <cell r="P1628" t="str">
            <v>INDUSTRIAL GAS SERVICE</v>
          </cell>
        </row>
        <row r="1629">
          <cell r="A1629">
            <v>37530</v>
          </cell>
          <cell r="B1629" t="str">
            <v>UCG</v>
          </cell>
          <cell r="C1629" t="str">
            <v>INDG</v>
          </cell>
          <cell r="D1629" t="str">
            <v>RV20</v>
          </cell>
          <cell r="E1629" t="str">
            <v>250I</v>
          </cell>
          <cell r="F1629">
            <v>4800</v>
          </cell>
          <cell r="G1629">
            <v>31101</v>
          </cell>
          <cell r="H1629">
            <v>93</v>
          </cell>
          <cell r="I1629">
            <v>140</v>
          </cell>
          <cell r="K1629">
            <v>17418.25</v>
          </cell>
          <cell r="L1629" t="str">
            <v>4800  Revenue</v>
          </cell>
          <cell r="M1629">
            <v>17418.25</v>
          </cell>
          <cell r="N1629" t="str">
            <v>OPT GAS IND-TN</v>
          </cell>
          <cell r="O1629" t="str">
            <v>INDG</v>
          </cell>
          <cell r="P1629" t="str">
            <v>INDUSTRIAL GAS SERVICE</v>
          </cell>
        </row>
        <row r="1630">
          <cell r="A1630">
            <v>37530</v>
          </cell>
          <cell r="B1630" t="str">
            <v>UCG</v>
          </cell>
          <cell r="C1630" t="str">
            <v>INDG</v>
          </cell>
          <cell r="D1630" t="str">
            <v>RV20</v>
          </cell>
          <cell r="E1630" t="str">
            <v>250K</v>
          </cell>
          <cell r="F1630">
            <v>1420</v>
          </cell>
          <cell r="G1630">
            <v>10915</v>
          </cell>
          <cell r="H1630">
            <v>93</v>
          </cell>
          <cell r="I1630">
            <v>151</v>
          </cell>
          <cell r="J1630">
            <v>17871.45</v>
          </cell>
          <cell r="L1630" t="str">
            <v>1420  A/R</v>
          </cell>
          <cell r="M1630">
            <v>-17871.45</v>
          </cell>
          <cell r="N1630" t="str">
            <v>OPT GAS IND-TN</v>
          </cell>
          <cell r="O1630" t="str">
            <v>INDG</v>
          </cell>
          <cell r="P1630" t="str">
            <v>INDUSTRIAL GAS SERVICE</v>
          </cell>
        </row>
        <row r="1631">
          <cell r="A1631">
            <v>37530</v>
          </cell>
          <cell r="B1631" t="str">
            <v>UCG</v>
          </cell>
          <cell r="C1631" t="str">
            <v>INDG</v>
          </cell>
          <cell r="D1631" t="str">
            <v>RV20</v>
          </cell>
          <cell r="E1631" t="str">
            <v>250K</v>
          </cell>
          <cell r="F1631">
            <v>4800</v>
          </cell>
          <cell r="G1631">
            <v>31101</v>
          </cell>
          <cell r="H1631">
            <v>93</v>
          </cell>
          <cell r="I1631">
            <v>151</v>
          </cell>
          <cell r="K1631">
            <v>17871.45</v>
          </cell>
          <cell r="L1631" t="str">
            <v>4800  Revenue</v>
          </cell>
          <cell r="M1631">
            <v>17871.45</v>
          </cell>
          <cell r="N1631" t="str">
            <v>OPT GAS IND-TN</v>
          </cell>
          <cell r="O1631" t="str">
            <v>INDG</v>
          </cell>
          <cell r="P1631" t="str">
            <v>INDUSTRIAL GAS SERVICE</v>
          </cell>
        </row>
        <row r="1632">
          <cell r="A1632">
            <v>37530</v>
          </cell>
          <cell r="B1632" t="str">
            <v>UCG</v>
          </cell>
          <cell r="C1632" t="str">
            <v>INDG</v>
          </cell>
          <cell r="D1632" t="str">
            <v>RV20</v>
          </cell>
          <cell r="E1632" t="str">
            <v>250L</v>
          </cell>
          <cell r="F1632">
            <v>1420</v>
          </cell>
          <cell r="G1632">
            <v>10915</v>
          </cell>
          <cell r="H1632">
            <v>93</v>
          </cell>
          <cell r="I1632">
            <v>154</v>
          </cell>
          <cell r="J1632">
            <v>4082.34</v>
          </cell>
          <cell r="L1632" t="str">
            <v>1420  A/R</v>
          </cell>
          <cell r="M1632">
            <v>-4082.34</v>
          </cell>
          <cell r="N1632" t="str">
            <v>OPT GAS IND-TN</v>
          </cell>
          <cell r="O1632" t="str">
            <v>INDG</v>
          </cell>
          <cell r="P1632" t="str">
            <v>INDUSTRIAL GAS SERVICE</v>
          </cell>
        </row>
        <row r="1633">
          <cell r="A1633">
            <v>37530</v>
          </cell>
          <cell r="B1633" t="str">
            <v>UCG</v>
          </cell>
          <cell r="C1633" t="str">
            <v>INDG</v>
          </cell>
          <cell r="D1633" t="str">
            <v>RV20</v>
          </cell>
          <cell r="E1633" t="str">
            <v>250L</v>
          </cell>
          <cell r="F1633">
            <v>1420</v>
          </cell>
          <cell r="G1633">
            <v>10915</v>
          </cell>
          <cell r="H1633">
            <v>93</v>
          </cell>
          <cell r="I1633">
            <v>155</v>
          </cell>
          <cell r="J1633">
            <v>32917.82</v>
          </cell>
          <cell r="K1633">
            <v>566.24</v>
          </cell>
          <cell r="L1633" t="str">
            <v>1420  A/R</v>
          </cell>
          <cell r="M1633">
            <v>-32351.579999999998</v>
          </cell>
          <cell r="N1633" t="str">
            <v>OPT GAS IND-TN</v>
          </cell>
          <cell r="O1633" t="str">
            <v>INDG</v>
          </cell>
          <cell r="P1633" t="str">
            <v>INDUSTRIAL GAS SERVICE</v>
          </cell>
        </row>
        <row r="1634">
          <cell r="A1634">
            <v>37530</v>
          </cell>
          <cell r="B1634" t="str">
            <v>UCG</v>
          </cell>
          <cell r="C1634" t="str">
            <v>INDG</v>
          </cell>
          <cell r="D1634" t="str">
            <v>RV20</v>
          </cell>
          <cell r="E1634" t="str">
            <v>250L</v>
          </cell>
          <cell r="F1634">
            <v>4800</v>
          </cell>
          <cell r="G1634">
            <v>31101</v>
          </cell>
          <cell r="H1634">
            <v>93</v>
          </cell>
          <cell r="I1634">
            <v>154</v>
          </cell>
          <cell r="K1634">
            <v>4082.34</v>
          </cell>
          <cell r="L1634" t="str">
            <v>4800  Revenue</v>
          </cell>
          <cell r="M1634">
            <v>4082.34</v>
          </cell>
          <cell r="N1634" t="str">
            <v>OPT GAS IND-TN</v>
          </cell>
          <cell r="O1634" t="str">
            <v>INDG</v>
          </cell>
          <cell r="P1634" t="str">
            <v>INDUSTRIAL GAS SERVICE</v>
          </cell>
        </row>
        <row r="1635">
          <cell r="A1635">
            <v>37530</v>
          </cell>
          <cell r="B1635" t="str">
            <v>UCG</v>
          </cell>
          <cell r="C1635" t="str">
            <v>INDG</v>
          </cell>
          <cell r="D1635" t="str">
            <v>RV20</v>
          </cell>
          <cell r="E1635" t="str">
            <v>250L</v>
          </cell>
          <cell r="F1635">
            <v>4800</v>
          </cell>
          <cell r="G1635">
            <v>31101</v>
          </cell>
          <cell r="H1635">
            <v>93</v>
          </cell>
          <cell r="I1635">
            <v>155</v>
          </cell>
          <cell r="J1635">
            <v>566.24</v>
          </cell>
          <cell r="K1635">
            <v>32917.82</v>
          </cell>
          <cell r="L1635" t="str">
            <v>4800  Revenue</v>
          </cell>
          <cell r="M1635">
            <v>32351.579999999998</v>
          </cell>
          <cell r="N1635" t="str">
            <v>OPT GAS IND-TN</v>
          </cell>
          <cell r="O1635" t="str">
            <v>INDG</v>
          </cell>
          <cell r="P1635" t="str">
            <v>INDUSTRIAL GAS SERVICE</v>
          </cell>
        </row>
        <row r="1636">
          <cell r="A1636">
            <v>37530</v>
          </cell>
          <cell r="B1636" t="str">
            <v>UCG</v>
          </cell>
          <cell r="C1636" t="str">
            <v>INDG</v>
          </cell>
          <cell r="D1636" t="str">
            <v>RV20</v>
          </cell>
          <cell r="E1636" t="str">
            <v>250M</v>
          </cell>
          <cell r="F1636">
            <v>1420</v>
          </cell>
          <cell r="G1636">
            <v>10915</v>
          </cell>
          <cell r="H1636">
            <v>93</v>
          </cell>
          <cell r="I1636">
            <v>154</v>
          </cell>
          <cell r="J1636">
            <v>23557.41</v>
          </cell>
          <cell r="L1636" t="str">
            <v>1420  A/R</v>
          </cell>
          <cell r="M1636">
            <v>-23557.41</v>
          </cell>
          <cell r="N1636" t="str">
            <v>OPT GAS IND-TN</v>
          </cell>
          <cell r="O1636" t="str">
            <v>INDG</v>
          </cell>
          <cell r="P1636" t="str">
            <v>INDUSTRIAL GAS SERVICE</v>
          </cell>
        </row>
        <row r="1637">
          <cell r="A1637">
            <v>37530</v>
          </cell>
          <cell r="B1637" t="str">
            <v>UCG</v>
          </cell>
          <cell r="C1637" t="str">
            <v>INDG</v>
          </cell>
          <cell r="D1637" t="str">
            <v>RV20</v>
          </cell>
          <cell r="E1637" t="str">
            <v>250M</v>
          </cell>
          <cell r="F1637">
            <v>1420</v>
          </cell>
          <cell r="G1637">
            <v>10915</v>
          </cell>
          <cell r="H1637">
            <v>93</v>
          </cell>
          <cell r="I1637">
            <v>155</v>
          </cell>
          <cell r="J1637">
            <v>10781.59</v>
          </cell>
          <cell r="L1637" t="str">
            <v>1420  A/R</v>
          </cell>
          <cell r="M1637">
            <v>-10781.59</v>
          </cell>
          <cell r="N1637" t="str">
            <v>OPT GAS IND-TN</v>
          </cell>
          <cell r="O1637" t="str">
            <v>INDG</v>
          </cell>
          <cell r="P1637" t="str">
            <v>INDUSTRIAL GAS SERVICE</v>
          </cell>
        </row>
        <row r="1638">
          <cell r="A1638">
            <v>37530</v>
          </cell>
          <cell r="B1638" t="str">
            <v>UCG</v>
          </cell>
          <cell r="C1638" t="str">
            <v>INDG</v>
          </cell>
          <cell r="D1638" t="str">
            <v>RV20</v>
          </cell>
          <cell r="E1638" t="str">
            <v>250M</v>
          </cell>
          <cell r="F1638">
            <v>4800</v>
          </cell>
          <cell r="G1638">
            <v>31101</v>
          </cell>
          <cell r="H1638">
            <v>93</v>
          </cell>
          <cell r="I1638">
            <v>154</v>
          </cell>
          <cell r="K1638">
            <v>23557.41</v>
          </cell>
          <cell r="L1638" t="str">
            <v>4800  Revenue</v>
          </cell>
          <cell r="M1638">
            <v>23557.41</v>
          </cell>
          <cell r="N1638" t="str">
            <v>OPT GAS IND-TN</v>
          </cell>
          <cell r="O1638" t="str">
            <v>INDG</v>
          </cell>
          <cell r="P1638" t="str">
            <v>INDUSTRIAL GAS SERVICE</v>
          </cell>
        </row>
        <row r="1639">
          <cell r="A1639">
            <v>37530</v>
          </cell>
          <cell r="B1639" t="str">
            <v>UCG</v>
          </cell>
          <cell r="C1639" t="str">
            <v>INDG</v>
          </cell>
          <cell r="D1639" t="str">
            <v>RV20</v>
          </cell>
          <cell r="E1639" t="str">
            <v>250M</v>
          </cell>
          <cell r="F1639">
            <v>4800</v>
          </cell>
          <cell r="G1639">
            <v>31101</v>
          </cell>
          <cell r="H1639">
            <v>93</v>
          </cell>
          <cell r="I1639">
            <v>155</v>
          </cell>
          <cell r="K1639">
            <v>10781.59</v>
          </cell>
          <cell r="L1639" t="str">
            <v>4800  Revenue</v>
          </cell>
          <cell r="M1639">
            <v>10781.59</v>
          </cell>
          <cell r="N1639" t="str">
            <v>OPT GAS IND-TN</v>
          </cell>
          <cell r="O1639" t="str">
            <v>INDG</v>
          </cell>
          <cell r="P1639" t="str">
            <v>INDUSTRIAL GAS SERVICE</v>
          </cell>
        </row>
        <row r="1640">
          <cell r="A1640">
            <v>37530</v>
          </cell>
          <cell r="B1640" t="str">
            <v>UCG</v>
          </cell>
          <cell r="C1640" t="str">
            <v>INDG</v>
          </cell>
          <cell r="D1640" t="str">
            <v>RV20</v>
          </cell>
          <cell r="E1640" t="str">
            <v>250N</v>
          </cell>
          <cell r="F1640">
            <v>1420</v>
          </cell>
          <cell r="G1640">
            <v>10915</v>
          </cell>
          <cell r="H1640">
            <v>93</v>
          </cell>
          <cell r="I1640">
            <v>154</v>
          </cell>
          <cell r="J1640">
            <v>9662.42</v>
          </cell>
          <cell r="L1640" t="str">
            <v>1420  A/R</v>
          </cell>
          <cell r="M1640">
            <v>-9662.42</v>
          </cell>
          <cell r="N1640" t="str">
            <v>OPT GAS IND-TN</v>
          </cell>
          <cell r="O1640" t="str">
            <v>INDG</v>
          </cell>
          <cell r="P1640" t="str">
            <v>INDUSTRIAL GAS SERVICE</v>
          </cell>
        </row>
        <row r="1641">
          <cell r="A1641">
            <v>37530</v>
          </cell>
          <cell r="B1641" t="str">
            <v>UCG</v>
          </cell>
          <cell r="C1641" t="str">
            <v>INDG</v>
          </cell>
          <cell r="D1641" t="str">
            <v>RV20</v>
          </cell>
          <cell r="E1641" t="str">
            <v>250N</v>
          </cell>
          <cell r="F1641">
            <v>4800</v>
          </cell>
          <cell r="G1641">
            <v>31101</v>
          </cell>
          <cell r="H1641">
            <v>93</v>
          </cell>
          <cell r="I1641">
            <v>154</v>
          </cell>
          <cell r="K1641">
            <v>9662.42</v>
          </cell>
          <cell r="L1641" t="str">
            <v>4800  Revenue</v>
          </cell>
          <cell r="M1641">
            <v>9662.42</v>
          </cell>
          <cell r="N1641" t="str">
            <v>OPT GAS IND-TN</v>
          </cell>
          <cell r="O1641" t="str">
            <v>INDG</v>
          </cell>
          <cell r="P1641" t="str">
            <v>INDUSTRIAL GAS SERVICE</v>
          </cell>
        </row>
        <row r="1642">
          <cell r="A1642">
            <v>37530</v>
          </cell>
          <cell r="B1642" t="str">
            <v>UCG</v>
          </cell>
          <cell r="C1642" t="str">
            <v>INDG</v>
          </cell>
          <cell r="D1642" t="str">
            <v>RV20</v>
          </cell>
          <cell r="E1642" t="str">
            <v>292B</v>
          </cell>
          <cell r="F1642">
            <v>1420</v>
          </cell>
          <cell r="G1642">
            <v>10915</v>
          </cell>
          <cell r="H1642">
            <v>93</v>
          </cell>
          <cell r="I1642">
            <v>135</v>
          </cell>
          <cell r="J1642">
            <v>2353.5100000000002</v>
          </cell>
          <cell r="L1642" t="str">
            <v>1420  A/R</v>
          </cell>
          <cell r="M1642">
            <v>-2353.5100000000002</v>
          </cell>
          <cell r="N1642" t="str">
            <v>OPTIONAL GAS</v>
          </cell>
          <cell r="O1642" t="str">
            <v>INDG</v>
          </cell>
          <cell r="P1642" t="str">
            <v>INDUSTRIAL GAS SERVICE</v>
          </cell>
        </row>
        <row r="1643">
          <cell r="A1643">
            <v>37530</v>
          </cell>
          <cell r="B1643" t="str">
            <v>UCG</v>
          </cell>
          <cell r="C1643" t="str">
            <v>INDG</v>
          </cell>
          <cell r="D1643" t="str">
            <v>RV20</v>
          </cell>
          <cell r="E1643" t="str">
            <v>292B</v>
          </cell>
          <cell r="F1643">
            <v>4800</v>
          </cell>
          <cell r="G1643">
            <v>31101</v>
          </cell>
          <cell r="H1643">
            <v>93</v>
          </cell>
          <cell r="I1643">
            <v>135</v>
          </cell>
          <cell r="K1643">
            <v>2353.5100000000002</v>
          </cell>
          <cell r="L1643" t="str">
            <v>4800  Revenue</v>
          </cell>
          <cell r="M1643">
            <v>2353.5100000000002</v>
          </cell>
          <cell r="N1643" t="str">
            <v>OPTIONAL GAS</v>
          </cell>
          <cell r="O1643" t="str">
            <v>INDG</v>
          </cell>
          <cell r="P1643" t="str">
            <v>INDUSTRIAL GAS SERVICE</v>
          </cell>
        </row>
        <row r="1644">
          <cell r="A1644">
            <v>37530</v>
          </cell>
          <cell r="B1644" t="str">
            <v>UCG</v>
          </cell>
          <cell r="C1644" t="str">
            <v>INDG</v>
          </cell>
          <cell r="D1644" t="str">
            <v>RV20</v>
          </cell>
          <cell r="E1644" t="str">
            <v>292H</v>
          </cell>
          <cell r="F1644">
            <v>1420</v>
          </cell>
          <cell r="G1644">
            <v>10915</v>
          </cell>
          <cell r="H1644">
            <v>93</v>
          </cell>
          <cell r="I1644">
            <v>135</v>
          </cell>
          <cell r="J1644">
            <v>949.99</v>
          </cell>
          <cell r="L1644" t="str">
            <v>1420  A/R</v>
          </cell>
          <cell r="M1644">
            <v>-949.99</v>
          </cell>
          <cell r="N1644" t="str">
            <v>OPTIONAL GAS</v>
          </cell>
          <cell r="O1644" t="str">
            <v>INDG</v>
          </cell>
          <cell r="P1644" t="str">
            <v>INDUSTRIAL GAS SERVICE</v>
          </cell>
        </row>
        <row r="1645">
          <cell r="A1645">
            <v>37530</v>
          </cell>
          <cell r="B1645" t="str">
            <v>UCG</v>
          </cell>
          <cell r="C1645" t="str">
            <v>INDG</v>
          </cell>
          <cell r="D1645" t="str">
            <v>RV20</v>
          </cell>
          <cell r="E1645" t="str">
            <v>292H</v>
          </cell>
          <cell r="F1645">
            <v>4800</v>
          </cell>
          <cell r="G1645">
            <v>31101</v>
          </cell>
          <cell r="H1645">
            <v>93</v>
          </cell>
          <cell r="I1645">
            <v>135</v>
          </cell>
          <cell r="K1645">
            <v>949.99</v>
          </cell>
          <cell r="L1645" t="str">
            <v>4800  Revenue</v>
          </cell>
          <cell r="M1645">
            <v>949.99</v>
          </cell>
          <cell r="N1645" t="str">
            <v>OPTIONAL GAS</v>
          </cell>
          <cell r="O1645" t="str">
            <v>INDG</v>
          </cell>
          <cell r="P1645" t="str">
            <v>INDUSTRIAL GAS SERVICE</v>
          </cell>
        </row>
        <row r="1646">
          <cell r="A1646">
            <v>37530</v>
          </cell>
          <cell r="B1646" t="str">
            <v>UCG</v>
          </cell>
          <cell r="C1646" t="str">
            <v>INDG</v>
          </cell>
          <cell r="D1646" t="str">
            <v>RV20</v>
          </cell>
          <cell r="E1646" t="str">
            <v>220H</v>
          </cell>
          <cell r="F1646">
            <v>1420</v>
          </cell>
          <cell r="G1646">
            <v>10915</v>
          </cell>
          <cell r="H1646">
            <v>93</v>
          </cell>
          <cell r="I1646">
            <v>130</v>
          </cell>
          <cell r="J1646">
            <v>129.97999999999999</v>
          </cell>
          <cell r="L1646" t="str">
            <v>1420  A/R</v>
          </cell>
          <cell r="M1646">
            <v>-129.97999999999999</v>
          </cell>
          <cell r="N1646" t="str">
            <v>TN-IND (UNION CITY PGA)</v>
          </cell>
          <cell r="O1646" t="str">
            <v>INDG</v>
          </cell>
          <cell r="P1646" t="str">
            <v>INDUSTRIAL GAS SERVICE</v>
          </cell>
        </row>
        <row r="1647">
          <cell r="A1647">
            <v>37530</v>
          </cell>
          <cell r="B1647" t="str">
            <v>UCG</v>
          </cell>
          <cell r="C1647" t="str">
            <v>INDG</v>
          </cell>
          <cell r="D1647" t="str">
            <v>RV20</v>
          </cell>
          <cell r="E1647" t="str">
            <v>220H</v>
          </cell>
          <cell r="F1647">
            <v>4800</v>
          </cell>
          <cell r="G1647">
            <v>31101</v>
          </cell>
          <cell r="H1647">
            <v>93</v>
          </cell>
          <cell r="I1647">
            <v>130</v>
          </cell>
          <cell r="K1647">
            <v>129.97999999999999</v>
          </cell>
          <cell r="L1647" t="str">
            <v>4800  Revenue</v>
          </cell>
          <cell r="M1647">
            <v>129.97999999999999</v>
          </cell>
          <cell r="N1647" t="str">
            <v>TN-IND (UNION CITY PGA)</v>
          </cell>
          <cell r="O1647" t="str">
            <v>INDG</v>
          </cell>
          <cell r="P1647" t="str">
            <v>INDUSTRIAL GAS SERVICE</v>
          </cell>
        </row>
        <row r="1648">
          <cell r="A1648">
            <v>37530</v>
          </cell>
          <cell r="B1648" t="str">
            <v>UCG</v>
          </cell>
          <cell r="C1648" t="str">
            <v>INDG</v>
          </cell>
          <cell r="D1648" t="str">
            <v>RV20</v>
          </cell>
          <cell r="E1648" t="str">
            <v>230H</v>
          </cell>
          <cell r="F1648">
            <v>1420</v>
          </cell>
          <cell r="G1648">
            <v>10915</v>
          </cell>
          <cell r="H1648">
            <v>93</v>
          </cell>
          <cell r="I1648">
            <v>130</v>
          </cell>
          <cell r="J1648">
            <v>4901.75</v>
          </cell>
          <cell r="L1648" t="str">
            <v>1420  A/R</v>
          </cell>
          <cell r="M1648">
            <v>-4901.75</v>
          </cell>
          <cell r="N1648" t="str">
            <v>TN-LRG IND (UNION CITY PGA)</v>
          </cell>
          <cell r="O1648" t="str">
            <v>INDG</v>
          </cell>
          <cell r="P1648" t="str">
            <v>INDUSTRIAL GAS SERVICE</v>
          </cell>
        </row>
        <row r="1649">
          <cell r="A1649">
            <v>37530</v>
          </cell>
          <cell r="B1649" t="str">
            <v>UCG</v>
          </cell>
          <cell r="C1649" t="str">
            <v>INDG</v>
          </cell>
          <cell r="D1649" t="str">
            <v>RV20</v>
          </cell>
          <cell r="E1649" t="str">
            <v>230H</v>
          </cell>
          <cell r="F1649">
            <v>4800</v>
          </cell>
          <cell r="G1649">
            <v>31101</v>
          </cell>
          <cell r="H1649">
            <v>93</v>
          </cell>
          <cell r="I1649">
            <v>130</v>
          </cell>
          <cell r="K1649">
            <v>4901.75</v>
          </cell>
          <cell r="L1649" t="str">
            <v>4800  Revenue</v>
          </cell>
          <cell r="M1649">
            <v>4901.75</v>
          </cell>
          <cell r="N1649" t="str">
            <v>TN-LRG IND (UNION CITY PGA)</v>
          </cell>
          <cell r="O1649" t="str">
            <v>INDG</v>
          </cell>
          <cell r="P1649" t="str">
            <v>INDUSTRIAL GAS SERVICE</v>
          </cell>
        </row>
        <row r="1650">
          <cell r="A1650">
            <v>37530</v>
          </cell>
          <cell r="B1650" t="str">
            <v>UCG</v>
          </cell>
          <cell r="C1650" t="str">
            <v>INDG</v>
          </cell>
          <cell r="D1650" t="str">
            <v>RV20</v>
          </cell>
          <cell r="E1650" t="str">
            <v>250J</v>
          </cell>
          <cell r="F1650">
            <v>1420</v>
          </cell>
          <cell r="G1650">
            <v>10915</v>
          </cell>
          <cell r="H1650">
            <v>93</v>
          </cell>
          <cell r="I1650">
            <v>130</v>
          </cell>
          <cell r="J1650">
            <v>1011.18</v>
          </cell>
          <cell r="L1650" t="str">
            <v>1420  A/R</v>
          </cell>
          <cell r="M1650">
            <v>-1011.18</v>
          </cell>
          <cell r="N1650" t="str">
            <v>TN-OPTIONAL GAS IND</v>
          </cell>
          <cell r="O1650" t="str">
            <v>INDG</v>
          </cell>
          <cell r="P1650" t="str">
            <v>INDUSTRIAL GAS SERVICE</v>
          </cell>
        </row>
        <row r="1651">
          <cell r="A1651">
            <v>37530</v>
          </cell>
          <cell r="B1651" t="str">
            <v>UCG</v>
          </cell>
          <cell r="C1651" t="str">
            <v>INDG</v>
          </cell>
          <cell r="D1651" t="str">
            <v>RV20</v>
          </cell>
          <cell r="E1651" t="str">
            <v>250J</v>
          </cell>
          <cell r="F1651">
            <v>1420</v>
          </cell>
          <cell r="G1651">
            <v>10915</v>
          </cell>
          <cell r="H1651">
            <v>93</v>
          </cell>
          <cell r="I1651">
            <v>144</v>
          </cell>
          <cell r="J1651">
            <v>5957.7</v>
          </cell>
          <cell r="L1651" t="str">
            <v>1420  A/R</v>
          </cell>
          <cell r="M1651">
            <v>-5957.7</v>
          </cell>
          <cell r="N1651" t="str">
            <v>TN-OPTIONAL GAS IND</v>
          </cell>
          <cell r="O1651" t="str">
            <v>INDG</v>
          </cell>
          <cell r="P1651" t="str">
            <v>INDUSTRIAL GAS SERVICE</v>
          </cell>
        </row>
        <row r="1652">
          <cell r="A1652">
            <v>37530</v>
          </cell>
          <cell r="B1652" t="str">
            <v>UCG</v>
          </cell>
          <cell r="C1652" t="str">
            <v>INDG</v>
          </cell>
          <cell r="D1652" t="str">
            <v>RV20</v>
          </cell>
          <cell r="E1652" t="str">
            <v>250J</v>
          </cell>
          <cell r="F1652">
            <v>1420</v>
          </cell>
          <cell r="G1652">
            <v>10915</v>
          </cell>
          <cell r="H1652">
            <v>93</v>
          </cell>
          <cell r="I1652">
            <v>145</v>
          </cell>
          <cell r="J1652">
            <v>5603.77</v>
          </cell>
          <cell r="L1652" t="str">
            <v>1420  A/R</v>
          </cell>
          <cell r="M1652">
            <v>-5603.77</v>
          </cell>
          <cell r="N1652" t="str">
            <v>TN-OPTIONAL GAS IND</v>
          </cell>
          <cell r="O1652" t="str">
            <v>INDG</v>
          </cell>
          <cell r="P1652" t="str">
            <v>INDUSTRIAL GAS SERVICE</v>
          </cell>
        </row>
        <row r="1653">
          <cell r="A1653">
            <v>37530</v>
          </cell>
          <cell r="B1653" t="str">
            <v>UCG</v>
          </cell>
          <cell r="C1653" t="str">
            <v>INDG</v>
          </cell>
          <cell r="D1653" t="str">
            <v>RV20</v>
          </cell>
          <cell r="E1653" t="str">
            <v>250J</v>
          </cell>
          <cell r="F1653">
            <v>4800</v>
          </cell>
          <cell r="G1653">
            <v>31101</v>
          </cell>
          <cell r="H1653">
            <v>93</v>
          </cell>
          <cell r="I1653">
            <v>130</v>
          </cell>
          <cell r="K1653">
            <v>1011.18</v>
          </cell>
          <cell r="L1653" t="str">
            <v>4800  Revenue</v>
          </cell>
          <cell r="M1653">
            <v>1011.18</v>
          </cell>
          <cell r="N1653" t="str">
            <v>TN-OPTIONAL GAS IND</v>
          </cell>
          <cell r="O1653" t="str">
            <v>INDG</v>
          </cell>
          <cell r="P1653" t="str">
            <v>INDUSTRIAL GAS SERVICE</v>
          </cell>
        </row>
        <row r="1654">
          <cell r="A1654">
            <v>37530</v>
          </cell>
          <cell r="B1654" t="str">
            <v>UCG</v>
          </cell>
          <cell r="C1654" t="str">
            <v>INDG</v>
          </cell>
          <cell r="D1654" t="str">
            <v>RV20</v>
          </cell>
          <cell r="E1654" t="str">
            <v>250J</v>
          </cell>
          <cell r="F1654">
            <v>4800</v>
          </cell>
          <cell r="G1654">
            <v>31101</v>
          </cell>
          <cell r="H1654">
            <v>93</v>
          </cell>
          <cell r="I1654">
            <v>144</v>
          </cell>
          <cell r="K1654">
            <v>5957.7</v>
          </cell>
          <cell r="L1654" t="str">
            <v>4800  Revenue</v>
          </cell>
          <cell r="M1654">
            <v>5957.7</v>
          </cell>
          <cell r="N1654" t="str">
            <v>TN-OPTIONAL GAS IND</v>
          </cell>
          <cell r="O1654" t="str">
            <v>INDG</v>
          </cell>
          <cell r="P1654" t="str">
            <v>INDUSTRIAL GAS SERVICE</v>
          </cell>
        </row>
        <row r="1655">
          <cell r="A1655">
            <v>37530</v>
          </cell>
          <cell r="B1655" t="str">
            <v>UCG</v>
          </cell>
          <cell r="C1655" t="str">
            <v>INDG</v>
          </cell>
          <cell r="D1655" t="str">
            <v>RV20</v>
          </cell>
          <cell r="E1655" t="str">
            <v>250J</v>
          </cell>
          <cell r="F1655">
            <v>4800</v>
          </cell>
          <cell r="G1655">
            <v>31101</v>
          </cell>
          <cell r="H1655">
            <v>93</v>
          </cell>
          <cell r="I1655">
            <v>145</v>
          </cell>
          <cell r="K1655">
            <v>5603.77</v>
          </cell>
          <cell r="L1655" t="str">
            <v>4800  Revenue</v>
          </cell>
          <cell r="M1655">
            <v>5603.77</v>
          </cell>
          <cell r="N1655" t="str">
            <v>TN-OPTIONAL GAS IND</v>
          </cell>
          <cell r="O1655" t="str">
            <v>INDG</v>
          </cell>
          <cell r="P1655" t="str">
            <v>INDUSTRIAL GAS SERVICE</v>
          </cell>
        </row>
        <row r="1656">
          <cell r="A1656">
            <v>37530</v>
          </cell>
          <cell r="B1656" t="str">
            <v>UCG</v>
          </cell>
          <cell r="C1656" t="str">
            <v>INDG</v>
          </cell>
          <cell r="D1656" t="str">
            <v>RV40</v>
          </cell>
          <cell r="E1656" t="str">
            <v>LVK</v>
          </cell>
          <cell r="F1656">
            <v>1420</v>
          </cell>
          <cell r="G1656">
            <v>10915</v>
          </cell>
          <cell r="H1656">
            <v>97</v>
          </cell>
          <cell r="I1656">
            <v>192</v>
          </cell>
          <cell r="J1656">
            <v>435.02</v>
          </cell>
          <cell r="L1656" t="str">
            <v>1420  A/R</v>
          </cell>
          <cell r="M1656">
            <v>-435.02</v>
          </cell>
          <cell r="N1656" t="str">
            <v>MO-LRG VOL SALES(PALMYRA 4-10)/LVI</v>
          </cell>
          <cell r="O1656" t="str">
            <v>INDG</v>
          </cell>
          <cell r="P1656" t="str">
            <v>INDUSTRIAL GAS SERVICE</v>
          </cell>
        </row>
        <row r="1657">
          <cell r="A1657">
            <v>37530</v>
          </cell>
          <cell r="B1657" t="str">
            <v>UCG</v>
          </cell>
          <cell r="C1657" t="str">
            <v>INDG</v>
          </cell>
          <cell r="D1657" t="str">
            <v>RV40</v>
          </cell>
          <cell r="E1657" t="str">
            <v>LVK</v>
          </cell>
          <cell r="F1657">
            <v>4800</v>
          </cell>
          <cell r="G1657">
            <v>31101</v>
          </cell>
          <cell r="H1657">
            <v>97</v>
          </cell>
          <cell r="I1657">
            <v>192</v>
          </cell>
          <cell r="K1657">
            <v>435.02</v>
          </cell>
          <cell r="L1657" t="str">
            <v>4800  Revenue</v>
          </cell>
          <cell r="M1657">
            <v>435.02</v>
          </cell>
          <cell r="N1657" t="str">
            <v>MO-LRG VOL SALES(PALMYRA 4-10)/LVI</v>
          </cell>
          <cell r="O1657" t="str">
            <v>INDG</v>
          </cell>
          <cell r="P1657" t="str">
            <v>INDUSTRIAL GAS SERVICE</v>
          </cell>
        </row>
        <row r="1658">
          <cell r="A1658">
            <v>37530</v>
          </cell>
          <cell r="B1658" t="str">
            <v>UCG</v>
          </cell>
          <cell r="C1658" t="str">
            <v>INDG</v>
          </cell>
          <cell r="D1658" t="str">
            <v>RV40</v>
          </cell>
          <cell r="E1658" t="str">
            <v>SGSI</v>
          </cell>
          <cell r="F1658">
            <v>1420</v>
          </cell>
          <cell r="G1658">
            <v>10915</v>
          </cell>
          <cell r="H1658">
            <v>97</v>
          </cell>
          <cell r="I1658">
            <v>192</v>
          </cell>
          <cell r="J1658">
            <v>540.25</v>
          </cell>
          <cell r="L1658" t="str">
            <v>1420  A/R</v>
          </cell>
          <cell r="M1658">
            <v>-540.25</v>
          </cell>
          <cell r="N1658" t="str">
            <v>SM IND GEN GAS (PALMYRA)</v>
          </cell>
          <cell r="O1658" t="str">
            <v>INDG</v>
          </cell>
          <cell r="P1658" t="str">
            <v>INDUSTRIAL GAS SERVICE</v>
          </cell>
        </row>
        <row r="1659">
          <cell r="A1659">
            <v>37530</v>
          </cell>
          <cell r="B1659" t="str">
            <v>UCG</v>
          </cell>
          <cell r="C1659" t="str">
            <v>INDG</v>
          </cell>
          <cell r="D1659" t="str">
            <v>RV40</v>
          </cell>
          <cell r="E1659" t="str">
            <v>SGSI</v>
          </cell>
          <cell r="F1659">
            <v>4800</v>
          </cell>
          <cell r="G1659">
            <v>31101</v>
          </cell>
          <cell r="H1659">
            <v>97</v>
          </cell>
          <cell r="I1659">
            <v>192</v>
          </cell>
          <cell r="K1659">
            <v>540.25</v>
          </cell>
          <cell r="L1659" t="str">
            <v>4800  Revenue</v>
          </cell>
          <cell r="M1659">
            <v>540.25</v>
          </cell>
          <cell r="N1659" t="str">
            <v>SM IND GEN GAS (PALMYRA)</v>
          </cell>
          <cell r="O1659" t="str">
            <v>INDG</v>
          </cell>
          <cell r="P1659" t="str">
            <v>INDUSTRIAL GAS SERVICE</v>
          </cell>
        </row>
        <row r="1660">
          <cell r="A1660">
            <v>37530</v>
          </cell>
          <cell r="B1660" t="str">
            <v>UCG</v>
          </cell>
          <cell r="C1660" t="str">
            <v>INDG</v>
          </cell>
          <cell r="D1660" t="str">
            <v>RV50</v>
          </cell>
          <cell r="E1660" t="str">
            <v>530L</v>
          </cell>
          <cell r="F1660">
            <v>1420</v>
          </cell>
          <cell r="G1660">
            <v>10915</v>
          </cell>
          <cell r="H1660">
            <v>97</v>
          </cell>
          <cell r="I1660">
            <v>191</v>
          </cell>
          <cell r="J1660">
            <v>545.02</v>
          </cell>
          <cell r="L1660" t="str">
            <v>1420  A/R</v>
          </cell>
          <cell r="M1660">
            <v>-545.02</v>
          </cell>
          <cell r="N1660" t="str">
            <v>MO IND (MAY-OCT) 531K(NOV-APR)</v>
          </cell>
          <cell r="O1660" t="str">
            <v>INDG</v>
          </cell>
          <cell r="P1660" t="str">
            <v>INDUSTRIAL GAS SERVICE</v>
          </cell>
        </row>
        <row r="1661">
          <cell r="A1661">
            <v>37530</v>
          </cell>
          <cell r="B1661" t="str">
            <v>UCG</v>
          </cell>
          <cell r="C1661" t="str">
            <v>INDG</v>
          </cell>
          <cell r="D1661" t="str">
            <v>RV50</v>
          </cell>
          <cell r="E1661" t="str">
            <v>530L</v>
          </cell>
          <cell r="F1661">
            <v>4800</v>
          </cell>
          <cell r="G1661">
            <v>31101</v>
          </cell>
          <cell r="H1661">
            <v>97</v>
          </cell>
          <cell r="I1661">
            <v>191</v>
          </cell>
          <cell r="K1661">
            <v>545.02</v>
          </cell>
          <cell r="L1661" t="str">
            <v>4800  Revenue</v>
          </cell>
          <cell r="M1661">
            <v>545.02</v>
          </cell>
          <cell r="N1661" t="str">
            <v>MO IND (MAY-OCT) 531K(NOV-APR)</v>
          </cell>
          <cell r="O1661" t="str">
            <v>INDG</v>
          </cell>
          <cell r="P1661" t="str">
            <v>INDUSTRIAL GAS SERVICE</v>
          </cell>
        </row>
        <row r="1662">
          <cell r="A1662">
            <v>37530</v>
          </cell>
          <cell r="B1662" t="str">
            <v>UCG</v>
          </cell>
          <cell r="C1662" t="str">
            <v>INDG</v>
          </cell>
          <cell r="D1662" t="str">
            <v>RV50</v>
          </cell>
          <cell r="E1662" t="str">
            <v>530M</v>
          </cell>
          <cell r="F1662">
            <v>1420</v>
          </cell>
          <cell r="G1662">
            <v>10915</v>
          </cell>
          <cell r="H1662">
            <v>97</v>
          </cell>
          <cell r="I1662">
            <v>192</v>
          </cell>
          <cell r="J1662">
            <v>829.02</v>
          </cell>
          <cell r="L1662" t="str">
            <v>1420  A/R</v>
          </cell>
          <cell r="M1662">
            <v>-829.02</v>
          </cell>
          <cell r="N1662" t="str">
            <v>MO IND(NOV-APR)530N (MAY-OCT)</v>
          </cell>
          <cell r="O1662" t="str">
            <v>INDG</v>
          </cell>
          <cell r="P1662" t="str">
            <v>INDUSTRIAL GAS SERVICE</v>
          </cell>
        </row>
        <row r="1663">
          <cell r="A1663">
            <v>37530</v>
          </cell>
          <cell r="B1663" t="str">
            <v>UCG</v>
          </cell>
          <cell r="C1663" t="str">
            <v>INDG</v>
          </cell>
          <cell r="D1663" t="str">
            <v>RV50</v>
          </cell>
          <cell r="E1663" t="str">
            <v>530M</v>
          </cell>
          <cell r="F1663">
            <v>4800</v>
          </cell>
          <cell r="G1663">
            <v>31101</v>
          </cell>
          <cell r="H1663">
            <v>97</v>
          </cell>
          <cell r="I1663">
            <v>192</v>
          </cell>
          <cell r="K1663">
            <v>829.02</v>
          </cell>
          <cell r="L1663" t="str">
            <v>4800  Revenue</v>
          </cell>
          <cell r="M1663">
            <v>829.02</v>
          </cell>
          <cell r="N1663" t="str">
            <v>MO IND(NOV-APR)530N (MAY-OCT)</v>
          </cell>
          <cell r="O1663" t="str">
            <v>INDG</v>
          </cell>
          <cell r="P1663" t="str">
            <v>INDUSTRIAL GAS SERVICE</v>
          </cell>
        </row>
        <row r="1664">
          <cell r="A1664">
            <v>37530</v>
          </cell>
          <cell r="B1664" t="str">
            <v>UCG</v>
          </cell>
          <cell r="C1664" t="str">
            <v>INDG</v>
          </cell>
          <cell r="D1664" t="str">
            <v>RV60</v>
          </cell>
          <cell r="E1664" t="str">
            <v>650J</v>
          </cell>
          <cell r="F1664">
            <v>1420</v>
          </cell>
          <cell r="G1664">
            <v>10915</v>
          </cell>
          <cell r="H1664">
            <v>96</v>
          </cell>
          <cell r="I1664">
            <v>169</v>
          </cell>
          <cell r="J1664">
            <v>11266.2</v>
          </cell>
          <cell r="L1664" t="str">
            <v>1420  A/R</v>
          </cell>
          <cell r="M1664">
            <v>-11266.2</v>
          </cell>
          <cell r="N1664" t="str">
            <v>OPT GAS IND-VA</v>
          </cell>
          <cell r="O1664" t="str">
            <v>INDG</v>
          </cell>
          <cell r="P1664" t="str">
            <v>INDUSTRIAL GAS SERVICE</v>
          </cell>
        </row>
        <row r="1665">
          <cell r="A1665">
            <v>37530</v>
          </cell>
          <cell r="B1665" t="str">
            <v>UCG</v>
          </cell>
          <cell r="C1665" t="str">
            <v>INDG</v>
          </cell>
          <cell r="D1665" t="str">
            <v>RV60</v>
          </cell>
          <cell r="E1665" t="str">
            <v>650J</v>
          </cell>
          <cell r="F1665">
            <v>4800</v>
          </cell>
          <cell r="G1665">
            <v>31101</v>
          </cell>
          <cell r="H1665">
            <v>96</v>
          </cell>
          <cell r="I1665">
            <v>169</v>
          </cell>
          <cell r="K1665">
            <v>11266.2</v>
          </cell>
          <cell r="L1665" t="str">
            <v>4800  Revenue</v>
          </cell>
          <cell r="M1665">
            <v>11266.2</v>
          </cell>
          <cell r="N1665" t="str">
            <v>OPT GAS IND-VA</v>
          </cell>
          <cell r="O1665" t="str">
            <v>INDG</v>
          </cell>
          <cell r="P1665" t="str">
            <v>INDUSTRIAL GAS SERVICE</v>
          </cell>
        </row>
        <row r="1666">
          <cell r="A1666">
            <v>37530</v>
          </cell>
          <cell r="B1666" t="str">
            <v>UCG</v>
          </cell>
          <cell r="C1666" t="str">
            <v>INDG</v>
          </cell>
          <cell r="D1666" t="str">
            <v>RV60</v>
          </cell>
          <cell r="E1666" t="str">
            <v>630E</v>
          </cell>
          <cell r="F1666">
            <v>1420</v>
          </cell>
          <cell r="G1666">
            <v>10915</v>
          </cell>
          <cell r="H1666">
            <v>96</v>
          </cell>
          <cell r="I1666">
            <v>154</v>
          </cell>
          <cell r="J1666">
            <v>5422.07</v>
          </cell>
          <cell r="L1666" t="str">
            <v>1420  A/R</v>
          </cell>
          <cell r="M1666">
            <v>-5422.07</v>
          </cell>
          <cell r="N1666" t="str">
            <v>VA-LRG INDUSTRIAL</v>
          </cell>
          <cell r="O1666" t="str">
            <v>INDG</v>
          </cell>
          <cell r="P1666" t="str">
            <v>INDUSTRIAL GAS SERVICE</v>
          </cell>
        </row>
        <row r="1667">
          <cell r="A1667">
            <v>37530</v>
          </cell>
          <cell r="B1667" t="str">
            <v>UCG</v>
          </cell>
          <cell r="C1667" t="str">
            <v>INDG</v>
          </cell>
          <cell r="D1667" t="str">
            <v>RV60</v>
          </cell>
          <cell r="E1667" t="str">
            <v>630E</v>
          </cell>
          <cell r="F1667">
            <v>4800</v>
          </cell>
          <cell r="G1667">
            <v>31101</v>
          </cell>
          <cell r="H1667">
            <v>96</v>
          </cell>
          <cell r="I1667">
            <v>154</v>
          </cell>
          <cell r="K1667">
            <v>5422.07</v>
          </cell>
          <cell r="L1667" t="str">
            <v>4800  Revenue</v>
          </cell>
          <cell r="M1667">
            <v>5422.07</v>
          </cell>
          <cell r="N1667" t="str">
            <v>VA-LRG INDUSTRIAL</v>
          </cell>
          <cell r="O1667" t="str">
            <v>INDG</v>
          </cell>
          <cell r="P1667" t="str">
            <v>INDUSTRIAL GAS SERVICE</v>
          </cell>
        </row>
        <row r="1668">
          <cell r="A1668">
            <v>37530</v>
          </cell>
          <cell r="B1668" t="str">
            <v>UCG</v>
          </cell>
          <cell r="C1668" t="str">
            <v>INDG</v>
          </cell>
          <cell r="D1668" t="str">
            <v>RV60</v>
          </cell>
          <cell r="E1668" t="str">
            <v>630G</v>
          </cell>
          <cell r="F1668">
            <v>1420</v>
          </cell>
          <cell r="G1668">
            <v>10915</v>
          </cell>
          <cell r="H1668">
            <v>96</v>
          </cell>
          <cell r="I1668">
            <v>165</v>
          </cell>
          <cell r="J1668">
            <v>2426.83</v>
          </cell>
          <cell r="L1668" t="str">
            <v>1420  A/R</v>
          </cell>
          <cell r="M1668">
            <v>-2426.83</v>
          </cell>
          <cell r="N1668" t="str">
            <v>VA-LRG INDUSTRIAL</v>
          </cell>
          <cell r="O1668" t="str">
            <v>INDG</v>
          </cell>
          <cell r="P1668" t="str">
            <v>INDUSTRIAL GAS SERVICE</v>
          </cell>
        </row>
        <row r="1669">
          <cell r="A1669">
            <v>37530</v>
          </cell>
          <cell r="B1669" t="str">
            <v>UCG</v>
          </cell>
          <cell r="C1669" t="str">
            <v>INDG</v>
          </cell>
          <cell r="D1669" t="str">
            <v>RV60</v>
          </cell>
          <cell r="E1669" t="str">
            <v>630G</v>
          </cell>
          <cell r="F1669">
            <v>1420</v>
          </cell>
          <cell r="G1669">
            <v>10915</v>
          </cell>
          <cell r="H1669">
            <v>96</v>
          </cell>
          <cell r="I1669">
            <v>169</v>
          </cell>
          <cell r="J1669">
            <v>7576.21</v>
          </cell>
          <cell r="K1669">
            <v>526.41999999999996</v>
          </cell>
          <cell r="L1669" t="str">
            <v>1420  A/R</v>
          </cell>
          <cell r="M1669">
            <v>-7049.79</v>
          </cell>
          <cell r="N1669" t="str">
            <v>VA-LRG INDUSTRIAL</v>
          </cell>
          <cell r="O1669" t="str">
            <v>INDG</v>
          </cell>
          <cell r="P1669" t="str">
            <v>INDUSTRIAL GAS SERVICE</v>
          </cell>
        </row>
        <row r="1670">
          <cell r="A1670">
            <v>37530</v>
          </cell>
          <cell r="B1670" t="str">
            <v>UCG</v>
          </cell>
          <cell r="C1670" t="str">
            <v>INDG</v>
          </cell>
          <cell r="D1670" t="str">
            <v>RV60</v>
          </cell>
          <cell r="E1670" t="str">
            <v>630G</v>
          </cell>
          <cell r="F1670">
            <v>4800</v>
          </cell>
          <cell r="G1670">
            <v>31101</v>
          </cell>
          <cell r="H1670">
            <v>96</v>
          </cell>
          <cell r="I1670">
            <v>165</v>
          </cell>
          <cell r="K1670">
            <v>2426.83</v>
          </cell>
          <cell r="L1670" t="str">
            <v>4800  Revenue</v>
          </cell>
          <cell r="M1670">
            <v>2426.83</v>
          </cell>
          <cell r="N1670" t="str">
            <v>VA-LRG INDUSTRIAL</v>
          </cell>
          <cell r="O1670" t="str">
            <v>INDG</v>
          </cell>
          <cell r="P1670" t="str">
            <v>INDUSTRIAL GAS SERVICE</v>
          </cell>
        </row>
        <row r="1671">
          <cell r="A1671">
            <v>37530</v>
          </cell>
          <cell r="B1671" t="str">
            <v>UCG</v>
          </cell>
          <cell r="C1671" t="str">
            <v>INDG</v>
          </cell>
          <cell r="D1671" t="str">
            <v>RV60</v>
          </cell>
          <cell r="E1671" t="str">
            <v>630G</v>
          </cell>
          <cell r="F1671">
            <v>4800</v>
          </cell>
          <cell r="G1671">
            <v>31101</v>
          </cell>
          <cell r="H1671">
            <v>96</v>
          </cell>
          <cell r="I1671">
            <v>169</v>
          </cell>
          <cell r="K1671">
            <v>7307.16</v>
          </cell>
          <cell r="L1671" t="str">
            <v>4800  Revenue</v>
          </cell>
          <cell r="M1671">
            <v>7307.16</v>
          </cell>
          <cell r="N1671" t="str">
            <v>VA-LRG INDUSTRIAL</v>
          </cell>
          <cell r="O1671" t="str">
            <v>INDG</v>
          </cell>
          <cell r="P1671" t="str">
            <v>INDUSTRIAL GAS SERVICE</v>
          </cell>
        </row>
        <row r="1672">
          <cell r="A1672">
            <v>37530</v>
          </cell>
          <cell r="B1672" t="str">
            <v>UCG</v>
          </cell>
          <cell r="C1672" t="str">
            <v>INDG</v>
          </cell>
          <cell r="D1672" t="str">
            <v>RV60</v>
          </cell>
          <cell r="E1672" t="str">
            <v>630H</v>
          </cell>
          <cell r="F1672">
            <v>1420</v>
          </cell>
          <cell r="G1672">
            <v>10915</v>
          </cell>
          <cell r="H1672">
            <v>96</v>
          </cell>
          <cell r="I1672">
            <v>169</v>
          </cell>
          <cell r="J1672">
            <v>7934.41</v>
          </cell>
          <cell r="L1672" t="str">
            <v>1420  A/R</v>
          </cell>
          <cell r="M1672">
            <v>-7934.41</v>
          </cell>
          <cell r="N1672" t="str">
            <v>VA-LRG INDUSTRIAL</v>
          </cell>
          <cell r="O1672" t="str">
            <v>INDG</v>
          </cell>
          <cell r="P1672" t="str">
            <v>INDUSTRIAL GAS SERVICE</v>
          </cell>
        </row>
        <row r="1673">
          <cell r="A1673">
            <v>37530</v>
          </cell>
          <cell r="B1673" t="str">
            <v>UCG</v>
          </cell>
          <cell r="C1673" t="str">
            <v>INDG</v>
          </cell>
          <cell r="D1673" t="str">
            <v>RV60</v>
          </cell>
          <cell r="E1673" t="str">
            <v>630H</v>
          </cell>
          <cell r="F1673">
            <v>4800</v>
          </cell>
          <cell r="G1673">
            <v>31101</v>
          </cell>
          <cell r="H1673">
            <v>96</v>
          </cell>
          <cell r="I1673">
            <v>169</v>
          </cell>
          <cell r="K1673">
            <v>7934.41</v>
          </cell>
          <cell r="L1673" t="str">
            <v>4800  Revenue</v>
          </cell>
          <cell r="M1673">
            <v>7934.41</v>
          </cell>
          <cell r="N1673" t="str">
            <v>VA-LRG INDUSTRIAL</v>
          </cell>
          <cell r="O1673" t="str">
            <v>INDG</v>
          </cell>
          <cell r="P1673" t="str">
            <v>INDUSTRIAL GAS SERVICE</v>
          </cell>
        </row>
        <row r="1674">
          <cell r="A1674">
            <v>37530</v>
          </cell>
          <cell r="B1674" t="str">
            <v>UCG</v>
          </cell>
          <cell r="C1674" t="str">
            <v>INDG</v>
          </cell>
          <cell r="D1674" t="str">
            <v>RV60</v>
          </cell>
          <cell r="E1674" t="str">
            <v>63AA</v>
          </cell>
          <cell r="F1674">
            <v>1420</v>
          </cell>
          <cell r="G1674">
            <v>10915</v>
          </cell>
          <cell r="H1674">
            <v>96</v>
          </cell>
          <cell r="I1674">
            <v>154</v>
          </cell>
          <cell r="J1674">
            <v>3540.9</v>
          </cell>
          <cell r="L1674" t="str">
            <v>1420  A/R</v>
          </cell>
          <cell r="M1674">
            <v>-3540.9</v>
          </cell>
          <cell r="N1674" t="str">
            <v>VA-LRG INDUSTRIAL</v>
          </cell>
          <cell r="O1674" t="str">
            <v>INDG</v>
          </cell>
          <cell r="P1674" t="str">
            <v>INDUSTRIAL GAS SERVICE</v>
          </cell>
        </row>
        <row r="1675">
          <cell r="A1675">
            <v>37530</v>
          </cell>
          <cell r="B1675" t="str">
            <v>UCG</v>
          </cell>
          <cell r="C1675" t="str">
            <v>INDG</v>
          </cell>
          <cell r="D1675" t="str">
            <v>RV60</v>
          </cell>
          <cell r="E1675" t="str">
            <v>63AA</v>
          </cell>
          <cell r="F1675">
            <v>1420</v>
          </cell>
          <cell r="G1675">
            <v>10915</v>
          </cell>
          <cell r="H1675">
            <v>96</v>
          </cell>
          <cell r="I1675">
            <v>165</v>
          </cell>
          <cell r="J1675">
            <v>4685.12</v>
          </cell>
          <cell r="L1675" t="str">
            <v>1420  A/R</v>
          </cell>
          <cell r="M1675">
            <v>-4685.12</v>
          </cell>
          <cell r="N1675" t="str">
            <v>VA-LRG INDUSTRIAL</v>
          </cell>
          <cell r="O1675" t="str">
            <v>INDG</v>
          </cell>
          <cell r="P1675" t="str">
            <v>INDUSTRIAL GAS SERVICE</v>
          </cell>
        </row>
        <row r="1676">
          <cell r="A1676">
            <v>37530</v>
          </cell>
          <cell r="B1676" t="str">
            <v>UCG</v>
          </cell>
          <cell r="C1676" t="str">
            <v>INDG</v>
          </cell>
          <cell r="D1676" t="str">
            <v>RV60</v>
          </cell>
          <cell r="E1676" t="str">
            <v>63AA</v>
          </cell>
          <cell r="F1676">
            <v>4800</v>
          </cell>
          <cell r="G1676">
            <v>31101</v>
          </cell>
          <cell r="H1676">
            <v>96</v>
          </cell>
          <cell r="I1676">
            <v>154</v>
          </cell>
          <cell r="K1676">
            <v>3540.9</v>
          </cell>
          <cell r="L1676" t="str">
            <v>4800  Revenue</v>
          </cell>
          <cell r="M1676">
            <v>3540.9</v>
          </cell>
          <cell r="N1676" t="str">
            <v>VA-LRG INDUSTRIAL</v>
          </cell>
          <cell r="O1676" t="str">
            <v>INDG</v>
          </cell>
          <cell r="P1676" t="str">
            <v>INDUSTRIAL GAS SERVICE</v>
          </cell>
        </row>
        <row r="1677">
          <cell r="A1677">
            <v>37530</v>
          </cell>
          <cell r="B1677" t="str">
            <v>UCG</v>
          </cell>
          <cell r="C1677" t="str">
            <v>INDG</v>
          </cell>
          <cell r="D1677" t="str">
            <v>RV60</v>
          </cell>
          <cell r="E1677" t="str">
            <v>63AA</v>
          </cell>
          <cell r="F1677">
            <v>4800</v>
          </cell>
          <cell r="G1677">
            <v>31101</v>
          </cell>
          <cell r="H1677">
            <v>96</v>
          </cell>
          <cell r="I1677">
            <v>165</v>
          </cell>
          <cell r="K1677">
            <v>4685.12</v>
          </cell>
          <cell r="L1677" t="str">
            <v>4800  Revenue</v>
          </cell>
          <cell r="M1677">
            <v>4685.12</v>
          </cell>
          <cell r="N1677" t="str">
            <v>VA-LRG INDUSTRIAL</v>
          </cell>
          <cell r="O1677" t="str">
            <v>INDG</v>
          </cell>
          <cell r="P1677" t="str">
            <v>INDUSTRIAL GAS SERVICE</v>
          </cell>
        </row>
        <row r="1678">
          <cell r="A1678">
            <v>37530</v>
          </cell>
          <cell r="B1678" t="str">
            <v>UCG</v>
          </cell>
          <cell r="C1678" t="str">
            <v>INDG</v>
          </cell>
          <cell r="D1678" t="str">
            <v>RV60</v>
          </cell>
          <cell r="E1678" t="str">
            <v>650I</v>
          </cell>
          <cell r="F1678">
            <v>1420</v>
          </cell>
          <cell r="G1678">
            <v>10915</v>
          </cell>
          <cell r="H1678">
            <v>96</v>
          </cell>
          <cell r="I1678">
            <v>154</v>
          </cell>
          <cell r="J1678">
            <v>352.38</v>
          </cell>
          <cell r="L1678" t="str">
            <v>1420  A/R</v>
          </cell>
          <cell r="M1678">
            <v>-352.38</v>
          </cell>
          <cell r="N1678" t="str">
            <v>VA-OPT GAS IND (NO CUST CHG)</v>
          </cell>
          <cell r="O1678" t="str">
            <v>INDG</v>
          </cell>
          <cell r="P1678" t="str">
            <v>INDUSTRIAL GAS SERVICE</v>
          </cell>
        </row>
        <row r="1679">
          <cell r="A1679">
            <v>37530</v>
          </cell>
          <cell r="B1679" t="str">
            <v>UCG</v>
          </cell>
          <cell r="C1679" t="str">
            <v>INDG</v>
          </cell>
          <cell r="D1679" t="str">
            <v>RV60</v>
          </cell>
          <cell r="E1679" t="str">
            <v>650I</v>
          </cell>
          <cell r="F1679">
            <v>4800</v>
          </cell>
          <cell r="G1679">
            <v>31101</v>
          </cell>
          <cell r="H1679">
            <v>96</v>
          </cell>
          <cell r="I1679">
            <v>154</v>
          </cell>
          <cell r="K1679">
            <v>352.38</v>
          </cell>
          <cell r="L1679" t="str">
            <v>4800  Revenue</v>
          </cell>
          <cell r="M1679">
            <v>352.38</v>
          </cell>
          <cell r="N1679" t="str">
            <v>VA-OPT GAS IND (NO CUST CHG)</v>
          </cell>
          <cell r="O1679" t="str">
            <v>INDG</v>
          </cell>
          <cell r="P1679" t="str">
            <v>INDUSTRIAL GAS SERVICE</v>
          </cell>
        </row>
        <row r="1680">
          <cell r="A1680">
            <v>37530</v>
          </cell>
          <cell r="B1680" t="str">
            <v>UCG</v>
          </cell>
          <cell r="C1680" t="str">
            <v>INDG</v>
          </cell>
          <cell r="D1680" t="str">
            <v>RV60</v>
          </cell>
          <cell r="E1680" t="str">
            <v>650G</v>
          </cell>
          <cell r="F1680">
            <v>1420</v>
          </cell>
          <cell r="G1680">
            <v>10915</v>
          </cell>
          <cell r="H1680">
            <v>96</v>
          </cell>
          <cell r="I1680">
            <v>154</v>
          </cell>
          <cell r="J1680">
            <v>6295.09</v>
          </cell>
          <cell r="L1680" t="str">
            <v>1420  A/R</v>
          </cell>
          <cell r="M1680">
            <v>-6295.09</v>
          </cell>
          <cell r="N1680" t="str">
            <v>VA-OPT GAS INDUSTRIAL</v>
          </cell>
          <cell r="O1680" t="str">
            <v>INDG</v>
          </cell>
          <cell r="P1680" t="str">
            <v>INDUSTRIAL GAS SERVICE</v>
          </cell>
        </row>
        <row r="1681">
          <cell r="A1681">
            <v>37530</v>
          </cell>
          <cell r="B1681" t="str">
            <v>UCG</v>
          </cell>
          <cell r="C1681" t="str">
            <v>INDG</v>
          </cell>
          <cell r="D1681" t="str">
            <v>RV60</v>
          </cell>
          <cell r="E1681" t="str">
            <v>650G</v>
          </cell>
          <cell r="F1681">
            <v>1420</v>
          </cell>
          <cell r="G1681">
            <v>10915</v>
          </cell>
          <cell r="H1681">
            <v>96</v>
          </cell>
          <cell r="I1681">
            <v>169</v>
          </cell>
          <cell r="J1681">
            <v>19820.169999999998</v>
          </cell>
          <cell r="L1681" t="str">
            <v>1420  A/R</v>
          </cell>
          <cell r="M1681">
            <v>-19820.169999999998</v>
          </cell>
          <cell r="N1681" t="str">
            <v>VA-OPT GAS INDUSTRIAL</v>
          </cell>
          <cell r="O1681" t="str">
            <v>INDG</v>
          </cell>
          <cell r="P1681" t="str">
            <v>INDUSTRIAL GAS SERVICE</v>
          </cell>
        </row>
        <row r="1682">
          <cell r="A1682">
            <v>37530</v>
          </cell>
          <cell r="B1682" t="str">
            <v>UCG</v>
          </cell>
          <cell r="C1682" t="str">
            <v>INDG</v>
          </cell>
          <cell r="D1682" t="str">
            <v>RV60</v>
          </cell>
          <cell r="E1682" t="str">
            <v>650G</v>
          </cell>
          <cell r="F1682">
            <v>4800</v>
          </cell>
          <cell r="G1682">
            <v>31101</v>
          </cell>
          <cell r="H1682">
            <v>96</v>
          </cell>
          <cell r="I1682">
            <v>154</v>
          </cell>
          <cell r="K1682">
            <v>6295.09</v>
          </cell>
          <cell r="L1682" t="str">
            <v>4800  Revenue</v>
          </cell>
          <cell r="M1682">
            <v>6295.09</v>
          </cell>
          <cell r="N1682" t="str">
            <v>VA-OPT GAS INDUSTRIAL</v>
          </cell>
          <cell r="O1682" t="str">
            <v>INDG</v>
          </cell>
          <cell r="P1682" t="str">
            <v>INDUSTRIAL GAS SERVICE</v>
          </cell>
        </row>
        <row r="1683">
          <cell r="A1683">
            <v>37530</v>
          </cell>
          <cell r="B1683" t="str">
            <v>UCG</v>
          </cell>
          <cell r="C1683" t="str">
            <v>INDG</v>
          </cell>
          <cell r="D1683" t="str">
            <v>RV60</v>
          </cell>
          <cell r="E1683" t="str">
            <v>650G</v>
          </cell>
          <cell r="F1683">
            <v>4800</v>
          </cell>
          <cell r="G1683">
            <v>31101</v>
          </cell>
          <cell r="H1683">
            <v>96</v>
          </cell>
          <cell r="I1683">
            <v>169</v>
          </cell>
          <cell r="K1683">
            <v>19820.169999999998</v>
          </cell>
          <cell r="L1683" t="str">
            <v>4800  Revenue</v>
          </cell>
          <cell r="M1683">
            <v>19820.169999999998</v>
          </cell>
          <cell r="N1683" t="str">
            <v>VA-OPT GAS INDUSTRIAL</v>
          </cell>
          <cell r="O1683" t="str">
            <v>INDG</v>
          </cell>
          <cell r="P1683" t="str">
            <v>INDUSTRIAL GAS SERVICE</v>
          </cell>
        </row>
        <row r="1684">
          <cell r="A1684">
            <v>37530</v>
          </cell>
          <cell r="B1684" t="str">
            <v>UCG</v>
          </cell>
          <cell r="C1684" t="str">
            <v>INDG</v>
          </cell>
          <cell r="D1684" t="str">
            <v>RV60</v>
          </cell>
          <cell r="E1684" t="str">
            <v>650H</v>
          </cell>
          <cell r="F1684">
            <v>1420</v>
          </cell>
          <cell r="G1684">
            <v>10915</v>
          </cell>
          <cell r="H1684">
            <v>96</v>
          </cell>
          <cell r="I1684">
            <v>169</v>
          </cell>
          <cell r="J1684">
            <v>2447.56</v>
          </cell>
          <cell r="L1684" t="str">
            <v>1420  A/R</v>
          </cell>
          <cell r="M1684">
            <v>-2447.56</v>
          </cell>
          <cell r="N1684" t="str">
            <v>VA-OPT GAS INDUSTRIAL</v>
          </cell>
          <cell r="O1684" t="str">
            <v>INDG</v>
          </cell>
          <cell r="P1684" t="str">
            <v>INDUSTRIAL GAS SERVICE</v>
          </cell>
        </row>
        <row r="1685">
          <cell r="A1685">
            <v>37530</v>
          </cell>
          <cell r="B1685" t="str">
            <v>UCG</v>
          </cell>
          <cell r="C1685" t="str">
            <v>INDG</v>
          </cell>
          <cell r="D1685" t="str">
            <v>RV60</v>
          </cell>
          <cell r="E1685" t="str">
            <v>650H</v>
          </cell>
          <cell r="F1685">
            <v>4800</v>
          </cell>
          <cell r="G1685">
            <v>31101</v>
          </cell>
          <cell r="H1685">
            <v>96</v>
          </cell>
          <cell r="I1685">
            <v>169</v>
          </cell>
          <cell r="K1685">
            <v>2447.56</v>
          </cell>
          <cell r="L1685" t="str">
            <v>4800  Revenue</v>
          </cell>
          <cell r="M1685">
            <v>2447.56</v>
          </cell>
          <cell r="N1685" t="str">
            <v>VA-OPT GAS INDUSTRIAL</v>
          </cell>
          <cell r="O1685" t="str">
            <v>INDG</v>
          </cell>
          <cell r="P1685" t="str">
            <v>INDUSTRIAL GAS SERVICE</v>
          </cell>
        </row>
        <row r="1686">
          <cell r="A1686">
            <v>37530</v>
          </cell>
          <cell r="B1686" t="str">
            <v>UCG</v>
          </cell>
          <cell r="C1686" t="str">
            <v>INDG</v>
          </cell>
          <cell r="D1686" t="str">
            <v>RV60</v>
          </cell>
          <cell r="E1686" t="str">
            <v>65AA</v>
          </cell>
          <cell r="F1686">
            <v>1420</v>
          </cell>
          <cell r="G1686">
            <v>10915</v>
          </cell>
          <cell r="H1686">
            <v>96</v>
          </cell>
          <cell r="I1686">
            <v>154</v>
          </cell>
          <cell r="J1686">
            <v>813.65</v>
          </cell>
          <cell r="L1686" t="str">
            <v>1420  A/R</v>
          </cell>
          <cell r="M1686">
            <v>-813.65</v>
          </cell>
          <cell r="N1686" t="str">
            <v>VA-OPT GAS INDUSTRIAL</v>
          </cell>
          <cell r="O1686" t="str">
            <v>INDG</v>
          </cell>
          <cell r="P1686" t="str">
            <v>INDUSTRIAL GAS SERVICE</v>
          </cell>
        </row>
        <row r="1687">
          <cell r="A1687">
            <v>37530</v>
          </cell>
          <cell r="B1687" t="str">
            <v>UCG</v>
          </cell>
          <cell r="C1687" t="str">
            <v>INDG</v>
          </cell>
          <cell r="D1687" t="str">
            <v>RV60</v>
          </cell>
          <cell r="E1687" t="str">
            <v>65AA</v>
          </cell>
          <cell r="F1687">
            <v>1420</v>
          </cell>
          <cell r="G1687">
            <v>10915</v>
          </cell>
          <cell r="H1687">
            <v>96</v>
          </cell>
          <cell r="I1687">
            <v>165</v>
          </cell>
          <cell r="J1687">
            <v>4778.25</v>
          </cell>
          <cell r="L1687" t="str">
            <v>1420  A/R</v>
          </cell>
          <cell r="M1687">
            <v>-4778.25</v>
          </cell>
          <cell r="N1687" t="str">
            <v>VA-OPT GAS INDUSTRIAL</v>
          </cell>
          <cell r="O1687" t="str">
            <v>INDG</v>
          </cell>
          <cell r="P1687" t="str">
            <v>INDUSTRIAL GAS SERVICE</v>
          </cell>
        </row>
        <row r="1688">
          <cell r="A1688">
            <v>37530</v>
          </cell>
          <cell r="B1688" t="str">
            <v>UCG</v>
          </cell>
          <cell r="C1688" t="str">
            <v>INDG</v>
          </cell>
          <cell r="D1688" t="str">
            <v>RV60</v>
          </cell>
          <cell r="E1688" t="str">
            <v>65AA</v>
          </cell>
          <cell r="F1688">
            <v>4800</v>
          </cell>
          <cell r="G1688">
            <v>31101</v>
          </cell>
          <cell r="H1688">
            <v>96</v>
          </cell>
          <cell r="I1688">
            <v>154</v>
          </cell>
          <cell r="K1688">
            <v>813.65</v>
          </cell>
          <cell r="L1688" t="str">
            <v>4800  Revenue</v>
          </cell>
          <cell r="M1688">
            <v>813.65</v>
          </cell>
          <cell r="N1688" t="str">
            <v>VA-OPT GAS INDUSTRIAL</v>
          </cell>
          <cell r="O1688" t="str">
            <v>INDG</v>
          </cell>
          <cell r="P1688" t="str">
            <v>INDUSTRIAL GAS SERVICE</v>
          </cell>
        </row>
        <row r="1689">
          <cell r="A1689">
            <v>37530</v>
          </cell>
          <cell r="B1689" t="str">
            <v>UCG</v>
          </cell>
          <cell r="C1689" t="str">
            <v>INDG</v>
          </cell>
          <cell r="D1689" t="str">
            <v>RV60</v>
          </cell>
          <cell r="E1689" t="str">
            <v>65AA</v>
          </cell>
          <cell r="F1689">
            <v>4800</v>
          </cell>
          <cell r="G1689">
            <v>31101</v>
          </cell>
          <cell r="H1689">
            <v>96</v>
          </cell>
          <cell r="I1689">
            <v>165</v>
          </cell>
          <cell r="K1689">
            <v>4778.25</v>
          </cell>
          <cell r="L1689" t="str">
            <v>4800  Revenue</v>
          </cell>
          <cell r="M1689">
            <v>4778.25</v>
          </cell>
          <cell r="N1689" t="str">
            <v>VA-OPT GAS INDUSTRIAL</v>
          </cell>
          <cell r="O1689" t="str">
            <v>INDG</v>
          </cell>
          <cell r="P1689" t="str">
            <v>INDUSTRIAL GAS SERVICE</v>
          </cell>
        </row>
        <row r="1690">
          <cell r="A1690">
            <v>37530</v>
          </cell>
          <cell r="B1690" t="str">
            <v>UCG</v>
          </cell>
          <cell r="C1690" t="str">
            <v>INDG</v>
          </cell>
          <cell r="D1690" t="str">
            <v>RV60</v>
          </cell>
          <cell r="E1690" t="str">
            <v>620E</v>
          </cell>
          <cell r="F1690">
            <v>1420</v>
          </cell>
          <cell r="G1690">
            <v>10915</v>
          </cell>
          <cell r="H1690">
            <v>96</v>
          </cell>
          <cell r="I1690">
            <v>154</v>
          </cell>
          <cell r="J1690">
            <v>939.29</v>
          </cell>
          <cell r="L1690" t="str">
            <v>1420  A/R</v>
          </cell>
          <cell r="M1690">
            <v>-939.29</v>
          </cell>
          <cell r="N1690" t="str">
            <v>VA-SML INDUSTRIAL</v>
          </cell>
          <cell r="O1690" t="str">
            <v>INDG</v>
          </cell>
          <cell r="P1690" t="str">
            <v>INDUSTRIAL GAS SERVICE</v>
          </cell>
        </row>
        <row r="1691">
          <cell r="A1691">
            <v>37530</v>
          </cell>
          <cell r="B1691" t="str">
            <v>UCG</v>
          </cell>
          <cell r="C1691" t="str">
            <v>INDG</v>
          </cell>
          <cell r="D1691" t="str">
            <v>RV60</v>
          </cell>
          <cell r="E1691" t="str">
            <v>620E</v>
          </cell>
          <cell r="F1691">
            <v>4800</v>
          </cell>
          <cell r="G1691">
            <v>31101</v>
          </cell>
          <cell r="H1691">
            <v>96</v>
          </cell>
          <cell r="I1691">
            <v>154</v>
          </cell>
          <cell r="K1691">
            <v>939.29</v>
          </cell>
          <cell r="L1691" t="str">
            <v>4800  Revenue</v>
          </cell>
          <cell r="M1691">
            <v>939.29</v>
          </cell>
          <cell r="N1691" t="str">
            <v>VA-SML INDUSTRIAL</v>
          </cell>
          <cell r="O1691" t="str">
            <v>INDG</v>
          </cell>
          <cell r="P1691" t="str">
            <v>INDUSTRIAL GAS SERVICE</v>
          </cell>
        </row>
        <row r="1692">
          <cell r="A1692">
            <v>37530</v>
          </cell>
          <cell r="B1692" t="str">
            <v>UCG</v>
          </cell>
          <cell r="C1692" t="str">
            <v>INDG</v>
          </cell>
          <cell r="D1692" t="str">
            <v>RV60</v>
          </cell>
          <cell r="E1692" t="str">
            <v>620G</v>
          </cell>
          <cell r="F1692">
            <v>1420</v>
          </cell>
          <cell r="G1692">
            <v>10915</v>
          </cell>
          <cell r="H1692">
            <v>96</v>
          </cell>
          <cell r="I1692">
            <v>165</v>
          </cell>
          <cell r="J1692">
            <v>493.31</v>
          </cell>
          <cell r="L1692" t="str">
            <v>1420  A/R</v>
          </cell>
          <cell r="M1692">
            <v>-493.31</v>
          </cell>
          <cell r="N1692" t="str">
            <v>VA-SML INDUSTRIAL</v>
          </cell>
          <cell r="O1692" t="str">
            <v>INDG</v>
          </cell>
          <cell r="P1692" t="str">
            <v>INDUSTRIAL GAS SERVICE</v>
          </cell>
        </row>
        <row r="1693">
          <cell r="A1693">
            <v>37530</v>
          </cell>
          <cell r="B1693" t="str">
            <v>UCG</v>
          </cell>
          <cell r="C1693" t="str">
            <v>INDG</v>
          </cell>
          <cell r="D1693" t="str">
            <v>RV60</v>
          </cell>
          <cell r="E1693" t="str">
            <v>620G</v>
          </cell>
          <cell r="F1693">
            <v>1420</v>
          </cell>
          <cell r="G1693">
            <v>10915</v>
          </cell>
          <cell r="H1693">
            <v>96</v>
          </cell>
          <cell r="I1693">
            <v>169</v>
          </cell>
          <cell r="J1693">
            <v>12.5</v>
          </cell>
          <cell r="L1693" t="str">
            <v>1420  A/R</v>
          </cell>
          <cell r="M1693">
            <v>-12.5</v>
          </cell>
          <cell r="N1693" t="str">
            <v>VA-SML INDUSTRIAL</v>
          </cell>
          <cell r="O1693" t="str">
            <v>INDG</v>
          </cell>
          <cell r="P1693" t="str">
            <v>INDUSTRIAL GAS SERVICE</v>
          </cell>
        </row>
        <row r="1694">
          <cell r="A1694">
            <v>37530</v>
          </cell>
          <cell r="B1694" t="str">
            <v>UCG</v>
          </cell>
          <cell r="C1694" t="str">
            <v>INDG</v>
          </cell>
          <cell r="D1694" t="str">
            <v>RV60</v>
          </cell>
          <cell r="E1694" t="str">
            <v>620G</v>
          </cell>
          <cell r="F1694">
            <v>4800</v>
          </cell>
          <cell r="G1694">
            <v>31101</v>
          </cell>
          <cell r="H1694">
            <v>96</v>
          </cell>
          <cell r="I1694">
            <v>165</v>
          </cell>
          <cell r="K1694">
            <v>493.31</v>
          </cell>
          <cell r="L1694" t="str">
            <v>4800  Revenue</v>
          </cell>
          <cell r="M1694">
            <v>493.31</v>
          </cell>
          <cell r="N1694" t="str">
            <v>VA-SML INDUSTRIAL</v>
          </cell>
          <cell r="O1694" t="str">
            <v>INDG</v>
          </cell>
          <cell r="P1694" t="str">
            <v>INDUSTRIAL GAS SERVICE</v>
          </cell>
        </row>
        <row r="1695">
          <cell r="A1695">
            <v>37530</v>
          </cell>
          <cell r="B1695" t="str">
            <v>UCG</v>
          </cell>
          <cell r="C1695" t="str">
            <v>INDG</v>
          </cell>
          <cell r="D1695" t="str">
            <v>RV60</v>
          </cell>
          <cell r="E1695" t="str">
            <v>620G</v>
          </cell>
          <cell r="F1695">
            <v>4800</v>
          </cell>
          <cell r="G1695">
            <v>31101</v>
          </cell>
          <cell r="H1695">
            <v>96</v>
          </cell>
          <cell r="I1695">
            <v>169</v>
          </cell>
          <cell r="K1695">
            <v>12.5</v>
          </cell>
          <cell r="L1695" t="str">
            <v>4800  Revenue</v>
          </cell>
          <cell r="M1695">
            <v>12.5</v>
          </cell>
          <cell r="N1695" t="str">
            <v>VA-SML INDUSTRIAL</v>
          </cell>
          <cell r="O1695" t="str">
            <v>INDG</v>
          </cell>
          <cell r="P1695" t="str">
            <v>INDUSTRIAL GAS SERVICE</v>
          </cell>
        </row>
        <row r="1696">
          <cell r="A1696">
            <v>37530</v>
          </cell>
          <cell r="B1696" t="str">
            <v>UCG</v>
          </cell>
          <cell r="C1696" t="str">
            <v>INDG</v>
          </cell>
          <cell r="D1696" t="str">
            <v>RV60</v>
          </cell>
          <cell r="E1696" t="str">
            <v>620H</v>
          </cell>
          <cell r="F1696">
            <v>1420</v>
          </cell>
          <cell r="G1696">
            <v>10915</v>
          </cell>
          <cell r="H1696">
            <v>96</v>
          </cell>
          <cell r="I1696">
            <v>169</v>
          </cell>
          <cell r="J1696">
            <v>41.09</v>
          </cell>
          <cell r="L1696" t="str">
            <v>1420  A/R</v>
          </cell>
          <cell r="M1696">
            <v>-41.09</v>
          </cell>
          <cell r="N1696" t="str">
            <v>VA-SML INDUSTRIAL</v>
          </cell>
          <cell r="O1696" t="str">
            <v>INDG</v>
          </cell>
          <cell r="P1696" t="str">
            <v>INDUSTRIAL GAS SERVICE</v>
          </cell>
        </row>
        <row r="1697">
          <cell r="A1697">
            <v>37530</v>
          </cell>
          <cell r="B1697" t="str">
            <v>UCG</v>
          </cell>
          <cell r="C1697" t="str">
            <v>INDG</v>
          </cell>
          <cell r="D1697" t="str">
            <v>RV60</v>
          </cell>
          <cell r="E1697" t="str">
            <v>620H</v>
          </cell>
          <cell r="F1697">
            <v>4800</v>
          </cell>
          <cell r="G1697">
            <v>31101</v>
          </cell>
          <cell r="H1697">
            <v>96</v>
          </cell>
          <cell r="I1697">
            <v>169</v>
          </cell>
          <cell r="K1697">
            <v>41.09</v>
          </cell>
          <cell r="L1697" t="str">
            <v>4800  Revenue</v>
          </cell>
          <cell r="M1697">
            <v>41.09</v>
          </cell>
          <cell r="N1697" t="str">
            <v>VA-SML INDUSTRIAL</v>
          </cell>
          <cell r="O1697" t="str">
            <v>INDG</v>
          </cell>
          <cell r="P1697" t="str">
            <v>INDUSTRIAL GAS SERVICE</v>
          </cell>
        </row>
        <row r="1698">
          <cell r="A1698">
            <v>37530</v>
          </cell>
          <cell r="B1698" t="str">
            <v>UCG</v>
          </cell>
          <cell r="C1698" t="str">
            <v>INDG</v>
          </cell>
          <cell r="D1698" t="str">
            <v>RV60</v>
          </cell>
          <cell r="E1698" t="str">
            <v>62AA</v>
          </cell>
          <cell r="F1698">
            <v>1420</v>
          </cell>
          <cell r="G1698">
            <v>10915</v>
          </cell>
          <cell r="H1698">
            <v>96</v>
          </cell>
          <cell r="I1698">
            <v>154</v>
          </cell>
          <cell r="J1698">
            <v>259.29000000000002</v>
          </cell>
          <cell r="L1698" t="str">
            <v>1420  A/R</v>
          </cell>
          <cell r="M1698">
            <v>-259.29000000000002</v>
          </cell>
          <cell r="N1698" t="str">
            <v>VA-SML INDUSTRIAL</v>
          </cell>
          <cell r="O1698" t="str">
            <v>INDG</v>
          </cell>
          <cell r="P1698" t="str">
            <v>INDUSTRIAL GAS SERVICE</v>
          </cell>
        </row>
        <row r="1699">
          <cell r="A1699">
            <v>37530</v>
          </cell>
          <cell r="B1699" t="str">
            <v>UCG</v>
          </cell>
          <cell r="C1699" t="str">
            <v>INDG</v>
          </cell>
          <cell r="D1699" t="str">
            <v>RV60</v>
          </cell>
          <cell r="E1699" t="str">
            <v>62AA</v>
          </cell>
          <cell r="F1699">
            <v>1420</v>
          </cell>
          <cell r="G1699">
            <v>10915</v>
          </cell>
          <cell r="H1699">
            <v>96</v>
          </cell>
          <cell r="I1699">
            <v>165</v>
          </cell>
          <cell r="J1699">
            <v>391.19</v>
          </cell>
          <cell r="L1699" t="str">
            <v>1420  A/R</v>
          </cell>
          <cell r="M1699">
            <v>-391.19</v>
          </cell>
          <cell r="N1699" t="str">
            <v>VA-SML INDUSTRIAL</v>
          </cell>
          <cell r="O1699" t="str">
            <v>INDG</v>
          </cell>
          <cell r="P1699" t="str">
            <v>INDUSTRIAL GAS SERVICE</v>
          </cell>
        </row>
        <row r="1700">
          <cell r="A1700">
            <v>37530</v>
          </cell>
          <cell r="B1700" t="str">
            <v>UCG</v>
          </cell>
          <cell r="C1700" t="str">
            <v>INDG</v>
          </cell>
          <cell r="D1700" t="str">
            <v>RV60</v>
          </cell>
          <cell r="E1700" t="str">
            <v>62AA</v>
          </cell>
          <cell r="F1700">
            <v>4800</v>
          </cell>
          <cell r="G1700">
            <v>31101</v>
          </cell>
          <cell r="H1700">
            <v>96</v>
          </cell>
          <cell r="I1700">
            <v>154</v>
          </cell>
          <cell r="K1700">
            <v>259.29000000000002</v>
          </cell>
          <cell r="L1700" t="str">
            <v>4800  Revenue</v>
          </cell>
          <cell r="M1700">
            <v>259.29000000000002</v>
          </cell>
          <cell r="N1700" t="str">
            <v>VA-SML INDUSTRIAL</v>
          </cell>
          <cell r="O1700" t="str">
            <v>INDG</v>
          </cell>
          <cell r="P1700" t="str">
            <v>INDUSTRIAL GAS SERVICE</v>
          </cell>
        </row>
        <row r="1701">
          <cell r="A1701">
            <v>37530</v>
          </cell>
          <cell r="B1701" t="str">
            <v>UCG</v>
          </cell>
          <cell r="C1701" t="str">
            <v>INDG</v>
          </cell>
          <cell r="D1701" t="str">
            <v>RV60</v>
          </cell>
          <cell r="E1701" t="str">
            <v>62AA</v>
          </cell>
          <cell r="F1701">
            <v>4800</v>
          </cell>
          <cell r="G1701">
            <v>31101</v>
          </cell>
          <cell r="H1701">
            <v>96</v>
          </cell>
          <cell r="I1701">
            <v>165</v>
          </cell>
          <cell r="K1701">
            <v>391.19</v>
          </cell>
          <cell r="L1701" t="str">
            <v>4800  Revenue</v>
          </cell>
          <cell r="M1701">
            <v>391.19</v>
          </cell>
          <cell r="N1701" t="str">
            <v>VA-SML INDUSTRIAL</v>
          </cell>
          <cell r="O1701" t="str">
            <v>INDG</v>
          </cell>
          <cell r="P1701" t="str">
            <v>INDUSTRIAL GAS SERVICE</v>
          </cell>
        </row>
        <row r="1702">
          <cell r="A1702">
            <v>37530</v>
          </cell>
          <cell r="B1702" t="str">
            <v>UCG</v>
          </cell>
          <cell r="C1702" t="str">
            <v>INDG</v>
          </cell>
          <cell r="D1702" t="str">
            <v>RV71</v>
          </cell>
          <cell r="E1702" t="str">
            <v>ABIN</v>
          </cell>
          <cell r="F1702">
            <v>1420</v>
          </cell>
          <cell r="G1702">
            <v>10915</v>
          </cell>
          <cell r="H1702">
            <v>71</v>
          </cell>
          <cell r="I1702">
            <v>315</v>
          </cell>
          <cell r="J1702">
            <v>1764.09</v>
          </cell>
          <cell r="L1702" t="str">
            <v>1420  A/R</v>
          </cell>
          <cell r="M1702">
            <v>-1764.09</v>
          </cell>
          <cell r="N1702" t="str">
            <v>MO71-LRG IND INTR</v>
          </cell>
          <cell r="O1702" t="str">
            <v>INDG</v>
          </cell>
          <cell r="P1702" t="str">
            <v>INDUSTRIAL GAS SERVICE</v>
          </cell>
        </row>
        <row r="1703">
          <cell r="A1703">
            <v>37530</v>
          </cell>
          <cell r="B1703" t="str">
            <v>UCG</v>
          </cell>
          <cell r="C1703" t="str">
            <v>INDG</v>
          </cell>
          <cell r="D1703" t="str">
            <v>RV71</v>
          </cell>
          <cell r="E1703" t="str">
            <v>ABIN</v>
          </cell>
          <cell r="F1703">
            <v>4800</v>
          </cell>
          <cell r="G1703">
            <v>31101</v>
          </cell>
          <cell r="H1703">
            <v>71</v>
          </cell>
          <cell r="I1703">
            <v>315</v>
          </cell>
          <cell r="K1703">
            <v>1764.09</v>
          </cell>
          <cell r="L1703" t="str">
            <v>4800  Revenue</v>
          </cell>
          <cell r="M1703">
            <v>1764.09</v>
          </cell>
          <cell r="N1703" t="str">
            <v>MO71-LRG IND INTR</v>
          </cell>
          <cell r="O1703" t="str">
            <v>INDG</v>
          </cell>
          <cell r="P1703" t="str">
            <v>INDUSTRIAL GAS SERVICE</v>
          </cell>
        </row>
        <row r="1704">
          <cell r="A1704">
            <v>37530</v>
          </cell>
          <cell r="B1704" t="str">
            <v>UCG</v>
          </cell>
          <cell r="C1704" t="str">
            <v>INDG</v>
          </cell>
          <cell r="D1704" t="str">
            <v>RV72</v>
          </cell>
          <cell r="E1704" t="str">
            <v>ASIN</v>
          </cell>
          <cell r="F1704">
            <v>1420</v>
          </cell>
          <cell r="G1704">
            <v>10915</v>
          </cell>
          <cell r="H1704">
            <v>72</v>
          </cell>
          <cell r="I1704">
            <v>204</v>
          </cell>
          <cell r="J1704">
            <v>11177.96</v>
          </cell>
          <cell r="L1704" t="str">
            <v>1420  A/R</v>
          </cell>
          <cell r="M1704">
            <v>-11177.96</v>
          </cell>
          <cell r="N1704" t="str">
            <v>MO72-LRG IND INTR</v>
          </cell>
          <cell r="O1704" t="str">
            <v>INDG</v>
          </cell>
          <cell r="P1704" t="str">
            <v>INDUSTRIAL GAS SERVICE</v>
          </cell>
        </row>
        <row r="1705">
          <cell r="A1705">
            <v>37530</v>
          </cell>
          <cell r="B1705" t="str">
            <v>UCG</v>
          </cell>
          <cell r="C1705" t="str">
            <v>INDG</v>
          </cell>
          <cell r="D1705" t="str">
            <v>RV72</v>
          </cell>
          <cell r="E1705" t="str">
            <v>ASIN</v>
          </cell>
          <cell r="F1705">
            <v>1420</v>
          </cell>
          <cell r="G1705">
            <v>10915</v>
          </cell>
          <cell r="H1705">
            <v>72</v>
          </cell>
          <cell r="I1705">
            <v>221</v>
          </cell>
          <cell r="J1705">
            <v>5898.46</v>
          </cell>
          <cell r="L1705" t="str">
            <v>1420  A/R</v>
          </cell>
          <cell r="M1705">
            <v>-5898.46</v>
          </cell>
          <cell r="N1705" t="str">
            <v>MO72-LRG IND INTR</v>
          </cell>
          <cell r="O1705" t="str">
            <v>INDG</v>
          </cell>
          <cell r="P1705" t="str">
            <v>INDUSTRIAL GAS SERVICE</v>
          </cell>
        </row>
        <row r="1706">
          <cell r="A1706">
            <v>37530</v>
          </cell>
          <cell r="B1706" t="str">
            <v>UCG</v>
          </cell>
          <cell r="C1706" t="str">
            <v>INDG</v>
          </cell>
          <cell r="D1706" t="str">
            <v>RV72</v>
          </cell>
          <cell r="E1706" t="str">
            <v>ASIN</v>
          </cell>
          <cell r="F1706">
            <v>4800</v>
          </cell>
          <cell r="G1706">
            <v>31101</v>
          </cell>
          <cell r="H1706">
            <v>72</v>
          </cell>
          <cell r="I1706">
            <v>204</v>
          </cell>
          <cell r="K1706">
            <v>11177.96</v>
          </cell>
          <cell r="L1706" t="str">
            <v>4800  Revenue</v>
          </cell>
          <cell r="M1706">
            <v>11177.96</v>
          </cell>
          <cell r="N1706" t="str">
            <v>MO72-LRG IND INTR</v>
          </cell>
          <cell r="O1706" t="str">
            <v>INDG</v>
          </cell>
          <cell r="P1706" t="str">
            <v>INDUSTRIAL GAS SERVICE</v>
          </cell>
        </row>
        <row r="1707">
          <cell r="A1707">
            <v>37530</v>
          </cell>
          <cell r="B1707" t="str">
            <v>UCG</v>
          </cell>
          <cell r="C1707" t="str">
            <v>INDG</v>
          </cell>
          <cell r="D1707" t="str">
            <v>RV72</v>
          </cell>
          <cell r="E1707" t="str">
            <v>ASIN</v>
          </cell>
          <cell r="F1707">
            <v>4800</v>
          </cell>
          <cell r="G1707">
            <v>31101</v>
          </cell>
          <cell r="H1707">
            <v>72</v>
          </cell>
          <cell r="I1707">
            <v>221</v>
          </cell>
          <cell r="K1707">
            <v>5898.46</v>
          </cell>
          <cell r="L1707" t="str">
            <v>4800  Revenue</v>
          </cell>
          <cell r="M1707">
            <v>5898.46</v>
          </cell>
          <cell r="N1707" t="str">
            <v>MO72-LRG IND INTR</v>
          </cell>
          <cell r="O1707" t="str">
            <v>INDG</v>
          </cell>
          <cell r="P1707" t="str">
            <v>INDUSTRIAL GAS SERVICE</v>
          </cell>
        </row>
        <row r="1708">
          <cell r="A1708">
            <v>37530</v>
          </cell>
          <cell r="B1708" t="str">
            <v>UCG</v>
          </cell>
          <cell r="C1708" t="str">
            <v>INDG</v>
          </cell>
          <cell r="D1708" t="str">
            <v>RV72</v>
          </cell>
          <cell r="E1708" t="str">
            <v>ASIF</v>
          </cell>
          <cell r="F1708">
            <v>1420</v>
          </cell>
          <cell r="G1708">
            <v>10915</v>
          </cell>
          <cell r="H1708">
            <v>72</v>
          </cell>
          <cell r="I1708">
            <v>204</v>
          </cell>
          <cell r="J1708">
            <v>2478.5700000000002</v>
          </cell>
          <cell r="L1708" t="str">
            <v>1420  A/R</v>
          </cell>
          <cell r="M1708">
            <v>-2478.5700000000002</v>
          </cell>
          <cell r="N1708" t="str">
            <v>MO72-SML IND</v>
          </cell>
          <cell r="O1708" t="str">
            <v>INDG</v>
          </cell>
          <cell r="P1708" t="str">
            <v>INDUSTRIAL GAS SERVICE</v>
          </cell>
        </row>
        <row r="1709">
          <cell r="A1709">
            <v>37530</v>
          </cell>
          <cell r="B1709" t="str">
            <v>UCG</v>
          </cell>
          <cell r="C1709" t="str">
            <v>INDG</v>
          </cell>
          <cell r="D1709" t="str">
            <v>RV72</v>
          </cell>
          <cell r="E1709" t="str">
            <v>ASIF</v>
          </cell>
          <cell r="F1709">
            <v>1420</v>
          </cell>
          <cell r="G1709">
            <v>10915</v>
          </cell>
          <cell r="H1709">
            <v>72</v>
          </cell>
          <cell r="I1709">
            <v>221</v>
          </cell>
          <cell r="J1709">
            <v>1128.53</v>
          </cell>
          <cell r="L1709" t="str">
            <v>1420  A/R</v>
          </cell>
          <cell r="M1709">
            <v>-1128.53</v>
          </cell>
          <cell r="N1709" t="str">
            <v>MO72-SML IND</v>
          </cell>
          <cell r="O1709" t="str">
            <v>INDG</v>
          </cell>
          <cell r="P1709" t="str">
            <v>INDUSTRIAL GAS SERVICE</v>
          </cell>
        </row>
        <row r="1710">
          <cell r="A1710">
            <v>37530</v>
          </cell>
          <cell r="B1710" t="str">
            <v>UCG</v>
          </cell>
          <cell r="C1710" t="str">
            <v>INDG</v>
          </cell>
          <cell r="D1710" t="str">
            <v>RV72</v>
          </cell>
          <cell r="E1710" t="str">
            <v>ASIF</v>
          </cell>
          <cell r="F1710">
            <v>4800</v>
          </cell>
          <cell r="G1710">
            <v>31101</v>
          </cell>
          <cell r="H1710">
            <v>72</v>
          </cell>
          <cell r="I1710">
            <v>204</v>
          </cell>
          <cell r="K1710">
            <v>2478.5700000000002</v>
          </cell>
          <cell r="L1710" t="str">
            <v>4800  Revenue</v>
          </cell>
          <cell r="M1710">
            <v>2478.5700000000002</v>
          </cell>
          <cell r="N1710" t="str">
            <v>MO72-SML IND</v>
          </cell>
          <cell r="O1710" t="str">
            <v>INDG</v>
          </cell>
          <cell r="P1710" t="str">
            <v>INDUSTRIAL GAS SERVICE</v>
          </cell>
        </row>
        <row r="1711">
          <cell r="A1711">
            <v>37530</v>
          </cell>
          <cell r="B1711" t="str">
            <v>UCG</v>
          </cell>
          <cell r="C1711" t="str">
            <v>INDG</v>
          </cell>
          <cell r="D1711" t="str">
            <v>RV72</v>
          </cell>
          <cell r="E1711" t="str">
            <v>ASIF</v>
          </cell>
          <cell r="F1711">
            <v>4800</v>
          </cell>
          <cell r="G1711">
            <v>31101</v>
          </cell>
          <cell r="H1711">
            <v>72</v>
          </cell>
          <cell r="I1711">
            <v>221</v>
          </cell>
          <cell r="K1711">
            <v>1128.53</v>
          </cell>
          <cell r="L1711" t="str">
            <v>4800  Revenue</v>
          </cell>
          <cell r="M1711">
            <v>1128.53</v>
          </cell>
          <cell r="N1711" t="str">
            <v>MO72-SML IND</v>
          </cell>
          <cell r="O1711" t="str">
            <v>INDG</v>
          </cell>
          <cell r="P1711" t="str">
            <v>INDUSTRIAL GAS SERVICE</v>
          </cell>
        </row>
        <row r="1712">
          <cell r="A1712">
            <v>37530</v>
          </cell>
          <cell r="B1712" t="str">
            <v>UCG</v>
          </cell>
          <cell r="C1712" t="str">
            <v>INDG</v>
          </cell>
          <cell r="D1712" t="str">
            <v>RV72</v>
          </cell>
          <cell r="E1712" t="str">
            <v>ASII</v>
          </cell>
          <cell r="F1712">
            <v>1420</v>
          </cell>
          <cell r="G1712">
            <v>10915</v>
          </cell>
          <cell r="H1712">
            <v>72</v>
          </cell>
          <cell r="I1712">
            <v>204</v>
          </cell>
          <cell r="J1712">
            <v>5800.4</v>
          </cell>
          <cell r="L1712" t="str">
            <v>1420  A/R</v>
          </cell>
          <cell r="M1712">
            <v>-5800.4</v>
          </cell>
          <cell r="N1712" t="str">
            <v>MO72-SML IND INTR</v>
          </cell>
          <cell r="O1712" t="str">
            <v>INDG</v>
          </cell>
          <cell r="P1712" t="str">
            <v>INDUSTRIAL GAS SERVICE</v>
          </cell>
        </row>
        <row r="1713">
          <cell r="A1713">
            <v>37530</v>
          </cell>
          <cell r="B1713" t="str">
            <v>UCG</v>
          </cell>
          <cell r="C1713" t="str">
            <v>INDG</v>
          </cell>
          <cell r="D1713" t="str">
            <v>RV72</v>
          </cell>
          <cell r="E1713" t="str">
            <v>ASII</v>
          </cell>
          <cell r="F1713">
            <v>1420</v>
          </cell>
          <cell r="G1713">
            <v>10915</v>
          </cell>
          <cell r="H1713">
            <v>72</v>
          </cell>
          <cell r="I1713">
            <v>221</v>
          </cell>
          <cell r="J1713">
            <v>678.76</v>
          </cell>
          <cell r="L1713" t="str">
            <v>1420  A/R</v>
          </cell>
          <cell r="M1713">
            <v>-678.76</v>
          </cell>
          <cell r="N1713" t="str">
            <v>MO72-SML IND INTR</v>
          </cell>
          <cell r="O1713" t="str">
            <v>INDG</v>
          </cell>
          <cell r="P1713" t="str">
            <v>INDUSTRIAL GAS SERVICE</v>
          </cell>
        </row>
        <row r="1714">
          <cell r="A1714">
            <v>37530</v>
          </cell>
          <cell r="B1714" t="str">
            <v>UCG</v>
          </cell>
          <cell r="C1714" t="str">
            <v>INDG</v>
          </cell>
          <cell r="D1714" t="str">
            <v>RV72</v>
          </cell>
          <cell r="E1714" t="str">
            <v>ASII</v>
          </cell>
          <cell r="F1714">
            <v>4800</v>
          </cell>
          <cell r="G1714">
            <v>31101</v>
          </cell>
          <cell r="H1714">
            <v>72</v>
          </cell>
          <cell r="I1714">
            <v>204</v>
          </cell>
          <cell r="K1714">
            <v>5800.4</v>
          </cell>
          <cell r="L1714" t="str">
            <v>4800  Revenue</v>
          </cell>
          <cell r="M1714">
            <v>5800.4</v>
          </cell>
          <cell r="N1714" t="str">
            <v>MO72-SML IND INTR</v>
          </cell>
          <cell r="O1714" t="str">
            <v>INDG</v>
          </cell>
          <cell r="P1714" t="str">
            <v>INDUSTRIAL GAS SERVICE</v>
          </cell>
        </row>
        <row r="1715">
          <cell r="A1715">
            <v>37530</v>
          </cell>
          <cell r="B1715" t="str">
            <v>UCG</v>
          </cell>
          <cell r="C1715" t="str">
            <v>INDG</v>
          </cell>
          <cell r="D1715" t="str">
            <v>RV72</v>
          </cell>
          <cell r="E1715" t="str">
            <v>ASII</v>
          </cell>
          <cell r="F1715">
            <v>4800</v>
          </cell>
          <cell r="G1715">
            <v>31101</v>
          </cell>
          <cell r="H1715">
            <v>72</v>
          </cell>
          <cell r="I1715">
            <v>221</v>
          </cell>
          <cell r="K1715">
            <v>678.76</v>
          </cell>
          <cell r="L1715" t="str">
            <v>4800  Revenue</v>
          </cell>
          <cell r="M1715">
            <v>678.76</v>
          </cell>
          <cell r="N1715" t="str">
            <v>MO72-SML IND INTR</v>
          </cell>
          <cell r="O1715" t="str">
            <v>INDG</v>
          </cell>
          <cell r="P1715" t="str">
            <v>INDUSTRIAL GAS SERVICE</v>
          </cell>
        </row>
        <row r="1716">
          <cell r="A1716">
            <v>37530</v>
          </cell>
          <cell r="B1716" t="str">
            <v>UCG</v>
          </cell>
          <cell r="C1716" t="str">
            <v>INDG</v>
          </cell>
          <cell r="D1716" t="str">
            <v>RV7K</v>
          </cell>
          <cell r="E1716" t="str">
            <v>AKIN</v>
          </cell>
          <cell r="F1716">
            <v>1420</v>
          </cell>
          <cell r="G1716">
            <v>10915</v>
          </cell>
          <cell r="H1716">
            <v>70</v>
          </cell>
          <cell r="I1716">
            <v>310</v>
          </cell>
          <cell r="J1716">
            <v>1861.68</v>
          </cell>
          <cell r="L1716" t="str">
            <v>1420  A/R</v>
          </cell>
          <cell r="M1716">
            <v>-1861.68</v>
          </cell>
          <cell r="N1716" t="str">
            <v>MO70-LRG IND INTR</v>
          </cell>
          <cell r="O1716" t="str">
            <v>INDG</v>
          </cell>
          <cell r="P1716" t="str">
            <v>INDUSTRIAL GAS SERVICE</v>
          </cell>
        </row>
        <row r="1717">
          <cell r="A1717">
            <v>37530</v>
          </cell>
          <cell r="B1717" t="str">
            <v>UCG</v>
          </cell>
          <cell r="C1717" t="str">
            <v>INDG</v>
          </cell>
          <cell r="D1717" t="str">
            <v>RV7K</v>
          </cell>
          <cell r="E1717" t="str">
            <v>AKIN</v>
          </cell>
          <cell r="F1717">
            <v>4800</v>
          </cell>
          <cell r="G1717">
            <v>31101</v>
          </cell>
          <cell r="H1717">
            <v>70</v>
          </cell>
          <cell r="I1717">
            <v>310</v>
          </cell>
          <cell r="K1717">
            <v>1861.68</v>
          </cell>
          <cell r="L1717" t="str">
            <v>4800  Revenue</v>
          </cell>
          <cell r="M1717">
            <v>1861.68</v>
          </cell>
          <cell r="N1717" t="str">
            <v>MO70-LRG IND INTR</v>
          </cell>
          <cell r="O1717" t="str">
            <v>INDG</v>
          </cell>
          <cell r="P1717" t="str">
            <v>INDUSTRIAL GAS SERVICE</v>
          </cell>
        </row>
        <row r="1718">
          <cell r="A1718">
            <v>37530</v>
          </cell>
          <cell r="B1718" t="str">
            <v>UCG</v>
          </cell>
          <cell r="C1718" t="str">
            <v>INDG</v>
          </cell>
          <cell r="D1718" t="str">
            <v>RV7K</v>
          </cell>
          <cell r="E1718" t="str">
            <v>AKIT</v>
          </cell>
          <cell r="F1718">
            <v>1420</v>
          </cell>
          <cell r="G1718">
            <v>10915</v>
          </cell>
          <cell r="H1718">
            <v>70</v>
          </cell>
          <cell r="I1718">
            <v>310</v>
          </cell>
          <cell r="J1718">
            <v>5952.77</v>
          </cell>
          <cell r="L1718" t="str">
            <v>1420  A/R</v>
          </cell>
          <cell r="M1718">
            <v>-5952.77</v>
          </cell>
          <cell r="N1718" t="str">
            <v>MO70-LRG IND INTR (PREV TRANS)</v>
          </cell>
          <cell r="O1718" t="str">
            <v>INDG</v>
          </cell>
          <cell r="P1718" t="str">
            <v>INDUSTRIAL GAS SERVICE</v>
          </cell>
        </row>
        <row r="1719">
          <cell r="A1719">
            <v>37530</v>
          </cell>
          <cell r="B1719" t="str">
            <v>UCG</v>
          </cell>
          <cell r="C1719" t="str">
            <v>INDG</v>
          </cell>
          <cell r="D1719" t="str">
            <v>RV7K</v>
          </cell>
          <cell r="E1719" t="str">
            <v>AKIT</v>
          </cell>
          <cell r="F1719">
            <v>4800</v>
          </cell>
          <cell r="G1719">
            <v>31101</v>
          </cell>
          <cell r="H1719">
            <v>70</v>
          </cell>
          <cell r="I1719">
            <v>310</v>
          </cell>
          <cell r="K1719">
            <v>5952.77</v>
          </cell>
          <cell r="L1719" t="str">
            <v>4800  Revenue</v>
          </cell>
          <cell r="M1719">
            <v>5952.77</v>
          </cell>
          <cell r="N1719" t="str">
            <v>MO70-LRG IND INTR (PREV TRANS)</v>
          </cell>
          <cell r="O1719" t="str">
            <v>INDG</v>
          </cell>
          <cell r="P1719" t="str">
            <v>INDUSTRIAL GAS SERVICE</v>
          </cell>
        </row>
        <row r="1720">
          <cell r="A1720">
            <v>37530</v>
          </cell>
          <cell r="B1720" t="str">
            <v>UCG</v>
          </cell>
          <cell r="C1720" t="str">
            <v>INDG</v>
          </cell>
          <cell r="D1720" t="str">
            <v>RV7K</v>
          </cell>
          <cell r="E1720" t="str">
            <v>AKIF</v>
          </cell>
          <cell r="F1720">
            <v>1420</v>
          </cell>
          <cell r="G1720">
            <v>10915</v>
          </cell>
          <cell r="H1720">
            <v>70</v>
          </cell>
          <cell r="I1720">
            <v>310</v>
          </cell>
          <cell r="J1720">
            <v>572.08000000000004</v>
          </cell>
          <cell r="L1720" t="str">
            <v>1420  A/R</v>
          </cell>
          <cell r="M1720">
            <v>-572.08000000000004</v>
          </cell>
          <cell r="N1720" t="str">
            <v>MO70-SML IND</v>
          </cell>
          <cell r="O1720" t="str">
            <v>INDG</v>
          </cell>
          <cell r="P1720" t="str">
            <v>INDUSTRIAL GAS SERVICE</v>
          </cell>
        </row>
        <row r="1721">
          <cell r="A1721">
            <v>37530</v>
          </cell>
          <cell r="B1721" t="str">
            <v>UCG</v>
          </cell>
          <cell r="C1721" t="str">
            <v>INDG</v>
          </cell>
          <cell r="D1721" t="str">
            <v>RV7K</v>
          </cell>
          <cell r="E1721" t="str">
            <v>AKIF</v>
          </cell>
          <cell r="F1721">
            <v>4800</v>
          </cell>
          <cell r="G1721">
            <v>31101</v>
          </cell>
          <cell r="H1721">
            <v>70</v>
          </cell>
          <cell r="I1721">
            <v>310</v>
          </cell>
          <cell r="K1721">
            <v>572.08000000000004</v>
          </cell>
          <cell r="L1721" t="str">
            <v>4800  Revenue</v>
          </cell>
          <cell r="M1721">
            <v>572.08000000000004</v>
          </cell>
          <cell r="N1721" t="str">
            <v>MO70-SML IND</v>
          </cell>
          <cell r="O1721" t="str">
            <v>INDG</v>
          </cell>
          <cell r="P1721" t="str">
            <v>INDUSTRIAL GAS SERVICE</v>
          </cell>
        </row>
        <row r="1722">
          <cell r="A1722">
            <v>37530</v>
          </cell>
          <cell r="B1722" t="str">
            <v>UCG</v>
          </cell>
          <cell r="C1722" t="str">
            <v>INDG</v>
          </cell>
          <cell r="D1722" t="str">
            <v>RV80</v>
          </cell>
          <cell r="E1722" t="str">
            <v>8UBB</v>
          </cell>
          <cell r="F1722">
            <v>1420</v>
          </cell>
          <cell r="G1722">
            <v>10915</v>
          </cell>
          <cell r="H1722">
            <v>95</v>
          </cell>
          <cell r="I1722">
            <v>175</v>
          </cell>
          <cell r="J1722">
            <v>2500</v>
          </cell>
          <cell r="L1722" t="str">
            <v>1420  A/R</v>
          </cell>
          <cell r="M1722">
            <v>-2500</v>
          </cell>
          <cell r="N1722" t="str">
            <v>CUSTOMER CHARGE</v>
          </cell>
          <cell r="O1722" t="str">
            <v>INDG</v>
          </cell>
          <cell r="P1722" t="str">
            <v>INDUSTRIAL GAS SERVICE</v>
          </cell>
        </row>
        <row r="1723">
          <cell r="A1723">
            <v>37530</v>
          </cell>
          <cell r="B1723" t="str">
            <v>UCG</v>
          </cell>
          <cell r="C1723" t="str">
            <v>INDG</v>
          </cell>
          <cell r="D1723" t="str">
            <v>RV80</v>
          </cell>
          <cell r="E1723" t="str">
            <v>8UBB</v>
          </cell>
          <cell r="F1723">
            <v>4800</v>
          </cell>
          <cell r="G1723">
            <v>31101</v>
          </cell>
          <cell r="H1723">
            <v>95</v>
          </cell>
          <cell r="I1723">
            <v>175</v>
          </cell>
          <cell r="K1723">
            <v>2500</v>
          </cell>
          <cell r="L1723" t="str">
            <v>4800  Revenue</v>
          </cell>
          <cell r="M1723">
            <v>2500</v>
          </cell>
          <cell r="N1723" t="str">
            <v>CUSTOMER CHARGE</v>
          </cell>
          <cell r="O1723" t="str">
            <v>INDG</v>
          </cell>
          <cell r="P1723" t="str">
            <v>INDUSTRIAL GAS SERVICE</v>
          </cell>
        </row>
        <row r="1724">
          <cell r="A1724">
            <v>37530</v>
          </cell>
          <cell r="B1724" t="str">
            <v>UCG</v>
          </cell>
          <cell r="C1724" t="str">
            <v>INDG</v>
          </cell>
          <cell r="D1724" t="str">
            <v>RV80</v>
          </cell>
          <cell r="E1724" t="str">
            <v>880C</v>
          </cell>
          <cell r="F1724">
            <v>1420</v>
          </cell>
          <cell r="G1724">
            <v>10915</v>
          </cell>
          <cell r="H1724">
            <v>95</v>
          </cell>
          <cell r="I1724">
            <v>175</v>
          </cell>
          <cell r="J1724">
            <v>101.42</v>
          </cell>
          <cell r="L1724" t="str">
            <v>1420  A/R</v>
          </cell>
          <cell r="M1724">
            <v>-101.42</v>
          </cell>
          <cell r="N1724" t="str">
            <v>ECON DEV GAS SERV IND-GA</v>
          </cell>
          <cell r="O1724" t="str">
            <v>INDG</v>
          </cell>
          <cell r="P1724" t="str">
            <v>INDUSTRIAL GAS SERVICE</v>
          </cell>
        </row>
        <row r="1725">
          <cell r="A1725">
            <v>37530</v>
          </cell>
          <cell r="B1725" t="str">
            <v>UCG</v>
          </cell>
          <cell r="C1725" t="str">
            <v>INDG</v>
          </cell>
          <cell r="D1725" t="str">
            <v>RV80</v>
          </cell>
          <cell r="E1725" t="str">
            <v>880C</v>
          </cell>
          <cell r="F1725">
            <v>4800</v>
          </cell>
          <cell r="G1725">
            <v>31101</v>
          </cell>
          <cell r="H1725">
            <v>95</v>
          </cell>
          <cell r="I1725">
            <v>175</v>
          </cell>
          <cell r="K1725">
            <v>101.42</v>
          </cell>
          <cell r="L1725" t="str">
            <v>4800  Revenue</v>
          </cell>
          <cell r="M1725">
            <v>101.42</v>
          </cell>
          <cell r="N1725" t="str">
            <v>ECON DEV GAS SERV IND-GA</v>
          </cell>
          <cell r="O1725" t="str">
            <v>INDG</v>
          </cell>
          <cell r="P1725" t="str">
            <v>INDUSTRIAL GAS SERVICE</v>
          </cell>
        </row>
        <row r="1726">
          <cell r="A1726">
            <v>37530</v>
          </cell>
          <cell r="B1726" t="str">
            <v>UCG</v>
          </cell>
          <cell r="C1726" t="str">
            <v>INDG</v>
          </cell>
          <cell r="D1726" t="str">
            <v>RV80</v>
          </cell>
          <cell r="E1726" t="str">
            <v>830D</v>
          </cell>
          <cell r="F1726">
            <v>1420</v>
          </cell>
          <cell r="G1726">
            <v>10915</v>
          </cell>
          <cell r="H1726">
            <v>95</v>
          </cell>
          <cell r="I1726">
            <v>180</v>
          </cell>
          <cell r="J1726">
            <v>21801.42</v>
          </cell>
          <cell r="L1726" t="str">
            <v>1420  A/R</v>
          </cell>
          <cell r="M1726">
            <v>-21801.42</v>
          </cell>
          <cell r="N1726" t="str">
            <v>GA-LRG IND (COLUMBUS PGA)</v>
          </cell>
          <cell r="O1726" t="str">
            <v>INDG</v>
          </cell>
          <cell r="P1726" t="str">
            <v>INDUSTRIAL GAS SERVICE</v>
          </cell>
        </row>
        <row r="1727">
          <cell r="A1727">
            <v>37530</v>
          </cell>
          <cell r="B1727" t="str">
            <v>UCG</v>
          </cell>
          <cell r="C1727" t="str">
            <v>INDG</v>
          </cell>
          <cell r="D1727" t="str">
            <v>RV80</v>
          </cell>
          <cell r="E1727" t="str">
            <v>830D</v>
          </cell>
          <cell r="F1727">
            <v>4800</v>
          </cell>
          <cell r="G1727">
            <v>31101</v>
          </cell>
          <cell r="H1727">
            <v>95</v>
          </cell>
          <cell r="I1727">
            <v>180</v>
          </cell>
          <cell r="K1727">
            <v>21801.42</v>
          </cell>
          <cell r="L1727" t="str">
            <v>4800  Revenue</v>
          </cell>
          <cell r="M1727">
            <v>21801.42</v>
          </cell>
          <cell r="N1727" t="str">
            <v>GA-LRG IND (COLUMBUS PGA)</v>
          </cell>
          <cell r="O1727" t="str">
            <v>INDG</v>
          </cell>
          <cell r="P1727" t="str">
            <v>INDUSTRIAL GAS SERVICE</v>
          </cell>
        </row>
        <row r="1728">
          <cell r="A1728">
            <v>37530</v>
          </cell>
          <cell r="B1728" t="str">
            <v>UCG</v>
          </cell>
          <cell r="C1728" t="str">
            <v>INDG</v>
          </cell>
          <cell r="D1728" t="str">
            <v>RV80</v>
          </cell>
          <cell r="E1728" t="str">
            <v>830H</v>
          </cell>
          <cell r="F1728">
            <v>1420</v>
          </cell>
          <cell r="G1728">
            <v>10915</v>
          </cell>
          <cell r="H1728">
            <v>95</v>
          </cell>
          <cell r="I1728">
            <v>175</v>
          </cell>
          <cell r="J1728">
            <v>39662.29</v>
          </cell>
          <cell r="L1728" t="str">
            <v>1420  A/R</v>
          </cell>
          <cell r="M1728">
            <v>-39662.29</v>
          </cell>
          <cell r="N1728" t="str">
            <v>GA-LRG IND (GAINESVILLE PGA)</v>
          </cell>
          <cell r="O1728" t="str">
            <v>INDG</v>
          </cell>
          <cell r="P1728" t="str">
            <v>INDUSTRIAL GAS SERVICE</v>
          </cell>
        </row>
        <row r="1729">
          <cell r="A1729">
            <v>37530</v>
          </cell>
          <cell r="B1729" t="str">
            <v>UCG</v>
          </cell>
          <cell r="C1729" t="str">
            <v>INDG</v>
          </cell>
          <cell r="D1729" t="str">
            <v>RV80</v>
          </cell>
          <cell r="E1729" t="str">
            <v>830H</v>
          </cell>
          <cell r="F1729">
            <v>4800</v>
          </cell>
          <cell r="G1729">
            <v>31101</v>
          </cell>
          <cell r="H1729">
            <v>95</v>
          </cell>
          <cell r="I1729">
            <v>175</v>
          </cell>
          <cell r="K1729">
            <v>39662.29</v>
          </cell>
          <cell r="L1729" t="str">
            <v>4800  Revenue</v>
          </cell>
          <cell r="M1729">
            <v>39662.29</v>
          </cell>
          <cell r="N1729" t="str">
            <v>GA-LRG IND (GAINESVILLE PGA)</v>
          </cell>
          <cell r="O1729" t="str">
            <v>INDG</v>
          </cell>
          <cell r="P1729" t="str">
            <v>INDUSTRIAL GAS SERVICE</v>
          </cell>
        </row>
        <row r="1730">
          <cell r="A1730">
            <v>37530</v>
          </cell>
          <cell r="B1730" t="str">
            <v>UCG</v>
          </cell>
          <cell r="C1730" t="str">
            <v>INDG</v>
          </cell>
          <cell r="D1730" t="str">
            <v>RV80</v>
          </cell>
          <cell r="E1730" t="str">
            <v>850E</v>
          </cell>
          <cell r="F1730">
            <v>1420</v>
          </cell>
          <cell r="G1730">
            <v>10915</v>
          </cell>
          <cell r="H1730">
            <v>95</v>
          </cell>
          <cell r="I1730">
            <v>175</v>
          </cell>
          <cell r="J1730">
            <v>17265.05</v>
          </cell>
          <cell r="L1730" t="str">
            <v>1420  A/R</v>
          </cell>
          <cell r="M1730">
            <v>-17265.05</v>
          </cell>
          <cell r="N1730" t="str">
            <v>GA-OPT GAS IND (GAINESVILLE PGA)</v>
          </cell>
          <cell r="O1730" t="str">
            <v>INDG</v>
          </cell>
          <cell r="P1730" t="str">
            <v>INDUSTRIAL GAS SERVICE</v>
          </cell>
        </row>
        <row r="1731">
          <cell r="A1731">
            <v>37530</v>
          </cell>
          <cell r="B1731" t="str">
            <v>UCG</v>
          </cell>
          <cell r="C1731" t="str">
            <v>INDG</v>
          </cell>
          <cell r="D1731" t="str">
            <v>RV80</v>
          </cell>
          <cell r="E1731" t="str">
            <v>850E</v>
          </cell>
          <cell r="F1731">
            <v>4800</v>
          </cell>
          <cell r="G1731">
            <v>31101</v>
          </cell>
          <cell r="H1731">
            <v>95</v>
          </cell>
          <cell r="I1731">
            <v>175</v>
          </cell>
          <cell r="K1731">
            <v>17265.05</v>
          </cell>
          <cell r="L1731" t="str">
            <v>4800  Revenue</v>
          </cell>
          <cell r="M1731">
            <v>17265.05</v>
          </cell>
          <cell r="N1731" t="str">
            <v>GA-OPT GAS IND (GAINESVILLE PGA)</v>
          </cell>
          <cell r="O1731" t="str">
            <v>INDG</v>
          </cell>
          <cell r="P1731" t="str">
            <v>INDUSTRIAL GAS SERVICE</v>
          </cell>
        </row>
        <row r="1732">
          <cell r="A1732">
            <v>37530</v>
          </cell>
          <cell r="B1732" t="str">
            <v>UCG</v>
          </cell>
          <cell r="C1732" t="str">
            <v>INDG</v>
          </cell>
          <cell r="D1732" t="str">
            <v>RV80</v>
          </cell>
          <cell r="E1732" t="str">
            <v>850D</v>
          </cell>
          <cell r="F1732">
            <v>1420</v>
          </cell>
          <cell r="G1732">
            <v>10915</v>
          </cell>
          <cell r="H1732">
            <v>95</v>
          </cell>
          <cell r="I1732">
            <v>180</v>
          </cell>
          <cell r="J1732">
            <v>12312.28</v>
          </cell>
          <cell r="L1732" t="str">
            <v>1420  A/R</v>
          </cell>
          <cell r="M1732">
            <v>-12312.28</v>
          </cell>
          <cell r="N1732" t="str">
            <v>GA-OPT IND INTR</v>
          </cell>
          <cell r="O1732" t="str">
            <v>INDG</v>
          </cell>
          <cell r="P1732" t="str">
            <v>INDUSTRIAL GAS SERVICE</v>
          </cell>
        </row>
        <row r="1733">
          <cell r="A1733">
            <v>37530</v>
          </cell>
          <cell r="B1733" t="str">
            <v>UCG</v>
          </cell>
          <cell r="C1733" t="str">
            <v>INDG</v>
          </cell>
          <cell r="D1733" t="str">
            <v>RV80</v>
          </cell>
          <cell r="E1733" t="str">
            <v>850D</v>
          </cell>
          <cell r="F1733">
            <v>4800</v>
          </cell>
          <cell r="G1733">
            <v>31101</v>
          </cell>
          <cell r="H1733">
            <v>95</v>
          </cell>
          <cell r="I1733">
            <v>180</v>
          </cell>
          <cell r="K1733">
            <v>12312.28</v>
          </cell>
          <cell r="L1733" t="str">
            <v>4800  Revenue</v>
          </cell>
          <cell r="M1733">
            <v>12312.28</v>
          </cell>
          <cell r="N1733" t="str">
            <v>GA-OPT IND INTR</v>
          </cell>
          <cell r="O1733" t="str">
            <v>INDG</v>
          </cell>
          <cell r="P1733" t="str">
            <v>INDUSTRIAL GAS SERVICE</v>
          </cell>
        </row>
        <row r="1734">
          <cell r="A1734">
            <v>37530</v>
          </cell>
          <cell r="B1734" t="str">
            <v>UCG</v>
          </cell>
          <cell r="C1734" t="str">
            <v>INDG</v>
          </cell>
          <cell r="D1734" t="str">
            <v>RV80</v>
          </cell>
          <cell r="E1734" t="str">
            <v>820C</v>
          </cell>
          <cell r="F1734">
            <v>1420</v>
          </cell>
          <cell r="G1734">
            <v>10915</v>
          </cell>
          <cell r="H1734">
            <v>95</v>
          </cell>
          <cell r="I1734">
            <v>180</v>
          </cell>
          <cell r="J1734">
            <v>1571.16</v>
          </cell>
          <cell r="K1734">
            <v>91.6</v>
          </cell>
          <cell r="L1734" t="str">
            <v>1420  A/R</v>
          </cell>
          <cell r="M1734">
            <v>-1479.5600000000002</v>
          </cell>
          <cell r="N1734" t="str">
            <v>GA-SML IND (COLUMBUS PGA)</v>
          </cell>
          <cell r="O1734" t="str">
            <v>INDG</v>
          </cell>
          <cell r="P1734" t="str">
            <v>INDUSTRIAL GAS SERVICE</v>
          </cell>
        </row>
        <row r="1735">
          <cell r="A1735">
            <v>37530</v>
          </cell>
          <cell r="B1735" t="str">
            <v>UCG</v>
          </cell>
          <cell r="C1735" t="str">
            <v>INDG</v>
          </cell>
          <cell r="D1735" t="str">
            <v>RV80</v>
          </cell>
          <cell r="E1735" t="str">
            <v>820C</v>
          </cell>
          <cell r="F1735">
            <v>4800</v>
          </cell>
          <cell r="G1735">
            <v>31101</v>
          </cell>
          <cell r="H1735">
            <v>95</v>
          </cell>
          <cell r="I1735">
            <v>180</v>
          </cell>
          <cell r="J1735">
            <v>91.6</v>
          </cell>
          <cell r="K1735">
            <v>1571.16</v>
          </cell>
          <cell r="L1735" t="str">
            <v>4800  Revenue</v>
          </cell>
          <cell r="M1735">
            <v>1479.5600000000002</v>
          </cell>
          <cell r="N1735" t="str">
            <v>GA-SML IND (COLUMBUS PGA)</v>
          </cell>
          <cell r="O1735" t="str">
            <v>INDG</v>
          </cell>
          <cell r="P1735" t="str">
            <v>INDUSTRIAL GAS SERVICE</v>
          </cell>
        </row>
        <row r="1736">
          <cell r="A1736">
            <v>37530</v>
          </cell>
          <cell r="B1736" t="str">
            <v>UCG</v>
          </cell>
          <cell r="C1736" t="str">
            <v>INDG</v>
          </cell>
          <cell r="D1736" t="str">
            <v>RV80</v>
          </cell>
          <cell r="E1736" t="str">
            <v>820E</v>
          </cell>
          <cell r="F1736">
            <v>1420</v>
          </cell>
          <cell r="G1736">
            <v>10915</v>
          </cell>
          <cell r="H1736">
            <v>95</v>
          </cell>
          <cell r="I1736">
            <v>175</v>
          </cell>
          <cell r="J1736">
            <v>8535.92</v>
          </cell>
          <cell r="K1736">
            <v>69.98</v>
          </cell>
          <cell r="L1736" t="str">
            <v>1420  A/R</v>
          </cell>
          <cell r="M1736">
            <v>-8465.94</v>
          </cell>
          <cell r="N1736" t="str">
            <v>GA-SML IND (GAINESVILLE PGA)</v>
          </cell>
          <cell r="O1736" t="str">
            <v>INDG</v>
          </cell>
          <cell r="P1736" t="str">
            <v>INDUSTRIAL GAS SERVICE</v>
          </cell>
        </row>
        <row r="1737">
          <cell r="A1737">
            <v>37530</v>
          </cell>
          <cell r="B1737" t="str">
            <v>UCG</v>
          </cell>
          <cell r="C1737" t="str">
            <v>INDG</v>
          </cell>
          <cell r="D1737" t="str">
            <v>RV80</v>
          </cell>
          <cell r="E1737" t="str">
            <v>820E</v>
          </cell>
          <cell r="F1737">
            <v>4800</v>
          </cell>
          <cell r="G1737">
            <v>31101</v>
          </cell>
          <cell r="H1737">
            <v>95</v>
          </cell>
          <cell r="I1737">
            <v>175</v>
          </cell>
          <cell r="J1737">
            <v>69.98</v>
          </cell>
          <cell r="K1737">
            <v>8535.92</v>
          </cell>
          <cell r="L1737" t="str">
            <v>4800  Revenue</v>
          </cell>
          <cell r="M1737">
            <v>8465.94</v>
          </cell>
          <cell r="N1737" t="str">
            <v>GA-SML IND (GAINESVILLE PGA)</v>
          </cell>
          <cell r="O1737" t="str">
            <v>INDG</v>
          </cell>
          <cell r="P1737" t="str">
            <v>INDUSTRIAL GAS SERVICE</v>
          </cell>
        </row>
        <row r="1738">
          <cell r="A1738">
            <v>37530</v>
          </cell>
          <cell r="B1738" t="str">
            <v>UCG</v>
          </cell>
          <cell r="C1738" t="str">
            <v>INDG</v>
          </cell>
          <cell r="D1738" t="str">
            <v>RV80</v>
          </cell>
          <cell r="E1738" t="str">
            <v>830J</v>
          </cell>
          <cell r="F1738">
            <v>1420</v>
          </cell>
          <cell r="G1738">
            <v>10915</v>
          </cell>
          <cell r="H1738">
            <v>95</v>
          </cell>
          <cell r="I1738">
            <v>175</v>
          </cell>
          <cell r="J1738">
            <v>1482.74</v>
          </cell>
          <cell r="L1738" t="str">
            <v>1420  A/R</v>
          </cell>
          <cell r="M1738">
            <v>-1482.74</v>
          </cell>
          <cell r="N1738" t="str">
            <v>GS-SML IND (GAINESVILLE pga)</v>
          </cell>
          <cell r="O1738" t="str">
            <v>INDG</v>
          </cell>
          <cell r="P1738" t="str">
            <v>INDUSTRIAL GAS SERVICE</v>
          </cell>
        </row>
        <row r="1739">
          <cell r="A1739">
            <v>37530</v>
          </cell>
          <cell r="B1739" t="str">
            <v>UCG</v>
          </cell>
          <cell r="C1739" t="str">
            <v>INDG</v>
          </cell>
          <cell r="D1739" t="str">
            <v>RV80</v>
          </cell>
          <cell r="E1739" t="str">
            <v>830J</v>
          </cell>
          <cell r="F1739">
            <v>4800</v>
          </cell>
          <cell r="G1739">
            <v>31101</v>
          </cell>
          <cell r="H1739">
            <v>95</v>
          </cell>
          <cell r="I1739">
            <v>175</v>
          </cell>
          <cell r="K1739">
            <v>1482.74</v>
          </cell>
          <cell r="L1739" t="str">
            <v>4800  Revenue</v>
          </cell>
          <cell r="M1739">
            <v>1482.74</v>
          </cell>
          <cell r="N1739" t="str">
            <v>GS-SML IND (GAINESVILLE pga)</v>
          </cell>
          <cell r="O1739" t="str">
            <v>INDG</v>
          </cell>
          <cell r="P1739" t="str">
            <v>INDUSTRIAL GAS SERVICE</v>
          </cell>
        </row>
        <row r="1740">
          <cell r="A1740">
            <v>37530</v>
          </cell>
          <cell r="B1740" t="str">
            <v>UCG</v>
          </cell>
          <cell r="C1740" t="str">
            <v>INDG</v>
          </cell>
          <cell r="D1740" t="str">
            <v>RV80</v>
          </cell>
          <cell r="E1740" t="str">
            <v>820D</v>
          </cell>
          <cell r="F1740">
            <v>1420</v>
          </cell>
          <cell r="G1740">
            <v>10915</v>
          </cell>
          <cell r="H1740">
            <v>95</v>
          </cell>
          <cell r="I1740">
            <v>180</v>
          </cell>
          <cell r="J1740">
            <v>57.16</v>
          </cell>
          <cell r="K1740">
            <v>431.35</v>
          </cell>
          <cell r="L1740" t="str">
            <v>1420  A/R</v>
          </cell>
          <cell r="M1740">
            <v>374.19000000000005</v>
          </cell>
          <cell r="N1740" t="str">
            <v>IND-GA</v>
          </cell>
          <cell r="O1740" t="str">
            <v>INDG</v>
          </cell>
          <cell r="P1740" t="str">
            <v>INDUSTRIAL GAS SERVICE</v>
          </cell>
        </row>
        <row r="1741">
          <cell r="A1741">
            <v>37530</v>
          </cell>
          <cell r="B1741" t="str">
            <v>UCG</v>
          </cell>
          <cell r="C1741" t="str">
            <v>INDG</v>
          </cell>
          <cell r="D1741" t="str">
            <v>RV80</v>
          </cell>
          <cell r="E1741" t="str">
            <v>820D</v>
          </cell>
          <cell r="F1741">
            <v>4800</v>
          </cell>
          <cell r="G1741">
            <v>31101</v>
          </cell>
          <cell r="H1741">
            <v>95</v>
          </cell>
          <cell r="I1741">
            <v>180</v>
          </cell>
          <cell r="J1741">
            <v>431.35</v>
          </cell>
          <cell r="K1741">
            <v>57.16</v>
          </cell>
          <cell r="L1741" t="str">
            <v>4800  Revenue</v>
          </cell>
          <cell r="M1741">
            <v>-374.19000000000005</v>
          </cell>
          <cell r="N1741" t="str">
            <v>IND-GA</v>
          </cell>
          <cell r="O1741" t="str">
            <v>INDG</v>
          </cell>
          <cell r="P1741" t="str">
            <v>INDUSTRIAL GAS SERVICE</v>
          </cell>
        </row>
        <row r="1742">
          <cell r="A1742">
            <v>37530</v>
          </cell>
          <cell r="B1742" t="str">
            <v>UCG</v>
          </cell>
          <cell r="C1742" t="str">
            <v>INDG</v>
          </cell>
          <cell r="D1742" t="str">
            <v>RV80</v>
          </cell>
          <cell r="E1742" t="str">
            <v>892C</v>
          </cell>
          <cell r="F1742">
            <v>1420</v>
          </cell>
          <cell r="G1742">
            <v>10915</v>
          </cell>
          <cell r="H1742">
            <v>95</v>
          </cell>
          <cell r="I1742">
            <v>180</v>
          </cell>
          <cell r="J1742">
            <v>218.83</v>
          </cell>
          <cell r="L1742" t="str">
            <v>1420  A/R</v>
          </cell>
          <cell r="M1742">
            <v>-218.83</v>
          </cell>
          <cell r="N1742" t="str">
            <v>INDUSTRIAL</v>
          </cell>
          <cell r="O1742" t="str">
            <v>INDG</v>
          </cell>
          <cell r="P1742" t="str">
            <v>INDUSTRIAL GAS SERVICE</v>
          </cell>
        </row>
        <row r="1743">
          <cell r="A1743">
            <v>37530</v>
          </cell>
          <cell r="B1743" t="str">
            <v>UCG</v>
          </cell>
          <cell r="C1743" t="str">
            <v>INDG</v>
          </cell>
          <cell r="D1743" t="str">
            <v>RV80</v>
          </cell>
          <cell r="E1743" t="str">
            <v>892C</v>
          </cell>
          <cell r="F1743">
            <v>4800</v>
          </cell>
          <cell r="G1743">
            <v>31101</v>
          </cell>
          <cell r="H1743">
            <v>95</v>
          </cell>
          <cell r="I1743">
            <v>180</v>
          </cell>
          <cell r="K1743">
            <v>218.83</v>
          </cell>
          <cell r="L1743" t="str">
            <v>4800  Revenue</v>
          </cell>
          <cell r="M1743">
            <v>218.83</v>
          </cell>
          <cell r="N1743" t="str">
            <v>INDUSTRIAL</v>
          </cell>
          <cell r="O1743" t="str">
            <v>INDG</v>
          </cell>
          <cell r="P1743" t="str">
            <v>INDUSTRIAL GAS SERVICE</v>
          </cell>
        </row>
        <row r="1744">
          <cell r="A1744">
            <v>37530</v>
          </cell>
          <cell r="B1744" t="str">
            <v>UCG</v>
          </cell>
          <cell r="C1744" t="str">
            <v>LINT</v>
          </cell>
          <cell r="D1744" t="str">
            <v>L81</v>
          </cell>
          <cell r="E1744" t="str">
            <v>L8</v>
          </cell>
          <cell r="F1744">
            <v>1420</v>
          </cell>
          <cell r="G1744">
            <v>10915</v>
          </cell>
          <cell r="H1744">
            <v>95</v>
          </cell>
          <cell r="I1744">
            <v>180</v>
          </cell>
          <cell r="J1744">
            <v>17.96</v>
          </cell>
          <cell r="L1744" t="str">
            <v>1420  A/R</v>
          </cell>
          <cell r="M1744">
            <v>-17.96</v>
          </cell>
          <cell r="N1744" t="str">
            <v>INSTALLMENT LOAN - INT-GA</v>
          </cell>
          <cell r="O1744" t="str">
            <v>LINT</v>
          </cell>
          <cell r="P1744" t="str">
            <v>LOAN INTEREST</v>
          </cell>
        </row>
        <row r="1745">
          <cell r="A1745">
            <v>37530</v>
          </cell>
          <cell r="B1745" t="str">
            <v>UCG</v>
          </cell>
          <cell r="C1745" t="str">
            <v>LINT</v>
          </cell>
          <cell r="D1745" t="str">
            <v>L81</v>
          </cell>
          <cell r="E1745" t="str">
            <v>L8</v>
          </cell>
          <cell r="F1745">
            <v>4190</v>
          </cell>
          <cell r="G1745">
            <v>30604</v>
          </cell>
          <cell r="H1745">
            <v>95</v>
          </cell>
          <cell r="I1745">
            <v>180</v>
          </cell>
          <cell r="K1745">
            <v>17.96</v>
          </cell>
          <cell r="L1745" t="str">
            <v>4190  ONG Revenue</v>
          </cell>
          <cell r="M1745">
            <v>17.96</v>
          </cell>
          <cell r="N1745" t="str">
            <v>INSTALLMENT LOAN - INT-GA</v>
          </cell>
          <cell r="O1745" t="str">
            <v>LINT</v>
          </cell>
          <cell r="P1745" t="str">
            <v>LOAN INTEREST</v>
          </cell>
        </row>
        <row r="1746">
          <cell r="A1746">
            <v>37530</v>
          </cell>
          <cell r="B1746" t="str">
            <v>UCG</v>
          </cell>
          <cell r="C1746" t="str">
            <v>LPPG</v>
          </cell>
          <cell r="D1746" t="str">
            <v>PN10</v>
          </cell>
          <cell r="E1746" t="str">
            <v>6ILP</v>
          </cell>
          <cell r="F1746">
            <v>1420</v>
          </cell>
          <cell r="G1746">
            <v>10915</v>
          </cell>
          <cell r="H1746">
            <v>92</v>
          </cell>
          <cell r="I1746">
            <v>181</v>
          </cell>
          <cell r="J1746">
            <v>424.35</v>
          </cell>
          <cell r="K1746">
            <v>16.79</v>
          </cell>
          <cell r="L1746" t="str">
            <v>1420  A/R</v>
          </cell>
          <cell r="M1746">
            <v>-407.56</v>
          </cell>
          <cell r="N1746" t="str">
            <v>IL-LATE PAYMENT PENALTY</v>
          </cell>
          <cell r="O1746" t="str">
            <v>LPPG</v>
          </cell>
          <cell r="P1746" t="str">
            <v>LATE PAYMENT PENALTY GAS</v>
          </cell>
        </row>
        <row r="1747">
          <cell r="A1747">
            <v>37530</v>
          </cell>
          <cell r="B1747" t="str">
            <v>UCG</v>
          </cell>
          <cell r="C1747" t="str">
            <v>LPPG</v>
          </cell>
          <cell r="D1747" t="str">
            <v>PN10</v>
          </cell>
          <cell r="E1747" t="str">
            <v>6ILP</v>
          </cell>
          <cell r="F1747">
            <v>1420</v>
          </cell>
          <cell r="G1747">
            <v>10915</v>
          </cell>
          <cell r="H1747">
            <v>92</v>
          </cell>
          <cell r="I1747">
            <v>182</v>
          </cell>
          <cell r="J1747">
            <v>937.62</v>
          </cell>
          <cell r="K1747">
            <v>28.41</v>
          </cell>
          <cell r="L1747" t="str">
            <v>1420  A/R</v>
          </cell>
          <cell r="M1747">
            <v>-909.21</v>
          </cell>
          <cell r="N1747" t="str">
            <v>IL-LATE PAYMENT PENALTY</v>
          </cell>
          <cell r="O1747" t="str">
            <v>LPPG</v>
          </cell>
          <cell r="P1747" t="str">
            <v>LATE PAYMENT PENALTY GAS</v>
          </cell>
        </row>
        <row r="1748">
          <cell r="A1748">
            <v>37530</v>
          </cell>
          <cell r="B1748" t="str">
            <v>UCG</v>
          </cell>
          <cell r="C1748" t="str">
            <v>LPPG</v>
          </cell>
          <cell r="D1748" t="str">
            <v>PN10</v>
          </cell>
          <cell r="E1748" t="str">
            <v>6ILP</v>
          </cell>
          <cell r="F1748">
            <v>1420</v>
          </cell>
          <cell r="G1748">
            <v>10915</v>
          </cell>
          <cell r="H1748">
            <v>92</v>
          </cell>
          <cell r="I1748">
            <v>185</v>
          </cell>
          <cell r="J1748">
            <v>712.05</v>
          </cell>
          <cell r="K1748">
            <v>58.88</v>
          </cell>
          <cell r="L1748" t="str">
            <v>1420  A/R</v>
          </cell>
          <cell r="M1748">
            <v>-653.16999999999996</v>
          </cell>
          <cell r="N1748" t="str">
            <v>IL-LATE PAYMENT PENALTY</v>
          </cell>
          <cell r="O1748" t="str">
            <v>LPPG</v>
          </cell>
          <cell r="P1748" t="str">
            <v>LATE PAYMENT PENALTY GAS</v>
          </cell>
        </row>
        <row r="1749">
          <cell r="A1749">
            <v>37530</v>
          </cell>
          <cell r="B1749" t="str">
            <v>UCG</v>
          </cell>
          <cell r="C1749" t="str">
            <v>LPPG</v>
          </cell>
          <cell r="D1749" t="str">
            <v>PN10</v>
          </cell>
          <cell r="E1749" t="str">
            <v>6ILP</v>
          </cell>
          <cell r="F1749">
            <v>1420</v>
          </cell>
          <cell r="G1749">
            <v>10915</v>
          </cell>
          <cell r="H1749">
            <v>92</v>
          </cell>
          <cell r="I1749">
            <v>186</v>
          </cell>
          <cell r="J1749">
            <v>487.17</v>
          </cell>
          <cell r="K1749">
            <v>27.9</v>
          </cell>
          <cell r="L1749" t="str">
            <v>1420  A/R</v>
          </cell>
          <cell r="M1749">
            <v>-459.27000000000004</v>
          </cell>
          <cell r="N1749" t="str">
            <v>IL-LATE PAYMENT PENALTY</v>
          </cell>
          <cell r="O1749" t="str">
            <v>LPPG</v>
          </cell>
          <cell r="P1749" t="str">
            <v>LATE PAYMENT PENALTY GAS</v>
          </cell>
        </row>
        <row r="1750">
          <cell r="A1750">
            <v>37530</v>
          </cell>
          <cell r="B1750" t="str">
            <v>UCG</v>
          </cell>
          <cell r="C1750" t="str">
            <v>LPPG</v>
          </cell>
          <cell r="D1750" t="str">
            <v>PN10</v>
          </cell>
          <cell r="E1750" t="str">
            <v>6ILP</v>
          </cell>
          <cell r="F1750">
            <v>4870</v>
          </cell>
          <cell r="G1750">
            <v>31201</v>
          </cell>
          <cell r="H1750">
            <v>92</v>
          </cell>
          <cell r="I1750">
            <v>181</v>
          </cell>
          <cell r="J1750">
            <v>1.81</v>
          </cell>
          <cell r="K1750">
            <v>397.27</v>
          </cell>
          <cell r="L1750" t="str">
            <v>4870  Late Penalty</v>
          </cell>
          <cell r="M1750">
            <v>395.46</v>
          </cell>
          <cell r="N1750" t="str">
            <v>IL-LATE PAYMENT PENALTY</v>
          </cell>
          <cell r="O1750" t="str">
            <v>LPPG</v>
          </cell>
          <cell r="P1750" t="str">
            <v>LATE PAYMENT PENALTY GAS</v>
          </cell>
        </row>
        <row r="1751">
          <cell r="A1751">
            <v>37530</v>
          </cell>
          <cell r="B1751" t="str">
            <v>UCG</v>
          </cell>
          <cell r="C1751" t="str">
            <v>LPPG</v>
          </cell>
          <cell r="D1751" t="str">
            <v>PN10</v>
          </cell>
          <cell r="E1751" t="str">
            <v>6ILP</v>
          </cell>
          <cell r="F1751">
            <v>4870</v>
          </cell>
          <cell r="G1751">
            <v>31201</v>
          </cell>
          <cell r="H1751">
            <v>92</v>
          </cell>
          <cell r="I1751">
            <v>182</v>
          </cell>
          <cell r="J1751">
            <v>19.989999999999998</v>
          </cell>
          <cell r="K1751">
            <v>880.93</v>
          </cell>
          <cell r="L1751" t="str">
            <v>4870  Late Penalty</v>
          </cell>
          <cell r="M1751">
            <v>860.93999999999994</v>
          </cell>
          <cell r="N1751" t="str">
            <v>IL-LATE PAYMENT PENALTY</v>
          </cell>
          <cell r="O1751" t="str">
            <v>LPPG</v>
          </cell>
          <cell r="P1751" t="str">
            <v>LATE PAYMENT PENALTY GAS</v>
          </cell>
        </row>
        <row r="1752">
          <cell r="A1752">
            <v>37530</v>
          </cell>
          <cell r="B1752" t="str">
            <v>UCG</v>
          </cell>
          <cell r="C1752" t="str">
            <v>LPPG</v>
          </cell>
          <cell r="D1752" t="str">
            <v>PN10</v>
          </cell>
          <cell r="E1752" t="str">
            <v>6ILP</v>
          </cell>
          <cell r="F1752">
            <v>4870</v>
          </cell>
          <cell r="G1752">
            <v>31201</v>
          </cell>
          <cell r="H1752">
            <v>92</v>
          </cell>
          <cell r="I1752">
            <v>185</v>
          </cell>
          <cell r="J1752">
            <v>5.53</v>
          </cell>
          <cell r="K1752">
            <v>562.53</v>
          </cell>
          <cell r="L1752" t="str">
            <v>4870  Late Penalty</v>
          </cell>
          <cell r="M1752">
            <v>557</v>
          </cell>
          <cell r="N1752" t="str">
            <v>IL-LATE PAYMENT PENALTY</v>
          </cell>
          <cell r="O1752" t="str">
            <v>LPPG</v>
          </cell>
          <cell r="P1752" t="str">
            <v>LATE PAYMENT PENALTY GAS</v>
          </cell>
        </row>
        <row r="1753">
          <cell r="A1753">
            <v>37530</v>
          </cell>
          <cell r="B1753" t="str">
            <v>UCG</v>
          </cell>
          <cell r="C1753" t="str">
            <v>LPPG</v>
          </cell>
          <cell r="D1753" t="str">
            <v>PN10</v>
          </cell>
          <cell r="E1753" t="str">
            <v>6ILP</v>
          </cell>
          <cell r="F1753">
            <v>4870</v>
          </cell>
          <cell r="G1753">
            <v>31201</v>
          </cell>
          <cell r="H1753">
            <v>92</v>
          </cell>
          <cell r="I1753">
            <v>186</v>
          </cell>
          <cell r="J1753">
            <v>1.64</v>
          </cell>
          <cell r="K1753">
            <v>401.71</v>
          </cell>
          <cell r="L1753" t="str">
            <v>4870  Late Penalty</v>
          </cell>
          <cell r="M1753">
            <v>400.07</v>
          </cell>
          <cell r="N1753" t="str">
            <v>IL-LATE PAYMENT PENALTY</v>
          </cell>
          <cell r="O1753" t="str">
            <v>LPPG</v>
          </cell>
          <cell r="P1753" t="str">
            <v>LATE PAYMENT PENALTY GAS</v>
          </cell>
        </row>
        <row r="1754">
          <cell r="A1754">
            <v>37530</v>
          </cell>
          <cell r="B1754" t="str">
            <v>UCG</v>
          </cell>
          <cell r="C1754" t="str">
            <v>LPPG</v>
          </cell>
          <cell r="D1754" t="str">
            <v>PN20</v>
          </cell>
          <cell r="E1754" t="str">
            <v>6TNP</v>
          </cell>
          <cell r="F1754">
            <v>1420</v>
          </cell>
          <cell r="G1754">
            <v>10915</v>
          </cell>
          <cell r="H1754">
            <v>93</v>
          </cell>
          <cell r="I1754">
            <v>130</v>
          </cell>
          <cell r="J1754">
            <v>2006.54</v>
          </cell>
          <cell r="K1754">
            <v>109.26</v>
          </cell>
          <cell r="L1754" t="str">
            <v>1420  A/R</v>
          </cell>
          <cell r="M1754">
            <v>-1897.28</v>
          </cell>
          <cell r="N1754" t="str">
            <v>TN-LATE PAYMENT PENALTY</v>
          </cell>
          <cell r="O1754" t="str">
            <v>LPPG</v>
          </cell>
          <cell r="P1754" t="str">
            <v>LATE PAYMENT PENALTY GAS</v>
          </cell>
        </row>
        <row r="1755">
          <cell r="A1755">
            <v>37530</v>
          </cell>
          <cell r="B1755" t="str">
            <v>UCG</v>
          </cell>
          <cell r="C1755" t="str">
            <v>LPPG</v>
          </cell>
          <cell r="D1755" t="str">
            <v>PN20</v>
          </cell>
          <cell r="E1755" t="str">
            <v>6TNP</v>
          </cell>
          <cell r="F1755">
            <v>1420</v>
          </cell>
          <cell r="G1755">
            <v>10915</v>
          </cell>
          <cell r="H1755">
            <v>93</v>
          </cell>
          <cell r="I1755">
            <v>135</v>
          </cell>
          <cell r="J1755">
            <v>4533.66</v>
          </cell>
          <cell r="K1755">
            <v>460.24</v>
          </cell>
          <cell r="L1755" t="str">
            <v>1420  A/R</v>
          </cell>
          <cell r="M1755">
            <v>-4073.42</v>
          </cell>
          <cell r="N1755" t="str">
            <v>TN-LATE PAYMENT PENALTY</v>
          </cell>
          <cell r="O1755" t="str">
            <v>LPPG</v>
          </cell>
          <cell r="P1755" t="str">
            <v>LATE PAYMENT PENALTY GAS</v>
          </cell>
        </row>
        <row r="1756">
          <cell r="A1756">
            <v>37530</v>
          </cell>
          <cell r="B1756" t="str">
            <v>UCG</v>
          </cell>
          <cell r="C1756" t="str">
            <v>LPPG</v>
          </cell>
          <cell r="D1756" t="str">
            <v>PN20</v>
          </cell>
          <cell r="E1756" t="str">
            <v>6TNP</v>
          </cell>
          <cell r="F1756">
            <v>1420</v>
          </cell>
          <cell r="G1756">
            <v>10915</v>
          </cell>
          <cell r="H1756">
            <v>93</v>
          </cell>
          <cell r="I1756">
            <v>140</v>
          </cell>
          <cell r="J1756">
            <v>1251.3800000000001</v>
          </cell>
          <cell r="K1756">
            <v>84.16</v>
          </cell>
          <cell r="L1756" t="str">
            <v>1420  A/R</v>
          </cell>
          <cell r="M1756">
            <v>-1167.22</v>
          </cell>
          <cell r="N1756" t="str">
            <v>TN-LATE PAYMENT PENALTY</v>
          </cell>
          <cell r="O1756" t="str">
            <v>LPPG</v>
          </cell>
          <cell r="P1756" t="str">
            <v>LATE PAYMENT PENALTY GAS</v>
          </cell>
        </row>
        <row r="1757">
          <cell r="A1757">
            <v>37530</v>
          </cell>
          <cell r="B1757" t="str">
            <v>UCG</v>
          </cell>
          <cell r="C1757" t="str">
            <v>LPPG</v>
          </cell>
          <cell r="D1757" t="str">
            <v>PN20</v>
          </cell>
          <cell r="E1757" t="str">
            <v>6TNP</v>
          </cell>
          <cell r="F1757">
            <v>1420</v>
          </cell>
          <cell r="G1757">
            <v>10915</v>
          </cell>
          <cell r="H1757">
            <v>93</v>
          </cell>
          <cell r="I1757">
            <v>144</v>
          </cell>
          <cell r="J1757">
            <v>6431.93</v>
          </cell>
          <cell r="K1757">
            <v>731.11</v>
          </cell>
          <cell r="L1757" t="str">
            <v>1420  A/R</v>
          </cell>
          <cell r="M1757">
            <v>-5700.8200000000006</v>
          </cell>
          <cell r="N1757" t="str">
            <v>TN-LATE PAYMENT PENALTY</v>
          </cell>
          <cell r="O1757" t="str">
            <v>LPPG</v>
          </cell>
          <cell r="P1757" t="str">
            <v>LATE PAYMENT PENALTY GAS</v>
          </cell>
        </row>
        <row r="1758">
          <cell r="A1758">
            <v>37530</v>
          </cell>
          <cell r="B1758" t="str">
            <v>UCG</v>
          </cell>
          <cell r="C1758" t="str">
            <v>LPPG</v>
          </cell>
          <cell r="D1758" t="str">
            <v>PN20</v>
          </cell>
          <cell r="E1758" t="str">
            <v>6TNP</v>
          </cell>
          <cell r="F1758">
            <v>1420</v>
          </cell>
          <cell r="G1758">
            <v>10915</v>
          </cell>
          <cell r="H1758">
            <v>93</v>
          </cell>
          <cell r="I1758">
            <v>145</v>
          </cell>
          <cell r="J1758">
            <v>6366.74</v>
          </cell>
          <cell r="K1758">
            <v>739.48</v>
          </cell>
          <cell r="L1758" t="str">
            <v>1420  A/R</v>
          </cell>
          <cell r="M1758">
            <v>-5627.26</v>
          </cell>
          <cell r="N1758" t="str">
            <v>TN-LATE PAYMENT PENALTY</v>
          </cell>
          <cell r="O1758" t="str">
            <v>LPPG</v>
          </cell>
          <cell r="P1758" t="str">
            <v>LATE PAYMENT PENALTY GAS</v>
          </cell>
        </row>
        <row r="1759">
          <cell r="A1759">
            <v>37530</v>
          </cell>
          <cell r="B1759" t="str">
            <v>UCG</v>
          </cell>
          <cell r="C1759" t="str">
            <v>LPPG</v>
          </cell>
          <cell r="D1759" t="str">
            <v>PN20</v>
          </cell>
          <cell r="E1759" t="str">
            <v>6TNP</v>
          </cell>
          <cell r="F1759">
            <v>1420</v>
          </cell>
          <cell r="G1759">
            <v>10915</v>
          </cell>
          <cell r="H1759">
            <v>93</v>
          </cell>
          <cell r="I1759">
            <v>151</v>
          </cell>
          <cell r="J1759">
            <v>4405.7700000000004</v>
          </cell>
          <cell r="K1759">
            <v>469.08</v>
          </cell>
          <cell r="L1759" t="str">
            <v>1420  A/R</v>
          </cell>
          <cell r="M1759">
            <v>-3936.6900000000005</v>
          </cell>
          <cell r="N1759" t="str">
            <v>TN-LATE PAYMENT PENALTY</v>
          </cell>
          <cell r="O1759" t="str">
            <v>LPPG</v>
          </cell>
          <cell r="P1759" t="str">
            <v>LATE PAYMENT PENALTY GAS</v>
          </cell>
        </row>
        <row r="1760">
          <cell r="A1760">
            <v>37530</v>
          </cell>
          <cell r="B1760" t="str">
            <v>UCG</v>
          </cell>
          <cell r="C1760" t="str">
            <v>LPPG</v>
          </cell>
          <cell r="D1760" t="str">
            <v>PN20</v>
          </cell>
          <cell r="E1760" t="str">
            <v>6TNP</v>
          </cell>
          <cell r="F1760">
            <v>1420</v>
          </cell>
          <cell r="G1760">
            <v>10915</v>
          </cell>
          <cell r="H1760">
            <v>93</v>
          </cell>
          <cell r="I1760">
            <v>154</v>
          </cell>
          <cell r="J1760">
            <v>8084.61</v>
          </cell>
          <cell r="K1760">
            <v>4799.3</v>
          </cell>
          <cell r="L1760" t="str">
            <v>1420  A/R</v>
          </cell>
          <cell r="M1760">
            <v>-3285.3099999999995</v>
          </cell>
          <cell r="N1760" t="str">
            <v>TN-LATE PAYMENT PENALTY</v>
          </cell>
          <cell r="O1760" t="str">
            <v>LPPG</v>
          </cell>
          <cell r="P1760" t="str">
            <v>LATE PAYMENT PENALTY GAS</v>
          </cell>
        </row>
        <row r="1761">
          <cell r="A1761">
            <v>37530</v>
          </cell>
          <cell r="B1761" t="str">
            <v>UCG</v>
          </cell>
          <cell r="C1761" t="str">
            <v>LPPG</v>
          </cell>
          <cell r="D1761" t="str">
            <v>PN20</v>
          </cell>
          <cell r="E1761" t="str">
            <v>6TNP</v>
          </cell>
          <cell r="F1761">
            <v>1420</v>
          </cell>
          <cell r="G1761">
            <v>10915</v>
          </cell>
          <cell r="H1761">
            <v>93</v>
          </cell>
          <cell r="I1761">
            <v>155</v>
          </cell>
          <cell r="J1761">
            <v>4867.83</v>
          </cell>
          <cell r="K1761">
            <v>181.68</v>
          </cell>
          <cell r="L1761" t="str">
            <v>1420  A/R</v>
          </cell>
          <cell r="M1761">
            <v>-4686.1499999999996</v>
          </cell>
          <cell r="N1761" t="str">
            <v>TN-LATE PAYMENT PENALTY</v>
          </cell>
          <cell r="O1761" t="str">
            <v>LPPG</v>
          </cell>
          <cell r="P1761" t="str">
            <v>LATE PAYMENT PENALTY GAS</v>
          </cell>
        </row>
        <row r="1762">
          <cell r="A1762">
            <v>37530</v>
          </cell>
          <cell r="B1762" t="str">
            <v>UCG</v>
          </cell>
          <cell r="C1762" t="str">
            <v>LPPG</v>
          </cell>
          <cell r="D1762" t="str">
            <v>PN20</v>
          </cell>
          <cell r="E1762" t="str">
            <v>6TNP</v>
          </cell>
          <cell r="F1762">
            <v>1420</v>
          </cell>
          <cell r="G1762">
            <v>10915</v>
          </cell>
          <cell r="H1762">
            <v>93</v>
          </cell>
          <cell r="I1762">
            <v>180</v>
          </cell>
          <cell r="J1762">
            <v>5.67</v>
          </cell>
          <cell r="L1762" t="str">
            <v>1420  A/R</v>
          </cell>
          <cell r="M1762">
            <v>-5.67</v>
          </cell>
          <cell r="N1762" t="str">
            <v>TN-LATE PAYMENT PENALTY</v>
          </cell>
          <cell r="O1762" t="str">
            <v>LPPG</v>
          </cell>
          <cell r="P1762" t="str">
            <v>LATE PAYMENT PENALTY GAS</v>
          </cell>
        </row>
        <row r="1763">
          <cell r="A1763">
            <v>37530</v>
          </cell>
          <cell r="B1763" t="str">
            <v>UCG</v>
          </cell>
          <cell r="C1763" t="str">
            <v>LPPG</v>
          </cell>
          <cell r="D1763" t="str">
            <v>PN20</v>
          </cell>
          <cell r="E1763" t="str">
            <v>6TNP</v>
          </cell>
          <cell r="F1763">
            <v>4870</v>
          </cell>
          <cell r="G1763">
            <v>31201</v>
          </cell>
          <cell r="H1763">
            <v>93</v>
          </cell>
          <cell r="I1763">
            <v>130</v>
          </cell>
          <cell r="J1763">
            <v>0.44</v>
          </cell>
          <cell r="K1763">
            <v>1823.48</v>
          </cell>
          <cell r="L1763" t="str">
            <v>4870  Late Penalty</v>
          </cell>
          <cell r="M1763">
            <v>1823.04</v>
          </cell>
          <cell r="N1763" t="str">
            <v>TN-LATE PAYMENT PENALTY</v>
          </cell>
          <cell r="O1763" t="str">
            <v>LPPG</v>
          </cell>
          <cell r="P1763" t="str">
            <v>LATE PAYMENT PENALTY GAS</v>
          </cell>
        </row>
        <row r="1764">
          <cell r="A1764">
            <v>37530</v>
          </cell>
          <cell r="B1764" t="str">
            <v>UCG</v>
          </cell>
          <cell r="C1764" t="str">
            <v>LPPG</v>
          </cell>
          <cell r="D1764" t="str">
            <v>PN20</v>
          </cell>
          <cell r="E1764" t="str">
            <v>6TNP</v>
          </cell>
          <cell r="F1764">
            <v>4870</v>
          </cell>
          <cell r="G1764">
            <v>31201</v>
          </cell>
          <cell r="H1764">
            <v>93</v>
          </cell>
          <cell r="I1764">
            <v>135</v>
          </cell>
          <cell r="J1764">
            <v>148.47999999999999</v>
          </cell>
          <cell r="K1764">
            <v>3972.03</v>
          </cell>
          <cell r="L1764" t="str">
            <v>4870  Late Penalty</v>
          </cell>
          <cell r="M1764">
            <v>3823.55</v>
          </cell>
          <cell r="N1764" t="str">
            <v>TN-LATE PAYMENT PENALTY</v>
          </cell>
          <cell r="O1764" t="str">
            <v>LPPG</v>
          </cell>
          <cell r="P1764" t="str">
            <v>LATE PAYMENT PENALTY GAS</v>
          </cell>
        </row>
        <row r="1765">
          <cell r="A1765">
            <v>37530</v>
          </cell>
          <cell r="B1765" t="str">
            <v>UCG</v>
          </cell>
          <cell r="C1765" t="str">
            <v>LPPG</v>
          </cell>
          <cell r="D1765" t="str">
            <v>PN20</v>
          </cell>
          <cell r="E1765" t="str">
            <v>6TNP</v>
          </cell>
          <cell r="F1765">
            <v>4870</v>
          </cell>
          <cell r="G1765">
            <v>31201</v>
          </cell>
          <cell r="H1765">
            <v>93</v>
          </cell>
          <cell r="I1765">
            <v>140</v>
          </cell>
          <cell r="J1765">
            <v>72.28</v>
          </cell>
          <cell r="K1765">
            <v>1089.99</v>
          </cell>
          <cell r="L1765" t="str">
            <v>4870  Late Penalty</v>
          </cell>
          <cell r="M1765">
            <v>1017.71</v>
          </cell>
          <cell r="N1765" t="str">
            <v>TN-LATE PAYMENT PENALTY</v>
          </cell>
          <cell r="O1765" t="str">
            <v>LPPG</v>
          </cell>
          <cell r="P1765" t="str">
            <v>LATE PAYMENT PENALTY GAS</v>
          </cell>
        </row>
        <row r="1766">
          <cell r="A1766">
            <v>37530</v>
          </cell>
          <cell r="B1766" t="str">
            <v>UCG</v>
          </cell>
          <cell r="C1766" t="str">
            <v>LPPG</v>
          </cell>
          <cell r="D1766" t="str">
            <v>PN20</v>
          </cell>
          <cell r="E1766" t="str">
            <v>6TNP</v>
          </cell>
          <cell r="F1766">
            <v>4870</v>
          </cell>
          <cell r="G1766">
            <v>31201</v>
          </cell>
          <cell r="H1766">
            <v>93</v>
          </cell>
          <cell r="I1766">
            <v>144</v>
          </cell>
          <cell r="J1766">
            <v>700.05</v>
          </cell>
          <cell r="K1766">
            <v>6290.02</v>
          </cell>
          <cell r="L1766" t="str">
            <v>4870  Late Penalty</v>
          </cell>
          <cell r="M1766">
            <v>5589.97</v>
          </cell>
          <cell r="N1766" t="str">
            <v>TN-LATE PAYMENT PENALTY</v>
          </cell>
          <cell r="O1766" t="str">
            <v>LPPG</v>
          </cell>
          <cell r="P1766" t="str">
            <v>LATE PAYMENT PENALTY GAS</v>
          </cell>
        </row>
        <row r="1767">
          <cell r="A1767">
            <v>37530</v>
          </cell>
          <cell r="B1767" t="str">
            <v>UCG</v>
          </cell>
          <cell r="C1767" t="str">
            <v>LPPG</v>
          </cell>
          <cell r="D1767" t="str">
            <v>PN20</v>
          </cell>
          <cell r="E1767" t="str">
            <v>6TNP</v>
          </cell>
          <cell r="F1767">
            <v>4870</v>
          </cell>
          <cell r="G1767">
            <v>31201</v>
          </cell>
          <cell r="H1767">
            <v>93</v>
          </cell>
          <cell r="I1767">
            <v>145</v>
          </cell>
          <cell r="J1767">
            <v>234.61</v>
          </cell>
          <cell r="K1767">
            <v>5817.96</v>
          </cell>
          <cell r="L1767" t="str">
            <v>4870  Late Penalty</v>
          </cell>
          <cell r="M1767">
            <v>5583.35</v>
          </cell>
          <cell r="N1767" t="str">
            <v>TN-LATE PAYMENT PENALTY</v>
          </cell>
          <cell r="O1767" t="str">
            <v>LPPG</v>
          </cell>
          <cell r="P1767" t="str">
            <v>LATE PAYMENT PENALTY GAS</v>
          </cell>
        </row>
        <row r="1768">
          <cell r="A1768">
            <v>37530</v>
          </cell>
          <cell r="B1768" t="str">
            <v>UCG</v>
          </cell>
          <cell r="C1768" t="str">
            <v>LPPG</v>
          </cell>
          <cell r="D1768" t="str">
            <v>PN20</v>
          </cell>
          <cell r="E1768" t="str">
            <v>6TNP</v>
          </cell>
          <cell r="F1768">
            <v>4870</v>
          </cell>
          <cell r="G1768">
            <v>31201</v>
          </cell>
          <cell r="H1768">
            <v>93</v>
          </cell>
          <cell r="I1768">
            <v>151</v>
          </cell>
          <cell r="J1768">
            <v>221.11</v>
          </cell>
          <cell r="K1768">
            <v>4115.75</v>
          </cell>
          <cell r="L1768" t="str">
            <v>4870  Late Penalty</v>
          </cell>
          <cell r="M1768">
            <v>3894.64</v>
          </cell>
          <cell r="N1768" t="str">
            <v>TN-LATE PAYMENT PENALTY</v>
          </cell>
          <cell r="O1768" t="str">
            <v>LPPG</v>
          </cell>
          <cell r="P1768" t="str">
            <v>LATE PAYMENT PENALTY GAS</v>
          </cell>
        </row>
        <row r="1769">
          <cell r="A1769">
            <v>37530</v>
          </cell>
          <cell r="B1769" t="str">
            <v>UCG</v>
          </cell>
          <cell r="C1769" t="str">
            <v>LPPG</v>
          </cell>
          <cell r="D1769" t="str">
            <v>PN20</v>
          </cell>
          <cell r="E1769" t="str">
            <v>6TNP</v>
          </cell>
          <cell r="F1769">
            <v>4870</v>
          </cell>
          <cell r="G1769">
            <v>31201</v>
          </cell>
          <cell r="H1769">
            <v>93</v>
          </cell>
          <cell r="I1769">
            <v>154</v>
          </cell>
          <cell r="J1769">
            <v>4637.2</v>
          </cell>
          <cell r="K1769">
            <v>7665.54</v>
          </cell>
          <cell r="L1769" t="str">
            <v>4870  Late Penalty</v>
          </cell>
          <cell r="M1769">
            <v>3028.34</v>
          </cell>
          <cell r="N1769" t="str">
            <v>TN-LATE PAYMENT PENALTY</v>
          </cell>
          <cell r="O1769" t="str">
            <v>LPPG</v>
          </cell>
          <cell r="P1769" t="str">
            <v>LATE PAYMENT PENALTY GAS</v>
          </cell>
        </row>
        <row r="1770">
          <cell r="A1770">
            <v>37530</v>
          </cell>
          <cell r="B1770" t="str">
            <v>UCG</v>
          </cell>
          <cell r="C1770" t="str">
            <v>LPPG</v>
          </cell>
          <cell r="D1770" t="str">
            <v>PN20</v>
          </cell>
          <cell r="E1770" t="str">
            <v>6TNP</v>
          </cell>
          <cell r="F1770">
            <v>4870</v>
          </cell>
          <cell r="G1770">
            <v>31201</v>
          </cell>
          <cell r="H1770">
            <v>93</v>
          </cell>
          <cell r="I1770">
            <v>155</v>
          </cell>
          <cell r="J1770">
            <v>44.61</v>
          </cell>
          <cell r="K1770">
            <v>4659.63</v>
          </cell>
          <cell r="L1770" t="str">
            <v>4870  Late Penalty</v>
          </cell>
          <cell r="M1770">
            <v>4615.0200000000004</v>
          </cell>
          <cell r="N1770" t="str">
            <v>TN-LATE PAYMENT PENALTY</v>
          </cell>
          <cell r="O1770" t="str">
            <v>LPPG</v>
          </cell>
          <cell r="P1770" t="str">
            <v>LATE PAYMENT PENALTY GAS</v>
          </cell>
        </row>
        <row r="1771">
          <cell r="A1771">
            <v>37530</v>
          </cell>
          <cell r="B1771" t="str">
            <v>UCG</v>
          </cell>
          <cell r="C1771" t="str">
            <v>LPPG</v>
          </cell>
          <cell r="D1771" t="str">
            <v>PN20</v>
          </cell>
          <cell r="E1771" t="str">
            <v>6TNP</v>
          </cell>
          <cell r="F1771">
            <v>4870</v>
          </cell>
          <cell r="G1771">
            <v>31201</v>
          </cell>
          <cell r="H1771">
            <v>93</v>
          </cell>
          <cell r="I1771">
            <v>180</v>
          </cell>
          <cell r="K1771">
            <v>5.67</v>
          </cell>
          <cell r="L1771" t="str">
            <v>4870  Late Penalty</v>
          </cell>
          <cell r="M1771">
            <v>5.67</v>
          </cell>
          <cell r="N1771" t="str">
            <v>TN-LATE PAYMENT PENALTY</v>
          </cell>
          <cell r="O1771" t="str">
            <v>LPPG</v>
          </cell>
          <cell r="P1771" t="str">
            <v>LATE PAYMENT PENALTY GAS</v>
          </cell>
        </row>
        <row r="1772">
          <cell r="A1772">
            <v>37530</v>
          </cell>
          <cell r="B1772" t="str">
            <v>UCG</v>
          </cell>
          <cell r="C1772" t="str">
            <v>LPPG</v>
          </cell>
          <cell r="D1772" t="str">
            <v>PN30</v>
          </cell>
          <cell r="E1772" t="str">
            <v>6IAP</v>
          </cell>
          <cell r="F1772">
            <v>1420</v>
          </cell>
          <cell r="G1772">
            <v>10915</v>
          </cell>
          <cell r="H1772">
            <v>98</v>
          </cell>
          <cell r="I1772">
            <v>189</v>
          </cell>
          <cell r="J1772">
            <v>474.13</v>
          </cell>
          <cell r="K1772">
            <v>143.08000000000001</v>
          </cell>
          <cell r="L1772" t="str">
            <v>1420  A/R</v>
          </cell>
          <cell r="M1772">
            <v>-331.04999999999995</v>
          </cell>
          <cell r="N1772" t="str">
            <v>IA-LATE PAYMENT PENALTY</v>
          </cell>
          <cell r="O1772" t="str">
            <v>LPPG</v>
          </cell>
          <cell r="P1772" t="str">
            <v>LATE PAYMENT PENALTY GAS</v>
          </cell>
        </row>
        <row r="1773">
          <cell r="A1773">
            <v>37530</v>
          </cell>
          <cell r="B1773" t="str">
            <v>UCG</v>
          </cell>
          <cell r="C1773" t="str">
            <v>LPPG</v>
          </cell>
          <cell r="D1773" t="str">
            <v>PN30</v>
          </cell>
          <cell r="E1773" t="str">
            <v>6IAP</v>
          </cell>
          <cell r="F1773">
            <v>1420</v>
          </cell>
          <cell r="G1773">
            <v>10915</v>
          </cell>
          <cell r="H1773">
            <v>98</v>
          </cell>
          <cell r="I1773">
            <v>192</v>
          </cell>
          <cell r="J1773">
            <v>0.39</v>
          </cell>
          <cell r="L1773" t="str">
            <v>1420  A/R</v>
          </cell>
          <cell r="M1773">
            <v>-0.39</v>
          </cell>
          <cell r="N1773" t="str">
            <v>IA-LATE PAYMENT PENALTY</v>
          </cell>
          <cell r="O1773" t="str">
            <v>LPPG</v>
          </cell>
          <cell r="P1773" t="str">
            <v>LATE PAYMENT PENALTY GAS</v>
          </cell>
        </row>
        <row r="1774">
          <cell r="A1774">
            <v>37530</v>
          </cell>
          <cell r="B1774" t="str">
            <v>UCG</v>
          </cell>
          <cell r="C1774" t="str">
            <v>LPPG</v>
          </cell>
          <cell r="D1774" t="str">
            <v>PN30</v>
          </cell>
          <cell r="E1774" t="str">
            <v>6IAP</v>
          </cell>
          <cell r="F1774">
            <v>4870</v>
          </cell>
          <cell r="G1774">
            <v>31201</v>
          </cell>
          <cell r="H1774">
            <v>98</v>
          </cell>
          <cell r="I1774">
            <v>189</v>
          </cell>
          <cell r="J1774">
            <v>0.39</v>
          </cell>
          <cell r="K1774">
            <v>410.86</v>
          </cell>
          <cell r="L1774" t="str">
            <v>4870  Late Penalty</v>
          </cell>
          <cell r="M1774">
            <v>410.47</v>
          </cell>
          <cell r="N1774" t="str">
            <v>IA-LATE PAYMENT PENALTY</v>
          </cell>
          <cell r="O1774" t="str">
            <v>LPPG</v>
          </cell>
          <cell r="P1774" t="str">
            <v>LATE PAYMENT PENALTY GAS</v>
          </cell>
        </row>
        <row r="1775">
          <cell r="A1775">
            <v>37530</v>
          </cell>
          <cell r="B1775" t="str">
            <v>UCG</v>
          </cell>
          <cell r="C1775" t="str">
            <v>LPPG</v>
          </cell>
          <cell r="D1775" t="str">
            <v>PN30</v>
          </cell>
          <cell r="E1775" t="str">
            <v>6IAP</v>
          </cell>
          <cell r="F1775">
            <v>4870</v>
          </cell>
          <cell r="G1775">
            <v>31201</v>
          </cell>
          <cell r="H1775">
            <v>98</v>
          </cell>
          <cell r="I1775">
            <v>192</v>
          </cell>
          <cell r="K1775">
            <v>0.39</v>
          </cell>
          <cell r="L1775" t="str">
            <v>4870  Late Penalty</v>
          </cell>
          <cell r="M1775">
            <v>0.39</v>
          </cell>
          <cell r="N1775" t="str">
            <v>IA-LATE PAYMENT PENALTY</v>
          </cell>
          <cell r="O1775" t="str">
            <v>LPPG</v>
          </cell>
          <cell r="P1775" t="str">
            <v>LATE PAYMENT PENALTY GAS</v>
          </cell>
        </row>
        <row r="1776">
          <cell r="A1776">
            <v>37530</v>
          </cell>
          <cell r="B1776" t="str">
            <v>UCG</v>
          </cell>
          <cell r="C1776" t="str">
            <v>LPPG</v>
          </cell>
          <cell r="D1776" t="str">
            <v>PN40</v>
          </cell>
          <cell r="E1776" t="str">
            <v>6PAP</v>
          </cell>
          <cell r="F1776">
            <v>1420</v>
          </cell>
          <cell r="G1776">
            <v>10915</v>
          </cell>
          <cell r="H1776">
            <v>97</v>
          </cell>
          <cell r="I1776">
            <v>192</v>
          </cell>
          <cell r="J1776">
            <v>8.02</v>
          </cell>
          <cell r="K1776">
            <v>0.2</v>
          </cell>
          <cell r="L1776" t="str">
            <v>1420  A/R</v>
          </cell>
          <cell r="M1776">
            <v>-7.8199999999999994</v>
          </cell>
          <cell r="N1776" t="str">
            <v>MOPA-LATE PAYMENT PENALTY</v>
          </cell>
          <cell r="O1776" t="str">
            <v>LPPG</v>
          </cell>
          <cell r="P1776" t="str">
            <v>LATE PAYMENT PENALTY GAS</v>
          </cell>
        </row>
        <row r="1777">
          <cell r="A1777">
            <v>37530</v>
          </cell>
          <cell r="B1777" t="str">
            <v>UCG</v>
          </cell>
          <cell r="C1777" t="str">
            <v>LPPG</v>
          </cell>
          <cell r="D1777" t="str">
            <v>PN40</v>
          </cell>
          <cell r="E1777" t="str">
            <v>6PAP</v>
          </cell>
          <cell r="F1777">
            <v>4870</v>
          </cell>
          <cell r="G1777">
            <v>31201</v>
          </cell>
          <cell r="H1777">
            <v>97</v>
          </cell>
          <cell r="I1777">
            <v>192</v>
          </cell>
          <cell r="J1777">
            <v>0.02</v>
          </cell>
          <cell r="K1777">
            <v>5.98</v>
          </cell>
          <cell r="L1777" t="str">
            <v>4870  Late Penalty</v>
          </cell>
          <cell r="M1777">
            <v>5.9600000000000009</v>
          </cell>
          <cell r="N1777" t="str">
            <v>MOPA-LATE PAYMENT PENALTY</v>
          </cell>
          <cell r="O1777" t="str">
            <v>LPPG</v>
          </cell>
          <cell r="P1777" t="str">
            <v>LATE PAYMENT PENALTY GAS</v>
          </cell>
        </row>
        <row r="1778">
          <cell r="A1778">
            <v>37530</v>
          </cell>
          <cell r="B1778" t="str">
            <v>UCG</v>
          </cell>
          <cell r="C1778" t="str">
            <v>LPPG</v>
          </cell>
          <cell r="D1778" t="str">
            <v>PN50</v>
          </cell>
          <cell r="E1778" t="str">
            <v>6MOP</v>
          </cell>
          <cell r="F1778">
            <v>1420</v>
          </cell>
          <cell r="G1778">
            <v>10915</v>
          </cell>
          <cell r="H1778">
            <v>97</v>
          </cell>
          <cell r="I1778">
            <v>190</v>
          </cell>
          <cell r="J1778">
            <v>36.86</v>
          </cell>
          <cell r="L1778" t="str">
            <v>1420  A/R</v>
          </cell>
          <cell r="M1778">
            <v>-36.86</v>
          </cell>
          <cell r="N1778" t="str">
            <v>MO97-LATE PAYMENT PENALTY</v>
          </cell>
          <cell r="O1778" t="str">
            <v>LPPG</v>
          </cell>
          <cell r="P1778" t="str">
            <v>LATE PAYMENT PENALTY GAS</v>
          </cell>
        </row>
        <row r="1779">
          <cell r="A1779">
            <v>37530</v>
          </cell>
          <cell r="B1779" t="str">
            <v>UCG</v>
          </cell>
          <cell r="C1779" t="str">
            <v>LPPG</v>
          </cell>
          <cell r="D1779" t="str">
            <v>PN50</v>
          </cell>
          <cell r="E1779" t="str">
            <v>6MOP</v>
          </cell>
          <cell r="F1779">
            <v>1420</v>
          </cell>
          <cell r="G1779">
            <v>10915</v>
          </cell>
          <cell r="H1779">
            <v>97</v>
          </cell>
          <cell r="I1779">
            <v>191</v>
          </cell>
          <cell r="J1779">
            <v>852.38</v>
          </cell>
          <cell r="K1779">
            <v>270.55</v>
          </cell>
          <cell r="L1779" t="str">
            <v>1420  A/R</v>
          </cell>
          <cell r="M1779">
            <v>-581.82999999999993</v>
          </cell>
          <cell r="N1779" t="str">
            <v>MO97-LATE PAYMENT PENALTY</v>
          </cell>
          <cell r="O1779" t="str">
            <v>LPPG</v>
          </cell>
          <cell r="P1779" t="str">
            <v>LATE PAYMENT PENALTY GAS</v>
          </cell>
        </row>
        <row r="1780">
          <cell r="A1780">
            <v>37530</v>
          </cell>
          <cell r="B1780" t="str">
            <v>UCG</v>
          </cell>
          <cell r="C1780" t="str">
            <v>LPPG</v>
          </cell>
          <cell r="D1780" t="str">
            <v>PN50</v>
          </cell>
          <cell r="E1780" t="str">
            <v>6MOP</v>
          </cell>
          <cell r="F1780">
            <v>1420</v>
          </cell>
          <cell r="G1780">
            <v>10915</v>
          </cell>
          <cell r="H1780">
            <v>97</v>
          </cell>
          <cell r="I1780">
            <v>192</v>
          </cell>
          <cell r="J1780">
            <v>694.98</v>
          </cell>
          <cell r="K1780">
            <v>130.94</v>
          </cell>
          <cell r="L1780" t="str">
            <v>1420  A/R</v>
          </cell>
          <cell r="M1780">
            <v>-564.04</v>
          </cell>
          <cell r="N1780" t="str">
            <v>MO97-LATE PAYMENT PENALTY</v>
          </cell>
          <cell r="O1780" t="str">
            <v>LPPG</v>
          </cell>
          <cell r="P1780" t="str">
            <v>LATE PAYMENT PENALTY GAS</v>
          </cell>
        </row>
        <row r="1781">
          <cell r="A1781">
            <v>37530</v>
          </cell>
          <cell r="B1781" t="str">
            <v>UCG</v>
          </cell>
          <cell r="C1781" t="str">
            <v>LPPG</v>
          </cell>
          <cell r="D1781" t="str">
            <v>PN50</v>
          </cell>
          <cell r="E1781" t="str">
            <v>6MOP</v>
          </cell>
          <cell r="F1781">
            <v>1420</v>
          </cell>
          <cell r="G1781">
            <v>10915</v>
          </cell>
          <cell r="H1781">
            <v>97</v>
          </cell>
          <cell r="I1781">
            <v>204</v>
          </cell>
          <cell r="J1781">
            <v>7.28</v>
          </cell>
          <cell r="K1781">
            <v>3.14</v>
          </cell>
          <cell r="L1781" t="str">
            <v>1420  A/R</v>
          </cell>
          <cell r="M1781">
            <v>-4.1400000000000006</v>
          </cell>
          <cell r="N1781" t="str">
            <v>MO97-LATE PAYMENT PENALTY</v>
          </cell>
          <cell r="O1781" t="str">
            <v>LPPG</v>
          </cell>
          <cell r="P1781" t="str">
            <v>LATE PAYMENT PENALTY GAS</v>
          </cell>
        </row>
        <row r="1782">
          <cell r="A1782">
            <v>37530</v>
          </cell>
          <cell r="B1782" t="str">
            <v>UCG</v>
          </cell>
          <cell r="C1782" t="str">
            <v>LPPG</v>
          </cell>
          <cell r="D1782" t="str">
            <v>PN50</v>
          </cell>
          <cell r="E1782" t="str">
            <v>6MOP</v>
          </cell>
          <cell r="F1782">
            <v>1420</v>
          </cell>
          <cell r="G1782">
            <v>10915</v>
          </cell>
          <cell r="H1782">
            <v>97</v>
          </cell>
          <cell r="I1782">
            <v>221</v>
          </cell>
          <cell r="J1782">
            <v>0.28000000000000003</v>
          </cell>
          <cell r="L1782" t="str">
            <v>1420  A/R</v>
          </cell>
          <cell r="M1782">
            <v>-0.28000000000000003</v>
          </cell>
          <cell r="N1782" t="str">
            <v>MO97-LATE PAYMENT PENALTY</v>
          </cell>
          <cell r="O1782" t="str">
            <v>LPPG</v>
          </cell>
          <cell r="P1782" t="str">
            <v>LATE PAYMENT PENALTY GAS</v>
          </cell>
        </row>
        <row r="1783">
          <cell r="A1783">
            <v>37530</v>
          </cell>
          <cell r="B1783" t="str">
            <v>UCG</v>
          </cell>
          <cell r="C1783" t="str">
            <v>LPPG</v>
          </cell>
          <cell r="D1783" t="str">
            <v>PN50</v>
          </cell>
          <cell r="E1783" t="str">
            <v>6MOP</v>
          </cell>
          <cell r="F1783">
            <v>4870</v>
          </cell>
          <cell r="G1783">
            <v>31201</v>
          </cell>
          <cell r="H1783">
            <v>97</v>
          </cell>
          <cell r="I1783">
            <v>190</v>
          </cell>
          <cell r="K1783">
            <v>34.79</v>
          </cell>
          <cell r="L1783" t="str">
            <v>4870  Late Penalty</v>
          </cell>
          <cell r="M1783">
            <v>34.79</v>
          </cell>
          <cell r="N1783" t="str">
            <v>MO97-LATE PAYMENT PENALTY</v>
          </cell>
          <cell r="O1783" t="str">
            <v>LPPG</v>
          </cell>
          <cell r="P1783" t="str">
            <v>LATE PAYMENT PENALTY GAS</v>
          </cell>
        </row>
        <row r="1784">
          <cell r="A1784">
            <v>37530</v>
          </cell>
          <cell r="B1784" t="str">
            <v>UCG</v>
          </cell>
          <cell r="C1784" t="str">
            <v>LPPG</v>
          </cell>
          <cell r="D1784" t="str">
            <v>PN50</v>
          </cell>
          <cell r="E1784" t="str">
            <v>6MOP</v>
          </cell>
          <cell r="F1784">
            <v>4870</v>
          </cell>
          <cell r="G1784">
            <v>31201</v>
          </cell>
          <cell r="H1784">
            <v>97</v>
          </cell>
          <cell r="I1784">
            <v>191</v>
          </cell>
          <cell r="J1784">
            <v>0.83</v>
          </cell>
          <cell r="K1784">
            <v>648.75</v>
          </cell>
          <cell r="L1784" t="str">
            <v>4870  Late Penalty</v>
          </cell>
          <cell r="M1784">
            <v>647.91999999999996</v>
          </cell>
          <cell r="N1784" t="str">
            <v>MO97-LATE PAYMENT PENALTY</v>
          </cell>
          <cell r="O1784" t="str">
            <v>LPPG</v>
          </cell>
          <cell r="P1784" t="str">
            <v>LATE PAYMENT PENALTY GAS</v>
          </cell>
        </row>
        <row r="1785">
          <cell r="A1785">
            <v>37530</v>
          </cell>
          <cell r="B1785" t="str">
            <v>UCG</v>
          </cell>
          <cell r="C1785" t="str">
            <v>LPPG</v>
          </cell>
          <cell r="D1785" t="str">
            <v>PN50</v>
          </cell>
          <cell r="E1785" t="str">
            <v>6MOP</v>
          </cell>
          <cell r="F1785">
            <v>4870</v>
          </cell>
          <cell r="G1785">
            <v>31201</v>
          </cell>
          <cell r="H1785">
            <v>97</v>
          </cell>
          <cell r="I1785">
            <v>192</v>
          </cell>
          <cell r="J1785">
            <v>34.590000000000003</v>
          </cell>
          <cell r="K1785">
            <v>476.92</v>
          </cell>
          <cell r="L1785" t="str">
            <v>4870  Late Penalty</v>
          </cell>
          <cell r="M1785">
            <v>442.33000000000004</v>
          </cell>
          <cell r="N1785" t="str">
            <v>MO97-LATE PAYMENT PENALTY</v>
          </cell>
          <cell r="O1785" t="str">
            <v>LPPG</v>
          </cell>
          <cell r="P1785" t="str">
            <v>LATE PAYMENT PENALTY GAS</v>
          </cell>
        </row>
        <row r="1786">
          <cell r="A1786">
            <v>37530</v>
          </cell>
          <cell r="B1786" t="str">
            <v>UCG</v>
          </cell>
          <cell r="C1786" t="str">
            <v>LPPG</v>
          </cell>
          <cell r="D1786" t="str">
            <v>PN60</v>
          </cell>
          <cell r="E1786" t="str">
            <v>6VAP</v>
          </cell>
          <cell r="F1786">
            <v>1420</v>
          </cell>
          <cell r="G1786">
            <v>10915</v>
          </cell>
          <cell r="H1786">
            <v>96</v>
          </cell>
          <cell r="I1786">
            <v>144</v>
          </cell>
          <cell r="J1786">
            <v>1.08</v>
          </cell>
          <cell r="L1786" t="str">
            <v>1420  A/R</v>
          </cell>
          <cell r="M1786">
            <v>-1.08</v>
          </cell>
          <cell r="N1786" t="str">
            <v>VA-LATE PAYMENT PENALTY</v>
          </cell>
          <cell r="O1786" t="str">
            <v>LPPG</v>
          </cell>
          <cell r="P1786" t="str">
            <v>LATE PAYMENT PENALTY GAS</v>
          </cell>
        </row>
        <row r="1787">
          <cell r="A1787">
            <v>37530</v>
          </cell>
          <cell r="B1787" t="str">
            <v>UCG</v>
          </cell>
          <cell r="C1787" t="str">
            <v>LPPG</v>
          </cell>
          <cell r="D1787" t="str">
            <v>PN60</v>
          </cell>
          <cell r="E1787" t="str">
            <v>6VAP</v>
          </cell>
          <cell r="F1787">
            <v>1420</v>
          </cell>
          <cell r="G1787">
            <v>10915</v>
          </cell>
          <cell r="H1787">
            <v>96</v>
          </cell>
          <cell r="I1787">
            <v>154</v>
          </cell>
          <cell r="J1787">
            <v>564.45000000000005</v>
          </cell>
          <cell r="K1787">
            <v>26.82</v>
          </cell>
          <cell r="L1787" t="str">
            <v>1420  A/R</v>
          </cell>
          <cell r="M1787">
            <v>-537.63</v>
          </cell>
          <cell r="N1787" t="str">
            <v>VA-LATE PAYMENT PENALTY</v>
          </cell>
          <cell r="O1787" t="str">
            <v>LPPG</v>
          </cell>
          <cell r="P1787" t="str">
            <v>LATE PAYMENT PENALTY GAS</v>
          </cell>
        </row>
        <row r="1788">
          <cell r="A1788">
            <v>37530</v>
          </cell>
          <cell r="B1788" t="str">
            <v>UCG</v>
          </cell>
          <cell r="C1788" t="str">
            <v>LPPG</v>
          </cell>
          <cell r="D1788" t="str">
            <v>PN60</v>
          </cell>
          <cell r="E1788" t="str">
            <v>6VAP</v>
          </cell>
          <cell r="F1788">
            <v>1420</v>
          </cell>
          <cell r="G1788">
            <v>10915</v>
          </cell>
          <cell r="H1788">
            <v>96</v>
          </cell>
          <cell r="I1788">
            <v>165</v>
          </cell>
          <cell r="J1788">
            <v>287.91000000000003</v>
          </cell>
          <cell r="K1788">
            <v>25.33</v>
          </cell>
          <cell r="L1788" t="str">
            <v>1420  A/R</v>
          </cell>
          <cell r="M1788">
            <v>-262.58000000000004</v>
          </cell>
          <cell r="N1788" t="str">
            <v>VA-LATE PAYMENT PENALTY</v>
          </cell>
          <cell r="O1788" t="str">
            <v>LPPG</v>
          </cell>
          <cell r="P1788" t="str">
            <v>LATE PAYMENT PENALTY GAS</v>
          </cell>
        </row>
        <row r="1789">
          <cell r="A1789">
            <v>37530</v>
          </cell>
          <cell r="B1789" t="str">
            <v>UCG</v>
          </cell>
          <cell r="C1789" t="str">
            <v>LPPG</v>
          </cell>
          <cell r="D1789" t="str">
            <v>PN60</v>
          </cell>
          <cell r="E1789" t="str">
            <v>6VAP</v>
          </cell>
          <cell r="F1789">
            <v>1420</v>
          </cell>
          <cell r="G1789">
            <v>10915</v>
          </cell>
          <cell r="H1789">
            <v>96</v>
          </cell>
          <cell r="I1789">
            <v>169</v>
          </cell>
          <cell r="J1789">
            <v>1304.76</v>
          </cell>
          <cell r="K1789">
            <v>634.57000000000005</v>
          </cell>
          <cell r="L1789" t="str">
            <v>1420  A/R</v>
          </cell>
          <cell r="M1789">
            <v>-670.18999999999994</v>
          </cell>
          <cell r="N1789" t="str">
            <v>VA-LATE PAYMENT PENALTY</v>
          </cell>
          <cell r="O1789" t="str">
            <v>LPPG</v>
          </cell>
          <cell r="P1789" t="str">
            <v>LATE PAYMENT PENALTY GAS</v>
          </cell>
        </row>
        <row r="1790">
          <cell r="A1790">
            <v>37530</v>
          </cell>
          <cell r="B1790" t="str">
            <v>UCG</v>
          </cell>
          <cell r="C1790" t="str">
            <v>LPPG</v>
          </cell>
          <cell r="D1790" t="str">
            <v>PN60</v>
          </cell>
          <cell r="E1790" t="str">
            <v>6VAP</v>
          </cell>
          <cell r="F1790">
            <v>1420</v>
          </cell>
          <cell r="G1790">
            <v>10915</v>
          </cell>
          <cell r="H1790">
            <v>96</v>
          </cell>
          <cell r="I1790">
            <v>180</v>
          </cell>
          <cell r="J1790">
            <v>0.03</v>
          </cell>
          <cell r="L1790" t="str">
            <v>1420  A/R</v>
          </cell>
          <cell r="M1790">
            <v>-0.03</v>
          </cell>
          <cell r="N1790" t="str">
            <v>VA-LATE PAYMENT PENALTY</v>
          </cell>
          <cell r="O1790" t="str">
            <v>LPPG</v>
          </cell>
          <cell r="P1790" t="str">
            <v>LATE PAYMENT PENALTY GAS</v>
          </cell>
        </row>
        <row r="1791">
          <cell r="A1791">
            <v>37530</v>
          </cell>
          <cell r="B1791" t="str">
            <v>UCG</v>
          </cell>
          <cell r="C1791" t="str">
            <v>LPPG</v>
          </cell>
          <cell r="D1791" t="str">
            <v>PN60</v>
          </cell>
          <cell r="E1791" t="str">
            <v>6VAP</v>
          </cell>
          <cell r="F1791">
            <v>1420</v>
          </cell>
          <cell r="G1791">
            <v>10915</v>
          </cell>
          <cell r="H1791">
            <v>96</v>
          </cell>
          <cell r="I1791">
            <v>191</v>
          </cell>
          <cell r="J1791">
            <v>0.87</v>
          </cell>
          <cell r="L1791" t="str">
            <v>1420  A/R</v>
          </cell>
          <cell r="M1791">
            <v>-0.87</v>
          </cell>
          <cell r="N1791" t="str">
            <v>VA-LATE PAYMENT PENALTY</v>
          </cell>
          <cell r="O1791" t="str">
            <v>LPPG</v>
          </cell>
          <cell r="P1791" t="str">
            <v>LATE PAYMENT PENALTY GAS</v>
          </cell>
        </row>
        <row r="1792">
          <cell r="A1792">
            <v>37530</v>
          </cell>
          <cell r="B1792" t="str">
            <v>UCG</v>
          </cell>
          <cell r="C1792" t="str">
            <v>LPPG</v>
          </cell>
          <cell r="D1792" t="str">
            <v>PN60</v>
          </cell>
          <cell r="E1792" t="str">
            <v>6VAP</v>
          </cell>
          <cell r="F1792">
            <v>1420</v>
          </cell>
          <cell r="G1792">
            <v>10915</v>
          </cell>
          <cell r="H1792">
            <v>96</v>
          </cell>
          <cell r="I1792">
            <v>221</v>
          </cell>
          <cell r="J1792">
            <v>0.02</v>
          </cell>
          <cell r="L1792" t="str">
            <v>1420  A/R</v>
          </cell>
          <cell r="M1792">
            <v>-0.02</v>
          </cell>
          <cell r="N1792" t="str">
            <v>VA-LATE PAYMENT PENALTY</v>
          </cell>
          <cell r="O1792" t="str">
            <v>LPPG</v>
          </cell>
          <cell r="P1792" t="str">
            <v>LATE PAYMENT PENALTY GAS</v>
          </cell>
        </row>
        <row r="1793">
          <cell r="A1793">
            <v>37530</v>
          </cell>
          <cell r="B1793" t="str">
            <v>UCG</v>
          </cell>
          <cell r="C1793" t="str">
            <v>LPPG</v>
          </cell>
          <cell r="D1793" t="str">
            <v>PN60</v>
          </cell>
          <cell r="E1793" t="str">
            <v>6VAP</v>
          </cell>
          <cell r="F1793">
            <v>4870</v>
          </cell>
          <cell r="G1793">
            <v>31201</v>
          </cell>
          <cell r="H1793">
            <v>96</v>
          </cell>
          <cell r="I1793">
            <v>144</v>
          </cell>
          <cell r="K1793">
            <v>1.08</v>
          </cell>
          <cell r="L1793" t="str">
            <v>4870  Late Penalty</v>
          </cell>
          <cell r="M1793">
            <v>1.08</v>
          </cell>
          <cell r="N1793" t="str">
            <v>VA-LATE PAYMENT PENALTY</v>
          </cell>
          <cell r="O1793" t="str">
            <v>LPPG</v>
          </cell>
          <cell r="P1793" t="str">
            <v>LATE PAYMENT PENALTY GAS</v>
          </cell>
        </row>
        <row r="1794">
          <cell r="A1794">
            <v>37530</v>
          </cell>
          <cell r="B1794" t="str">
            <v>UCG</v>
          </cell>
          <cell r="C1794" t="str">
            <v>LPPG</v>
          </cell>
          <cell r="D1794" t="str">
            <v>PN60</v>
          </cell>
          <cell r="E1794" t="str">
            <v>6VAP</v>
          </cell>
          <cell r="F1794">
            <v>4870</v>
          </cell>
          <cell r="G1794">
            <v>31201</v>
          </cell>
          <cell r="H1794">
            <v>96</v>
          </cell>
          <cell r="I1794">
            <v>154</v>
          </cell>
          <cell r="J1794">
            <v>15.54</v>
          </cell>
          <cell r="K1794">
            <v>560.49</v>
          </cell>
          <cell r="L1794" t="str">
            <v>4870  Late Penalty</v>
          </cell>
          <cell r="M1794">
            <v>544.95000000000005</v>
          </cell>
          <cell r="N1794" t="str">
            <v>VA-LATE PAYMENT PENALTY</v>
          </cell>
          <cell r="O1794" t="str">
            <v>LPPG</v>
          </cell>
          <cell r="P1794" t="str">
            <v>LATE PAYMENT PENALTY GAS</v>
          </cell>
        </row>
        <row r="1795">
          <cell r="A1795">
            <v>37530</v>
          </cell>
          <cell r="B1795" t="str">
            <v>UCG</v>
          </cell>
          <cell r="C1795" t="str">
            <v>LPPG</v>
          </cell>
          <cell r="D1795" t="str">
            <v>PN60</v>
          </cell>
          <cell r="E1795" t="str">
            <v>6VAP</v>
          </cell>
          <cell r="F1795">
            <v>4870</v>
          </cell>
          <cell r="G1795">
            <v>31201</v>
          </cell>
          <cell r="H1795">
            <v>96</v>
          </cell>
          <cell r="I1795">
            <v>165</v>
          </cell>
          <cell r="J1795">
            <v>19.559999999999999</v>
          </cell>
          <cell r="K1795">
            <v>278.02</v>
          </cell>
          <cell r="L1795" t="str">
            <v>4870  Late Penalty</v>
          </cell>
          <cell r="M1795">
            <v>258.45999999999998</v>
          </cell>
          <cell r="N1795" t="str">
            <v>VA-LATE PAYMENT PENALTY</v>
          </cell>
          <cell r="O1795" t="str">
            <v>LPPG</v>
          </cell>
          <cell r="P1795" t="str">
            <v>LATE PAYMENT PENALTY GAS</v>
          </cell>
        </row>
        <row r="1796">
          <cell r="A1796">
            <v>37530</v>
          </cell>
          <cell r="B1796" t="str">
            <v>UCG</v>
          </cell>
          <cell r="C1796" t="str">
            <v>LPPG</v>
          </cell>
          <cell r="D1796" t="str">
            <v>PN60</v>
          </cell>
          <cell r="E1796" t="str">
            <v>6VAP</v>
          </cell>
          <cell r="F1796">
            <v>4870</v>
          </cell>
          <cell r="G1796">
            <v>31201</v>
          </cell>
          <cell r="H1796">
            <v>96</v>
          </cell>
          <cell r="I1796">
            <v>169</v>
          </cell>
          <cell r="J1796">
            <v>572.20000000000005</v>
          </cell>
          <cell r="K1796">
            <v>1240</v>
          </cell>
          <cell r="L1796" t="str">
            <v>4870  Late Penalty</v>
          </cell>
          <cell r="M1796">
            <v>667.8</v>
          </cell>
          <cell r="N1796" t="str">
            <v>VA-LATE PAYMENT PENALTY</v>
          </cell>
          <cell r="O1796" t="str">
            <v>LPPG</v>
          </cell>
          <cell r="P1796" t="str">
            <v>LATE PAYMENT PENALTY GAS</v>
          </cell>
        </row>
        <row r="1797">
          <cell r="A1797">
            <v>37530</v>
          </cell>
          <cell r="B1797" t="str">
            <v>UCG</v>
          </cell>
          <cell r="C1797" t="str">
            <v>LPPG</v>
          </cell>
          <cell r="D1797" t="str">
            <v>PN60</v>
          </cell>
          <cell r="E1797" t="str">
            <v>6VAP</v>
          </cell>
          <cell r="F1797">
            <v>4870</v>
          </cell>
          <cell r="G1797">
            <v>31201</v>
          </cell>
          <cell r="H1797">
            <v>96</v>
          </cell>
          <cell r="I1797">
            <v>180</v>
          </cell>
          <cell r="K1797">
            <v>0.03</v>
          </cell>
          <cell r="L1797" t="str">
            <v>4870  Late Penalty</v>
          </cell>
          <cell r="M1797">
            <v>0.03</v>
          </cell>
          <cell r="N1797" t="str">
            <v>VA-LATE PAYMENT PENALTY</v>
          </cell>
          <cell r="O1797" t="str">
            <v>LPPG</v>
          </cell>
          <cell r="P1797" t="str">
            <v>LATE PAYMENT PENALTY GAS</v>
          </cell>
        </row>
        <row r="1798">
          <cell r="A1798">
            <v>37530</v>
          </cell>
          <cell r="B1798" t="str">
            <v>UCG</v>
          </cell>
          <cell r="C1798" t="str">
            <v>LPPG</v>
          </cell>
          <cell r="D1798" t="str">
            <v>PN60</v>
          </cell>
          <cell r="E1798" t="str">
            <v>6VAP</v>
          </cell>
          <cell r="F1798">
            <v>4870</v>
          </cell>
          <cell r="G1798">
            <v>31201</v>
          </cell>
          <cell r="H1798">
            <v>96</v>
          </cell>
          <cell r="I1798">
            <v>191</v>
          </cell>
          <cell r="K1798">
            <v>0.87</v>
          </cell>
          <cell r="L1798" t="str">
            <v>4870  Late Penalty</v>
          </cell>
          <cell r="M1798">
            <v>0.87</v>
          </cell>
          <cell r="N1798" t="str">
            <v>VA-LATE PAYMENT PENALTY</v>
          </cell>
          <cell r="O1798" t="str">
            <v>LPPG</v>
          </cell>
          <cell r="P1798" t="str">
            <v>LATE PAYMENT PENALTY GAS</v>
          </cell>
        </row>
        <row r="1799">
          <cell r="A1799">
            <v>37530</v>
          </cell>
          <cell r="B1799" t="str">
            <v>UCG</v>
          </cell>
          <cell r="C1799" t="str">
            <v>LPPG</v>
          </cell>
          <cell r="D1799" t="str">
            <v>PN60</v>
          </cell>
          <cell r="E1799" t="str">
            <v>6VAP</v>
          </cell>
          <cell r="F1799">
            <v>4870</v>
          </cell>
          <cell r="G1799">
            <v>31201</v>
          </cell>
          <cell r="H1799">
            <v>96</v>
          </cell>
          <cell r="I1799">
            <v>221</v>
          </cell>
          <cell r="K1799">
            <v>0.02</v>
          </cell>
          <cell r="L1799" t="str">
            <v>4870  Late Penalty</v>
          </cell>
          <cell r="M1799">
            <v>0.02</v>
          </cell>
          <cell r="N1799" t="str">
            <v>VA-LATE PAYMENT PENALTY</v>
          </cell>
          <cell r="O1799" t="str">
            <v>LPPG</v>
          </cell>
          <cell r="P1799" t="str">
            <v>LATE PAYMENT PENALTY GAS</v>
          </cell>
        </row>
        <row r="1800">
          <cell r="A1800">
            <v>37530</v>
          </cell>
          <cell r="B1800" t="str">
            <v>UCG</v>
          </cell>
          <cell r="C1800" t="str">
            <v>LPPG</v>
          </cell>
          <cell r="D1800" t="str">
            <v>PN70</v>
          </cell>
          <cell r="E1800" t="str">
            <v>6SCP</v>
          </cell>
          <cell r="F1800">
            <v>1420</v>
          </cell>
          <cell r="G1800">
            <v>10915</v>
          </cell>
          <cell r="H1800">
            <v>94</v>
          </cell>
          <cell r="I1800">
            <v>180</v>
          </cell>
          <cell r="J1800">
            <v>0.54</v>
          </cell>
          <cell r="K1800">
            <v>0.11</v>
          </cell>
          <cell r="L1800" t="str">
            <v>1420  A/R</v>
          </cell>
          <cell r="M1800">
            <v>-0.43000000000000005</v>
          </cell>
          <cell r="N1800" t="str">
            <v>SC-LATE PAYMENT PENALTY</v>
          </cell>
          <cell r="O1800" t="str">
            <v>LPPG</v>
          </cell>
          <cell r="P1800" t="str">
            <v>LATE PAYMENT PENALTY GAS</v>
          </cell>
        </row>
        <row r="1801">
          <cell r="A1801">
            <v>37530</v>
          </cell>
          <cell r="B1801" t="str">
            <v>UCG</v>
          </cell>
          <cell r="C1801" t="str">
            <v>LPPG</v>
          </cell>
          <cell r="D1801" t="str">
            <v>PN70</v>
          </cell>
          <cell r="E1801" t="str">
            <v>6SCP</v>
          </cell>
          <cell r="F1801">
            <v>4870</v>
          </cell>
          <cell r="G1801">
            <v>31201</v>
          </cell>
          <cell r="H1801">
            <v>94</v>
          </cell>
          <cell r="I1801">
            <v>180</v>
          </cell>
          <cell r="J1801">
            <v>0.05</v>
          </cell>
          <cell r="K1801">
            <v>0.05</v>
          </cell>
          <cell r="L1801" t="str">
            <v>4870  Late Penalty</v>
          </cell>
          <cell r="M1801">
            <v>0</v>
          </cell>
          <cell r="N1801" t="str">
            <v>SC-LATE PAYMENT PENALTY</v>
          </cell>
          <cell r="O1801" t="str">
            <v>LPPG</v>
          </cell>
          <cell r="P1801" t="str">
            <v>LATE PAYMENT PENALTY GAS</v>
          </cell>
        </row>
        <row r="1802">
          <cell r="A1802">
            <v>37530</v>
          </cell>
          <cell r="B1802" t="str">
            <v>UCG</v>
          </cell>
          <cell r="C1802" t="str">
            <v>LPPG</v>
          </cell>
          <cell r="D1802" t="str">
            <v>PN80</v>
          </cell>
          <cell r="E1802" t="str">
            <v>6GAP</v>
          </cell>
          <cell r="F1802">
            <v>1420</v>
          </cell>
          <cell r="G1802">
            <v>10915</v>
          </cell>
          <cell r="H1802">
            <v>95</v>
          </cell>
          <cell r="I1802">
            <v>145</v>
          </cell>
          <cell r="J1802">
            <v>3.95</v>
          </cell>
          <cell r="K1802">
            <v>2.58</v>
          </cell>
          <cell r="L1802" t="str">
            <v>1420  A/R</v>
          </cell>
          <cell r="M1802">
            <v>-1.37</v>
          </cell>
          <cell r="N1802" t="str">
            <v>GA-LATE PAYMENT PENALTY</v>
          </cell>
          <cell r="O1802" t="str">
            <v>LPPG</v>
          </cell>
          <cell r="P1802" t="str">
            <v>LATE PAYMENT PENALTY GAS</v>
          </cell>
        </row>
        <row r="1803">
          <cell r="A1803">
            <v>37530</v>
          </cell>
          <cell r="B1803" t="str">
            <v>UCG</v>
          </cell>
          <cell r="C1803" t="str">
            <v>LPPG</v>
          </cell>
          <cell r="D1803" t="str">
            <v>PN80</v>
          </cell>
          <cell r="E1803" t="str">
            <v>6GAP</v>
          </cell>
          <cell r="F1803">
            <v>1420</v>
          </cell>
          <cell r="G1803">
            <v>10915</v>
          </cell>
          <cell r="H1803">
            <v>95</v>
          </cell>
          <cell r="I1803">
            <v>175</v>
          </cell>
          <cell r="J1803">
            <v>4523.32</v>
          </cell>
          <cell r="K1803">
            <v>68.930000000000007</v>
          </cell>
          <cell r="L1803" t="str">
            <v>1420  A/R</v>
          </cell>
          <cell r="M1803">
            <v>-4454.3899999999994</v>
          </cell>
          <cell r="N1803" t="str">
            <v>GA-LATE PAYMENT PENALTY</v>
          </cell>
          <cell r="O1803" t="str">
            <v>LPPG</v>
          </cell>
          <cell r="P1803" t="str">
            <v>LATE PAYMENT PENALTY GAS</v>
          </cell>
        </row>
        <row r="1804">
          <cell r="A1804">
            <v>37530</v>
          </cell>
          <cell r="B1804" t="str">
            <v>UCG</v>
          </cell>
          <cell r="C1804" t="str">
            <v>LPPG</v>
          </cell>
          <cell r="D1804" t="str">
            <v>PN80</v>
          </cell>
          <cell r="E1804" t="str">
            <v>6GAP</v>
          </cell>
          <cell r="F1804">
            <v>1420</v>
          </cell>
          <cell r="G1804">
            <v>10915</v>
          </cell>
          <cell r="H1804">
            <v>95</v>
          </cell>
          <cell r="I1804">
            <v>180</v>
          </cell>
          <cell r="J1804">
            <v>9855.41</v>
          </cell>
          <cell r="K1804">
            <v>677.22</v>
          </cell>
          <cell r="L1804" t="str">
            <v>1420  A/R</v>
          </cell>
          <cell r="M1804">
            <v>-9178.19</v>
          </cell>
          <cell r="N1804" t="str">
            <v>GA-LATE PAYMENT PENALTY</v>
          </cell>
          <cell r="O1804" t="str">
            <v>LPPG</v>
          </cell>
          <cell r="P1804" t="str">
            <v>LATE PAYMENT PENALTY GAS</v>
          </cell>
        </row>
        <row r="1805">
          <cell r="A1805">
            <v>37530</v>
          </cell>
          <cell r="B1805" t="str">
            <v>UCG</v>
          </cell>
          <cell r="C1805" t="str">
            <v>LPPG</v>
          </cell>
          <cell r="D1805" t="str">
            <v>PN80</v>
          </cell>
          <cell r="E1805" t="str">
            <v>6GAP</v>
          </cell>
          <cell r="F1805">
            <v>4870</v>
          </cell>
          <cell r="G1805">
            <v>31201</v>
          </cell>
          <cell r="H1805">
            <v>95</v>
          </cell>
          <cell r="I1805">
            <v>145</v>
          </cell>
          <cell r="K1805">
            <v>3.95</v>
          </cell>
          <cell r="L1805" t="str">
            <v>4870  Late Penalty</v>
          </cell>
          <cell r="M1805">
            <v>3.95</v>
          </cell>
          <cell r="N1805" t="str">
            <v>GA-LATE PAYMENT PENALTY</v>
          </cell>
          <cell r="O1805" t="str">
            <v>LPPG</v>
          </cell>
          <cell r="P1805" t="str">
            <v>LATE PAYMENT PENALTY GAS</v>
          </cell>
        </row>
        <row r="1806">
          <cell r="A1806">
            <v>37530</v>
          </cell>
          <cell r="B1806" t="str">
            <v>UCG</v>
          </cell>
          <cell r="C1806" t="str">
            <v>LPPG</v>
          </cell>
          <cell r="D1806" t="str">
            <v>PN80</v>
          </cell>
          <cell r="E1806" t="str">
            <v>6GAP</v>
          </cell>
          <cell r="F1806">
            <v>4870</v>
          </cell>
          <cell r="G1806">
            <v>31201</v>
          </cell>
          <cell r="H1806">
            <v>95</v>
          </cell>
          <cell r="I1806">
            <v>175</v>
          </cell>
          <cell r="J1806">
            <v>28.19</v>
          </cell>
          <cell r="K1806">
            <v>4466.1899999999996</v>
          </cell>
          <cell r="L1806" t="str">
            <v>4870  Late Penalty</v>
          </cell>
          <cell r="M1806">
            <v>4438</v>
          </cell>
          <cell r="N1806" t="str">
            <v>GA-LATE PAYMENT PENALTY</v>
          </cell>
          <cell r="O1806" t="str">
            <v>LPPG</v>
          </cell>
          <cell r="P1806" t="str">
            <v>LATE PAYMENT PENALTY GAS</v>
          </cell>
        </row>
        <row r="1807">
          <cell r="A1807">
            <v>37530</v>
          </cell>
          <cell r="B1807" t="str">
            <v>UCG</v>
          </cell>
          <cell r="C1807" t="str">
            <v>LPPG</v>
          </cell>
          <cell r="D1807" t="str">
            <v>PN80</v>
          </cell>
          <cell r="E1807" t="str">
            <v>6GAP</v>
          </cell>
          <cell r="F1807">
            <v>4870</v>
          </cell>
          <cell r="G1807">
            <v>31201</v>
          </cell>
          <cell r="H1807">
            <v>95</v>
          </cell>
          <cell r="I1807">
            <v>180</v>
          </cell>
          <cell r="J1807">
            <v>79.39</v>
          </cell>
          <cell r="K1807">
            <v>9480.4500000000007</v>
          </cell>
          <cell r="L1807" t="str">
            <v>4870  Late Penalty</v>
          </cell>
          <cell r="M1807">
            <v>9401.0600000000013</v>
          </cell>
          <cell r="N1807" t="str">
            <v>GA-LATE PAYMENT PENALTY</v>
          </cell>
          <cell r="O1807" t="str">
            <v>LPPG</v>
          </cell>
          <cell r="P1807" t="str">
            <v>LATE PAYMENT PENALTY GAS</v>
          </cell>
        </row>
        <row r="1808">
          <cell r="A1808">
            <v>37530</v>
          </cell>
          <cell r="B1808" t="str">
            <v>UCG</v>
          </cell>
          <cell r="C1808" t="str">
            <v>MERC</v>
          </cell>
          <cell r="D1808" t="str">
            <v>LOAN</v>
          </cell>
          <cell r="E1808" t="str">
            <v>LOAN</v>
          </cell>
          <cell r="F1808">
            <v>1420</v>
          </cell>
          <cell r="G1808">
            <v>10915</v>
          </cell>
          <cell r="H1808">
            <v>91</v>
          </cell>
          <cell r="I1808">
            <v>0</v>
          </cell>
          <cell r="J1808">
            <v>254.74</v>
          </cell>
          <cell r="K1808">
            <v>254.74</v>
          </cell>
          <cell r="L1808" t="str">
            <v>1420  A/R</v>
          </cell>
          <cell r="M1808">
            <v>0</v>
          </cell>
          <cell r="N1808" t="str">
            <v>INSTALLMENT LOAN - PRINCIPLE</v>
          </cell>
          <cell r="O1808" t="str">
            <v>MERC</v>
          </cell>
          <cell r="P1808" t="str">
            <v>MERCHANDISE SALES</v>
          </cell>
        </row>
        <row r="1809">
          <cell r="A1809">
            <v>37530</v>
          </cell>
          <cell r="B1809" t="str">
            <v>UCG</v>
          </cell>
          <cell r="C1809" t="str">
            <v>NDEP</v>
          </cell>
          <cell r="D1809" t="str">
            <v>70DA</v>
          </cell>
          <cell r="E1809" t="str">
            <v>AKDA</v>
          </cell>
          <cell r="F1809">
            <v>1420</v>
          </cell>
          <cell r="G1809">
            <v>10915</v>
          </cell>
          <cell r="H1809">
            <v>70</v>
          </cell>
          <cell r="I1809">
            <v>310</v>
          </cell>
          <cell r="J1809">
            <v>0.01</v>
          </cell>
          <cell r="K1809">
            <v>4484.3500000000004</v>
          </cell>
          <cell r="L1809" t="str">
            <v>1420  A/R</v>
          </cell>
          <cell r="M1809">
            <v>4484.34</v>
          </cell>
          <cell r="N1809" t="str">
            <v>KIRSKS DEPOSIT A/R APPLIED</v>
          </cell>
          <cell r="O1809" t="str">
            <v>NDEP</v>
          </cell>
          <cell r="P1809" t="str">
            <v>NON REVENUE DEPOSIT</v>
          </cell>
        </row>
        <row r="1810">
          <cell r="A1810">
            <v>37530</v>
          </cell>
          <cell r="B1810" t="str">
            <v>UCG</v>
          </cell>
          <cell r="C1810" t="str">
            <v>NDEP</v>
          </cell>
          <cell r="D1810" t="str">
            <v>70DA</v>
          </cell>
          <cell r="E1810" t="str">
            <v>AKDA</v>
          </cell>
          <cell r="F1810">
            <v>2350</v>
          </cell>
          <cell r="G1810">
            <v>25000</v>
          </cell>
          <cell r="H1810">
            <v>70</v>
          </cell>
          <cell r="I1810">
            <v>310</v>
          </cell>
          <cell r="J1810">
            <v>4484.3500000000004</v>
          </cell>
          <cell r="K1810">
            <v>0.01</v>
          </cell>
          <cell r="L1810" t="str">
            <v>2350  Deposit Interest</v>
          </cell>
          <cell r="M1810">
            <v>-4484.34</v>
          </cell>
          <cell r="N1810" t="str">
            <v>KIRSKS DEPOSIT A/R APPLIED</v>
          </cell>
          <cell r="O1810" t="str">
            <v>NDEP</v>
          </cell>
          <cell r="P1810" t="str">
            <v>NON REVENUE DEPOSIT</v>
          </cell>
        </row>
        <row r="1811">
          <cell r="A1811">
            <v>37530</v>
          </cell>
          <cell r="B1811" t="str">
            <v>UCG</v>
          </cell>
          <cell r="C1811" t="str">
            <v>NDEP</v>
          </cell>
          <cell r="D1811" t="str">
            <v>70DS</v>
          </cell>
          <cell r="E1811" t="str">
            <v>AKCD</v>
          </cell>
          <cell r="F1811">
            <v>1420</v>
          </cell>
          <cell r="G1811">
            <v>10915</v>
          </cell>
          <cell r="H1811">
            <v>70</v>
          </cell>
          <cell r="I1811">
            <v>0</v>
          </cell>
          <cell r="J1811">
            <v>500</v>
          </cell>
          <cell r="L1811" t="str">
            <v>1420  A/R</v>
          </cell>
          <cell r="M1811">
            <v>-500</v>
          </cell>
          <cell r="N1811" t="str">
            <v>KIRKSVILLE COM DEPOSIT SETUP</v>
          </cell>
          <cell r="O1811" t="str">
            <v>NDEP</v>
          </cell>
          <cell r="P1811" t="str">
            <v>NON REVENUE DEPOSIT</v>
          </cell>
        </row>
        <row r="1812">
          <cell r="A1812">
            <v>37530</v>
          </cell>
          <cell r="B1812" t="str">
            <v>UCG</v>
          </cell>
          <cell r="C1812" t="str">
            <v>NDEP</v>
          </cell>
          <cell r="D1812" t="str">
            <v>70DS</v>
          </cell>
          <cell r="E1812" t="str">
            <v>AKCD</v>
          </cell>
          <cell r="F1812">
            <v>2350</v>
          </cell>
          <cell r="G1812">
            <v>25000</v>
          </cell>
          <cell r="H1812">
            <v>70</v>
          </cell>
          <cell r="I1812">
            <v>0</v>
          </cell>
          <cell r="K1812">
            <v>500</v>
          </cell>
          <cell r="L1812" t="str">
            <v>2350  Deposit Interest</v>
          </cell>
          <cell r="M1812">
            <v>500</v>
          </cell>
          <cell r="N1812" t="str">
            <v>KIRKSVILLE COM DEPOSIT SETUP</v>
          </cell>
          <cell r="O1812" t="str">
            <v>NDEP</v>
          </cell>
          <cell r="P1812" t="str">
            <v>NON REVENUE DEPOSIT</v>
          </cell>
        </row>
        <row r="1813">
          <cell r="A1813">
            <v>37530</v>
          </cell>
          <cell r="B1813" t="str">
            <v>UCG</v>
          </cell>
          <cell r="C1813" t="str">
            <v>NDEP</v>
          </cell>
          <cell r="D1813" t="str">
            <v>70DS</v>
          </cell>
          <cell r="E1813" t="str">
            <v>AKRD</v>
          </cell>
          <cell r="F1813">
            <v>1420</v>
          </cell>
          <cell r="G1813">
            <v>10915</v>
          </cell>
          <cell r="H1813">
            <v>70</v>
          </cell>
          <cell r="I1813">
            <v>0</v>
          </cell>
          <cell r="J1813">
            <v>6847</v>
          </cell>
          <cell r="L1813" t="str">
            <v>1420  A/R</v>
          </cell>
          <cell r="M1813">
            <v>-6847</v>
          </cell>
          <cell r="N1813" t="str">
            <v>KIRKSVILLE RES DEPOSIT SETUP</v>
          </cell>
          <cell r="O1813" t="str">
            <v>NDEP</v>
          </cell>
          <cell r="P1813" t="str">
            <v>NON REVENUE DEPOSIT</v>
          </cell>
        </row>
        <row r="1814">
          <cell r="A1814">
            <v>37530</v>
          </cell>
          <cell r="B1814" t="str">
            <v>UCG</v>
          </cell>
          <cell r="C1814" t="str">
            <v>NDEP</v>
          </cell>
          <cell r="D1814" t="str">
            <v>70DS</v>
          </cell>
          <cell r="E1814" t="str">
            <v>AKRD</v>
          </cell>
          <cell r="F1814">
            <v>2350</v>
          </cell>
          <cell r="G1814">
            <v>25000</v>
          </cell>
          <cell r="H1814">
            <v>70</v>
          </cell>
          <cell r="I1814">
            <v>0</v>
          </cell>
          <cell r="K1814">
            <v>6847</v>
          </cell>
          <cell r="L1814" t="str">
            <v>2350  Deposit Interest</v>
          </cell>
          <cell r="M1814">
            <v>6847</v>
          </cell>
          <cell r="N1814" t="str">
            <v>KIRKSVILLE RES DEPOSIT SETUP</v>
          </cell>
          <cell r="O1814" t="str">
            <v>NDEP</v>
          </cell>
          <cell r="P1814" t="str">
            <v>NON REVENUE DEPOSIT</v>
          </cell>
        </row>
        <row r="1815">
          <cell r="A1815">
            <v>37530</v>
          </cell>
          <cell r="B1815" t="str">
            <v>UCG</v>
          </cell>
          <cell r="C1815" t="str">
            <v>NDEP</v>
          </cell>
          <cell r="D1815" t="str">
            <v>71DA</v>
          </cell>
          <cell r="E1815" t="str">
            <v>ABDA</v>
          </cell>
          <cell r="F1815">
            <v>1420</v>
          </cell>
          <cell r="G1815">
            <v>10915</v>
          </cell>
          <cell r="H1815">
            <v>71</v>
          </cell>
          <cell r="I1815">
            <v>315</v>
          </cell>
          <cell r="K1815">
            <v>3552.41</v>
          </cell>
          <cell r="L1815" t="str">
            <v>1420  A/R</v>
          </cell>
          <cell r="M1815">
            <v>3552.41</v>
          </cell>
          <cell r="N1815" t="str">
            <v>BUTLER DEPOSIT A/R APPLIED</v>
          </cell>
          <cell r="O1815" t="str">
            <v>NDEP</v>
          </cell>
          <cell r="P1815" t="str">
            <v>NON REVENUE DEPOSIT</v>
          </cell>
        </row>
        <row r="1816">
          <cell r="A1816">
            <v>37530</v>
          </cell>
          <cell r="B1816" t="str">
            <v>UCG</v>
          </cell>
          <cell r="C1816" t="str">
            <v>NDEP</v>
          </cell>
          <cell r="D1816" t="str">
            <v>71DA</v>
          </cell>
          <cell r="E1816" t="str">
            <v>ABDA</v>
          </cell>
          <cell r="F1816">
            <v>2350</v>
          </cell>
          <cell r="G1816">
            <v>25000</v>
          </cell>
          <cell r="H1816">
            <v>71</v>
          </cell>
          <cell r="I1816">
            <v>315</v>
          </cell>
          <cell r="J1816">
            <v>3552.41</v>
          </cell>
          <cell r="L1816" t="str">
            <v>2350  Deposit Interest</v>
          </cell>
          <cell r="M1816">
            <v>-3552.41</v>
          </cell>
          <cell r="N1816" t="str">
            <v>BUTLER DEPOSIT A/R APPLIED</v>
          </cell>
          <cell r="O1816" t="str">
            <v>NDEP</v>
          </cell>
          <cell r="P1816" t="str">
            <v>NON REVENUE DEPOSIT</v>
          </cell>
        </row>
        <row r="1817">
          <cell r="A1817">
            <v>37530</v>
          </cell>
          <cell r="B1817" t="str">
            <v>UCG</v>
          </cell>
          <cell r="C1817" t="str">
            <v>NDEP</v>
          </cell>
          <cell r="D1817" t="str">
            <v>71DS</v>
          </cell>
          <cell r="E1817" t="str">
            <v>ABCD</v>
          </cell>
          <cell r="F1817">
            <v>1420</v>
          </cell>
          <cell r="G1817">
            <v>10915</v>
          </cell>
          <cell r="H1817">
            <v>71</v>
          </cell>
          <cell r="I1817">
            <v>0</v>
          </cell>
          <cell r="J1817">
            <v>613</v>
          </cell>
          <cell r="L1817" t="str">
            <v>1420  A/R</v>
          </cell>
          <cell r="M1817">
            <v>-613</v>
          </cell>
          <cell r="N1817" t="str">
            <v>BUTLER COM DEPOSIT SETUP</v>
          </cell>
          <cell r="O1817" t="str">
            <v>NDEP</v>
          </cell>
          <cell r="P1817" t="str">
            <v>NON REVENUE DEPOSIT</v>
          </cell>
        </row>
        <row r="1818">
          <cell r="A1818">
            <v>37530</v>
          </cell>
          <cell r="B1818" t="str">
            <v>UCG</v>
          </cell>
          <cell r="C1818" t="str">
            <v>NDEP</v>
          </cell>
          <cell r="D1818" t="str">
            <v>71DS</v>
          </cell>
          <cell r="E1818" t="str">
            <v>ABCD</v>
          </cell>
          <cell r="F1818">
            <v>2350</v>
          </cell>
          <cell r="G1818">
            <v>25000</v>
          </cell>
          <cell r="H1818">
            <v>71</v>
          </cell>
          <cell r="I1818">
            <v>0</v>
          </cell>
          <cell r="K1818">
            <v>613</v>
          </cell>
          <cell r="L1818" t="str">
            <v>2350  Deposit Interest</v>
          </cell>
          <cell r="M1818">
            <v>613</v>
          </cell>
          <cell r="N1818" t="str">
            <v>BUTLER COM DEPOSIT SETUP</v>
          </cell>
          <cell r="O1818" t="str">
            <v>NDEP</v>
          </cell>
          <cell r="P1818" t="str">
            <v>NON REVENUE DEPOSIT</v>
          </cell>
        </row>
        <row r="1819">
          <cell r="A1819">
            <v>37530</v>
          </cell>
          <cell r="B1819" t="str">
            <v>UCG</v>
          </cell>
          <cell r="C1819" t="str">
            <v>NDEP</v>
          </cell>
          <cell r="D1819" t="str">
            <v>71DS</v>
          </cell>
          <cell r="E1819" t="str">
            <v>ABRD</v>
          </cell>
          <cell r="F1819">
            <v>1420</v>
          </cell>
          <cell r="G1819">
            <v>10915</v>
          </cell>
          <cell r="H1819">
            <v>71</v>
          </cell>
          <cell r="I1819">
            <v>0</v>
          </cell>
          <cell r="J1819">
            <v>4462</v>
          </cell>
          <cell r="K1819">
            <v>150</v>
          </cell>
          <cell r="L1819" t="str">
            <v>1420  A/R</v>
          </cell>
          <cell r="M1819">
            <v>-4312</v>
          </cell>
          <cell r="N1819" t="str">
            <v>BUTLER RES DEPOSIT SETUP</v>
          </cell>
          <cell r="O1819" t="str">
            <v>NDEP</v>
          </cell>
          <cell r="P1819" t="str">
            <v>NON REVENUE DEPOSIT</v>
          </cell>
        </row>
        <row r="1820">
          <cell r="A1820">
            <v>37530</v>
          </cell>
          <cell r="B1820" t="str">
            <v>UCG</v>
          </cell>
          <cell r="C1820" t="str">
            <v>NDEP</v>
          </cell>
          <cell r="D1820" t="str">
            <v>71DS</v>
          </cell>
          <cell r="E1820" t="str">
            <v>ABRD</v>
          </cell>
          <cell r="F1820">
            <v>2350</v>
          </cell>
          <cell r="G1820">
            <v>25000</v>
          </cell>
          <cell r="H1820">
            <v>71</v>
          </cell>
          <cell r="I1820">
            <v>0</v>
          </cell>
          <cell r="J1820">
            <v>150</v>
          </cell>
          <cell r="K1820">
            <v>4462</v>
          </cell>
          <cell r="L1820" t="str">
            <v>2350  Deposit Interest</v>
          </cell>
          <cell r="M1820">
            <v>4312</v>
          </cell>
          <cell r="N1820" t="str">
            <v>BUTLER RES DEPOSIT SETUP</v>
          </cell>
          <cell r="O1820" t="str">
            <v>NDEP</v>
          </cell>
          <cell r="P1820" t="str">
            <v>NON REVENUE DEPOSIT</v>
          </cell>
        </row>
        <row r="1821">
          <cell r="A1821">
            <v>37530</v>
          </cell>
          <cell r="B1821" t="str">
            <v>UCG</v>
          </cell>
          <cell r="C1821" t="str">
            <v>NDEP</v>
          </cell>
          <cell r="D1821" t="str">
            <v>72DA</v>
          </cell>
          <cell r="E1821" t="str">
            <v>ASDA</v>
          </cell>
          <cell r="F1821">
            <v>1420</v>
          </cell>
          <cell r="G1821">
            <v>10915</v>
          </cell>
          <cell r="H1821">
            <v>72</v>
          </cell>
          <cell r="I1821">
            <v>190</v>
          </cell>
          <cell r="K1821">
            <v>60</v>
          </cell>
          <cell r="L1821" t="str">
            <v>1420  A/R</v>
          </cell>
          <cell r="M1821">
            <v>60</v>
          </cell>
          <cell r="N1821" t="str">
            <v>SEMO DEPOSIT A/R APPLIED</v>
          </cell>
          <cell r="O1821" t="str">
            <v>NDEP</v>
          </cell>
          <cell r="P1821" t="str">
            <v>NON REVENUE DEPOSIT</v>
          </cell>
        </row>
        <row r="1822">
          <cell r="A1822">
            <v>37530</v>
          </cell>
          <cell r="B1822" t="str">
            <v>UCG</v>
          </cell>
          <cell r="C1822" t="str">
            <v>NDEP</v>
          </cell>
          <cell r="D1822" t="str">
            <v>72DA</v>
          </cell>
          <cell r="E1822" t="str">
            <v>ASDA</v>
          </cell>
          <cell r="F1822">
            <v>1420</v>
          </cell>
          <cell r="G1822">
            <v>10915</v>
          </cell>
          <cell r="H1822">
            <v>72</v>
          </cell>
          <cell r="I1822">
            <v>204</v>
          </cell>
          <cell r="J1822">
            <v>73</v>
          </cell>
          <cell r="K1822">
            <v>5279.96</v>
          </cell>
          <cell r="L1822" t="str">
            <v>1420  A/R</v>
          </cell>
          <cell r="M1822">
            <v>5206.96</v>
          </cell>
          <cell r="N1822" t="str">
            <v>SEMO DEPOSIT A/R APPLIED</v>
          </cell>
          <cell r="O1822" t="str">
            <v>NDEP</v>
          </cell>
          <cell r="P1822" t="str">
            <v>NON REVENUE DEPOSIT</v>
          </cell>
        </row>
        <row r="1823">
          <cell r="A1823">
            <v>37530</v>
          </cell>
          <cell r="B1823" t="str">
            <v>UCG</v>
          </cell>
          <cell r="C1823" t="str">
            <v>NDEP</v>
          </cell>
          <cell r="D1823" t="str">
            <v>72DA</v>
          </cell>
          <cell r="E1823" t="str">
            <v>ASDA</v>
          </cell>
          <cell r="F1823">
            <v>1420</v>
          </cell>
          <cell r="G1823">
            <v>10915</v>
          </cell>
          <cell r="H1823">
            <v>72</v>
          </cell>
          <cell r="I1823">
            <v>221</v>
          </cell>
          <cell r="K1823">
            <v>13746.6</v>
          </cell>
          <cell r="L1823" t="str">
            <v>1420  A/R</v>
          </cell>
          <cell r="M1823">
            <v>13746.6</v>
          </cell>
          <cell r="N1823" t="str">
            <v>SEMO DEPOSIT A/R APPLIED</v>
          </cell>
          <cell r="O1823" t="str">
            <v>NDEP</v>
          </cell>
          <cell r="P1823" t="str">
            <v>NON REVENUE DEPOSIT</v>
          </cell>
        </row>
        <row r="1824">
          <cell r="A1824">
            <v>37530</v>
          </cell>
          <cell r="B1824" t="str">
            <v>UCG</v>
          </cell>
          <cell r="C1824" t="str">
            <v>NDEP</v>
          </cell>
          <cell r="D1824" t="str">
            <v>72DA</v>
          </cell>
          <cell r="E1824" t="str">
            <v>ASDA</v>
          </cell>
          <cell r="F1824">
            <v>2350</v>
          </cell>
          <cell r="G1824">
            <v>25000</v>
          </cell>
          <cell r="H1824">
            <v>72</v>
          </cell>
          <cell r="I1824">
            <v>190</v>
          </cell>
          <cell r="J1824">
            <v>60</v>
          </cell>
          <cell r="L1824" t="str">
            <v>2350  Deposit Interest</v>
          </cell>
          <cell r="M1824">
            <v>-60</v>
          </cell>
          <cell r="N1824" t="str">
            <v>SEMO DEPOSIT A/R APPLIED</v>
          </cell>
          <cell r="O1824" t="str">
            <v>NDEP</v>
          </cell>
          <cell r="P1824" t="str">
            <v>NON REVENUE DEPOSIT</v>
          </cell>
        </row>
        <row r="1825">
          <cell r="A1825">
            <v>37530</v>
          </cell>
          <cell r="B1825" t="str">
            <v>UCG</v>
          </cell>
          <cell r="C1825" t="str">
            <v>NDEP</v>
          </cell>
          <cell r="D1825" t="str">
            <v>72DA</v>
          </cell>
          <cell r="E1825" t="str">
            <v>ASDA</v>
          </cell>
          <cell r="F1825">
            <v>2350</v>
          </cell>
          <cell r="G1825">
            <v>25000</v>
          </cell>
          <cell r="H1825">
            <v>72</v>
          </cell>
          <cell r="I1825">
            <v>204</v>
          </cell>
          <cell r="J1825">
            <v>5279.96</v>
          </cell>
          <cell r="K1825">
            <v>73</v>
          </cell>
          <cell r="L1825" t="str">
            <v>2350  Deposit Interest</v>
          </cell>
          <cell r="M1825">
            <v>-5206.96</v>
          </cell>
          <cell r="N1825" t="str">
            <v>SEMO DEPOSIT A/R APPLIED</v>
          </cell>
          <cell r="O1825" t="str">
            <v>NDEP</v>
          </cell>
          <cell r="P1825" t="str">
            <v>NON REVENUE DEPOSIT</v>
          </cell>
        </row>
        <row r="1826">
          <cell r="A1826">
            <v>37530</v>
          </cell>
          <cell r="B1826" t="str">
            <v>UCG</v>
          </cell>
          <cell r="C1826" t="str">
            <v>NDEP</v>
          </cell>
          <cell r="D1826" t="str">
            <v>72DA</v>
          </cell>
          <cell r="E1826" t="str">
            <v>ASDA</v>
          </cell>
          <cell r="F1826">
            <v>2350</v>
          </cell>
          <cell r="G1826">
            <v>25000</v>
          </cell>
          <cell r="H1826">
            <v>72</v>
          </cell>
          <cell r="I1826">
            <v>221</v>
          </cell>
          <cell r="J1826">
            <v>13746.6</v>
          </cell>
          <cell r="L1826" t="str">
            <v>2350  Deposit Interest</v>
          </cell>
          <cell r="M1826">
            <v>-13746.6</v>
          </cell>
          <cell r="N1826" t="str">
            <v>SEMO DEPOSIT A/R APPLIED</v>
          </cell>
          <cell r="O1826" t="str">
            <v>NDEP</v>
          </cell>
          <cell r="P1826" t="str">
            <v>NON REVENUE DEPOSIT</v>
          </cell>
        </row>
        <row r="1827">
          <cell r="A1827">
            <v>37530</v>
          </cell>
          <cell r="B1827" t="str">
            <v>UCG</v>
          </cell>
          <cell r="C1827" t="str">
            <v>NDEP</v>
          </cell>
          <cell r="D1827" t="str">
            <v>72DS</v>
          </cell>
          <cell r="E1827" t="str">
            <v>ASCD</v>
          </cell>
          <cell r="F1827">
            <v>1420</v>
          </cell>
          <cell r="G1827">
            <v>10915</v>
          </cell>
          <cell r="H1827">
            <v>72</v>
          </cell>
          <cell r="I1827">
            <v>0</v>
          </cell>
          <cell r="J1827">
            <v>2269</v>
          </cell>
          <cell r="L1827" t="str">
            <v>1420  A/R</v>
          </cell>
          <cell r="M1827">
            <v>-2269</v>
          </cell>
          <cell r="N1827" t="str">
            <v>SEMO COM DEPOSIT SETUP</v>
          </cell>
          <cell r="O1827" t="str">
            <v>NDEP</v>
          </cell>
          <cell r="P1827" t="str">
            <v>NON REVENUE DEPOSIT</v>
          </cell>
        </row>
        <row r="1828">
          <cell r="A1828">
            <v>37530</v>
          </cell>
          <cell r="B1828" t="str">
            <v>UCG</v>
          </cell>
          <cell r="C1828" t="str">
            <v>NDEP</v>
          </cell>
          <cell r="D1828" t="str">
            <v>72DS</v>
          </cell>
          <cell r="E1828" t="str">
            <v>ASCD</v>
          </cell>
          <cell r="F1828">
            <v>2350</v>
          </cell>
          <cell r="G1828">
            <v>25000</v>
          </cell>
          <cell r="H1828">
            <v>72</v>
          </cell>
          <cell r="I1828">
            <v>0</v>
          </cell>
          <cell r="K1828">
            <v>2269</v>
          </cell>
          <cell r="L1828" t="str">
            <v>2350  Deposit Interest</v>
          </cell>
          <cell r="M1828">
            <v>2269</v>
          </cell>
          <cell r="N1828" t="str">
            <v>SEMO COM DEPOSIT SETUP</v>
          </cell>
          <cell r="O1828" t="str">
            <v>NDEP</v>
          </cell>
          <cell r="P1828" t="str">
            <v>NON REVENUE DEPOSIT</v>
          </cell>
        </row>
        <row r="1829">
          <cell r="A1829">
            <v>37530</v>
          </cell>
          <cell r="B1829" t="str">
            <v>UCG</v>
          </cell>
          <cell r="C1829" t="str">
            <v>NDEP</v>
          </cell>
          <cell r="D1829" t="str">
            <v>72DS</v>
          </cell>
          <cell r="E1829" t="str">
            <v>ASRD</v>
          </cell>
          <cell r="F1829">
            <v>1420</v>
          </cell>
          <cell r="G1829">
            <v>10915</v>
          </cell>
          <cell r="H1829">
            <v>72</v>
          </cell>
          <cell r="I1829">
            <v>0</v>
          </cell>
          <cell r="J1829">
            <v>15077.63</v>
          </cell>
          <cell r="K1829">
            <v>1295.4100000000001</v>
          </cell>
          <cell r="L1829" t="str">
            <v>1420  A/R</v>
          </cell>
          <cell r="M1829">
            <v>-13782.22</v>
          </cell>
          <cell r="N1829" t="str">
            <v>SEMO RES DEPOSIT SETUP</v>
          </cell>
          <cell r="O1829" t="str">
            <v>NDEP</v>
          </cell>
          <cell r="P1829" t="str">
            <v>NON REVENUE DEPOSIT</v>
          </cell>
        </row>
        <row r="1830">
          <cell r="A1830">
            <v>37530</v>
          </cell>
          <cell r="B1830" t="str">
            <v>UCG</v>
          </cell>
          <cell r="C1830" t="str">
            <v>NDEP</v>
          </cell>
          <cell r="D1830" t="str">
            <v>72DS</v>
          </cell>
          <cell r="E1830" t="str">
            <v>ASRD</v>
          </cell>
          <cell r="F1830">
            <v>2350</v>
          </cell>
          <cell r="G1830">
            <v>25000</v>
          </cell>
          <cell r="H1830">
            <v>72</v>
          </cell>
          <cell r="I1830">
            <v>0</v>
          </cell>
          <cell r="J1830">
            <v>1295.4100000000001</v>
          </cell>
          <cell r="K1830">
            <v>15077.63</v>
          </cell>
          <cell r="L1830" t="str">
            <v>2350  Deposit Interest</v>
          </cell>
          <cell r="M1830">
            <v>13782.22</v>
          </cell>
          <cell r="N1830" t="str">
            <v>SEMO RES DEPOSIT SETUP</v>
          </cell>
          <cell r="O1830" t="str">
            <v>NDEP</v>
          </cell>
          <cell r="P1830" t="str">
            <v>NON REVENUE DEPOSIT</v>
          </cell>
        </row>
        <row r="1831">
          <cell r="A1831">
            <v>37530</v>
          </cell>
          <cell r="B1831" t="str">
            <v>UCG</v>
          </cell>
          <cell r="C1831" t="str">
            <v>NDEP</v>
          </cell>
          <cell r="D1831" t="str">
            <v>730A</v>
          </cell>
          <cell r="E1831" t="str">
            <v>7IAA</v>
          </cell>
          <cell r="F1831">
            <v>1420</v>
          </cell>
          <cell r="G1831">
            <v>10915</v>
          </cell>
          <cell r="H1831">
            <v>98</v>
          </cell>
          <cell r="I1831">
            <v>180</v>
          </cell>
          <cell r="K1831">
            <v>300</v>
          </cell>
          <cell r="L1831" t="str">
            <v>1420  A/R</v>
          </cell>
          <cell r="M1831">
            <v>300</v>
          </cell>
          <cell r="N1831" t="str">
            <v>IA-DEP APPLIED</v>
          </cell>
          <cell r="O1831" t="str">
            <v>NDEP</v>
          </cell>
          <cell r="P1831" t="str">
            <v>NON REVENUE DEPOSIT</v>
          </cell>
        </row>
        <row r="1832">
          <cell r="A1832">
            <v>37530</v>
          </cell>
          <cell r="B1832" t="str">
            <v>UCG</v>
          </cell>
          <cell r="C1832" t="str">
            <v>NDEP</v>
          </cell>
          <cell r="D1832" t="str">
            <v>730A</v>
          </cell>
          <cell r="E1832" t="str">
            <v>7IAA</v>
          </cell>
          <cell r="F1832">
            <v>1420</v>
          </cell>
          <cell r="G1832">
            <v>10915</v>
          </cell>
          <cell r="H1832">
            <v>98</v>
          </cell>
          <cell r="I1832">
            <v>182</v>
          </cell>
          <cell r="K1832">
            <v>150</v>
          </cell>
          <cell r="L1832" t="str">
            <v>1420  A/R</v>
          </cell>
          <cell r="M1832">
            <v>150</v>
          </cell>
          <cell r="N1832" t="str">
            <v>IA-DEP APPLIED</v>
          </cell>
          <cell r="O1832" t="str">
            <v>NDEP</v>
          </cell>
          <cell r="P1832" t="str">
            <v>NON REVENUE DEPOSIT</v>
          </cell>
        </row>
        <row r="1833">
          <cell r="A1833">
            <v>37530</v>
          </cell>
          <cell r="B1833" t="str">
            <v>UCG</v>
          </cell>
          <cell r="C1833" t="str">
            <v>NDEP</v>
          </cell>
          <cell r="D1833" t="str">
            <v>730A</v>
          </cell>
          <cell r="E1833" t="str">
            <v>7IAA</v>
          </cell>
          <cell r="F1833">
            <v>1420</v>
          </cell>
          <cell r="G1833">
            <v>10915</v>
          </cell>
          <cell r="H1833">
            <v>98</v>
          </cell>
          <cell r="I1833">
            <v>185</v>
          </cell>
          <cell r="K1833">
            <v>160</v>
          </cell>
          <cell r="L1833" t="str">
            <v>1420  A/R</v>
          </cell>
          <cell r="M1833">
            <v>160</v>
          </cell>
          <cell r="N1833" t="str">
            <v>IA-DEP APPLIED</v>
          </cell>
          <cell r="O1833" t="str">
            <v>NDEP</v>
          </cell>
          <cell r="P1833" t="str">
            <v>NON REVENUE DEPOSIT</v>
          </cell>
        </row>
        <row r="1834">
          <cell r="A1834">
            <v>37530</v>
          </cell>
          <cell r="B1834" t="str">
            <v>UCG</v>
          </cell>
          <cell r="C1834" t="str">
            <v>NDEP</v>
          </cell>
          <cell r="D1834" t="str">
            <v>730A</v>
          </cell>
          <cell r="E1834" t="str">
            <v>7IAA</v>
          </cell>
          <cell r="F1834">
            <v>1420</v>
          </cell>
          <cell r="G1834">
            <v>10915</v>
          </cell>
          <cell r="H1834">
            <v>98</v>
          </cell>
          <cell r="I1834">
            <v>189</v>
          </cell>
          <cell r="K1834">
            <v>4804.63</v>
          </cell>
          <cell r="L1834" t="str">
            <v>1420  A/R</v>
          </cell>
          <cell r="M1834">
            <v>4804.63</v>
          </cell>
          <cell r="N1834" t="str">
            <v>IA-DEP APPLIED</v>
          </cell>
          <cell r="O1834" t="str">
            <v>NDEP</v>
          </cell>
          <cell r="P1834" t="str">
            <v>NON REVENUE DEPOSIT</v>
          </cell>
        </row>
        <row r="1835">
          <cell r="A1835">
            <v>37530</v>
          </cell>
          <cell r="B1835" t="str">
            <v>UCG</v>
          </cell>
          <cell r="C1835" t="str">
            <v>NDEP</v>
          </cell>
          <cell r="D1835" t="str">
            <v>730A</v>
          </cell>
          <cell r="E1835" t="str">
            <v>7IAA</v>
          </cell>
          <cell r="F1835">
            <v>2350</v>
          </cell>
          <cell r="G1835">
            <v>25000</v>
          </cell>
          <cell r="H1835">
            <v>98</v>
          </cell>
          <cell r="I1835">
            <v>180</v>
          </cell>
          <cell r="J1835">
            <v>300</v>
          </cell>
          <cell r="L1835" t="str">
            <v>2350  Deposit Interest</v>
          </cell>
          <cell r="M1835">
            <v>-300</v>
          </cell>
          <cell r="N1835" t="str">
            <v>IA-DEP APPLIED</v>
          </cell>
          <cell r="O1835" t="str">
            <v>NDEP</v>
          </cell>
          <cell r="P1835" t="str">
            <v>NON REVENUE DEPOSIT</v>
          </cell>
        </row>
        <row r="1836">
          <cell r="A1836">
            <v>37530</v>
          </cell>
          <cell r="B1836" t="str">
            <v>UCG</v>
          </cell>
          <cell r="C1836" t="str">
            <v>NDEP</v>
          </cell>
          <cell r="D1836" t="str">
            <v>730A</v>
          </cell>
          <cell r="E1836" t="str">
            <v>7IAA</v>
          </cell>
          <cell r="F1836">
            <v>2350</v>
          </cell>
          <cell r="G1836">
            <v>25000</v>
          </cell>
          <cell r="H1836">
            <v>98</v>
          </cell>
          <cell r="I1836">
            <v>182</v>
          </cell>
          <cell r="J1836">
            <v>150</v>
          </cell>
          <cell r="L1836" t="str">
            <v>2350  Deposit Interest</v>
          </cell>
          <cell r="M1836">
            <v>-150</v>
          </cell>
          <cell r="N1836" t="str">
            <v>IA-DEP APPLIED</v>
          </cell>
          <cell r="O1836" t="str">
            <v>NDEP</v>
          </cell>
          <cell r="P1836" t="str">
            <v>NON REVENUE DEPOSIT</v>
          </cell>
        </row>
        <row r="1837">
          <cell r="A1837">
            <v>37530</v>
          </cell>
          <cell r="B1837" t="str">
            <v>UCG</v>
          </cell>
          <cell r="C1837" t="str">
            <v>NDEP</v>
          </cell>
          <cell r="D1837" t="str">
            <v>730A</v>
          </cell>
          <cell r="E1837" t="str">
            <v>7IAA</v>
          </cell>
          <cell r="F1837">
            <v>2350</v>
          </cell>
          <cell r="G1837">
            <v>25000</v>
          </cell>
          <cell r="H1837">
            <v>98</v>
          </cell>
          <cell r="I1837">
            <v>185</v>
          </cell>
          <cell r="J1837">
            <v>160</v>
          </cell>
          <cell r="L1837" t="str">
            <v>2350  Deposit Interest</v>
          </cell>
          <cell r="M1837">
            <v>-160</v>
          </cell>
          <cell r="N1837" t="str">
            <v>IA-DEP APPLIED</v>
          </cell>
          <cell r="O1837" t="str">
            <v>NDEP</v>
          </cell>
          <cell r="P1837" t="str">
            <v>NON REVENUE DEPOSIT</v>
          </cell>
        </row>
        <row r="1838">
          <cell r="A1838">
            <v>37530</v>
          </cell>
          <cell r="B1838" t="str">
            <v>UCG</v>
          </cell>
          <cell r="C1838" t="str">
            <v>NDEP</v>
          </cell>
          <cell r="D1838" t="str">
            <v>730A</v>
          </cell>
          <cell r="E1838" t="str">
            <v>7IAA</v>
          </cell>
          <cell r="F1838">
            <v>2350</v>
          </cell>
          <cell r="G1838">
            <v>25000</v>
          </cell>
          <cell r="H1838">
            <v>98</v>
          </cell>
          <cell r="I1838">
            <v>189</v>
          </cell>
          <cell r="J1838">
            <v>4804.63</v>
          </cell>
          <cell r="L1838" t="str">
            <v>2350  Deposit Interest</v>
          </cell>
          <cell r="M1838">
            <v>-4804.63</v>
          </cell>
          <cell r="N1838" t="str">
            <v>IA-DEP APPLIED</v>
          </cell>
          <cell r="O1838" t="str">
            <v>NDEP</v>
          </cell>
          <cell r="P1838" t="str">
            <v>NON REVENUE DEPOSIT</v>
          </cell>
        </row>
        <row r="1839">
          <cell r="A1839">
            <v>37530</v>
          </cell>
          <cell r="B1839" t="str">
            <v>UCG</v>
          </cell>
          <cell r="C1839" t="str">
            <v>NDEP</v>
          </cell>
          <cell r="D1839" t="str">
            <v>730A</v>
          </cell>
          <cell r="E1839" t="str">
            <v>8IAS</v>
          </cell>
          <cell r="F1839">
            <v>1420</v>
          </cell>
          <cell r="G1839">
            <v>10915</v>
          </cell>
          <cell r="H1839">
            <v>98</v>
          </cell>
          <cell r="I1839">
            <v>189</v>
          </cell>
          <cell r="J1839">
            <v>17726.53</v>
          </cell>
          <cell r="K1839">
            <v>765</v>
          </cell>
          <cell r="L1839" t="str">
            <v>1420  A/R</v>
          </cell>
          <cell r="M1839">
            <v>-16961.53</v>
          </cell>
          <cell r="N1839" t="str">
            <v>IA-DEPOSIT</v>
          </cell>
          <cell r="O1839" t="str">
            <v>NDEP</v>
          </cell>
          <cell r="P1839" t="str">
            <v>NON REVENUE DEPOSIT</v>
          </cell>
        </row>
        <row r="1840">
          <cell r="A1840">
            <v>37530</v>
          </cell>
          <cell r="B1840" t="str">
            <v>UCG</v>
          </cell>
          <cell r="C1840" t="str">
            <v>NDEP</v>
          </cell>
          <cell r="D1840" t="str">
            <v>730A</v>
          </cell>
          <cell r="E1840" t="str">
            <v>8IAS</v>
          </cell>
          <cell r="F1840">
            <v>2350</v>
          </cell>
          <cell r="G1840">
            <v>25000</v>
          </cell>
          <cell r="H1840">
            <v>98</v>
          </cell>
          <cell r="I1840">
            <v>189</v>
          </cell>
          <cell r="J1840">
            <v>670</v>
          </cell>
          <cell r="K1840">
            <v>17726.53</v>
          </cell>
          <cell r="L1840" t="str">
            <v>2350  Deposit Interest</v>
          </cell>
          <cell r="M1840">
            <v>17056.53</v>
          </cell>
          <cell r="N1840" t="str">
            <v>IA-DEPOSIT</v>
          </cell>
          <cell r="O1840" t="str">
            <v>NDEP</v>
          </cell>
          <cell r="P1840" t="str">
            <v>NON REVENUE DEPOSIT</v>
          </cell>
        </row>
        <row r="1841">
          <cell r="A1841">
            <v>37530</v>
          </cell>
          <cell r="B1841" t="str">
            <v>UCG</v>
          </cell>
          <cell r="C1841" t="str">
            <v>NDEP</v>
          </cell>
          <cell r="D1841" t="str">
            <v>750A</v>
          </cell>
          <cell r="E1841" t="str">
            <v>7MOA</v>
          </cell>
          <cell r="F1841">
            <v>1420</v>
          </cell>
          <cell r="G1841">
            <v>10915</v>
          </cell>
          <cell r="H1841">
            <v>97</v>
          </cell>
          <cell r="I1841">
            <v>145</v>
          </cell>
          <cell r="K1841">
            <v>120</v>
          </cell>
          <cell r="L1841" t="str">
            <v>1420  A/R</v>
          </cell>
          <cell r="M1841">
            <v>120</v>
          </cell>
          <cell r="N1841" t="str">
            <v>MO-DEP APPLIED</v>
          </cell>
          <cell r="O1841" t="str">
            <v>NDEP</v>
          </cell>
          <cell r="P1841" t="str">
            <v>NON REVENUE DEPOSIT</v>
          </cell>
        </row>
        <row r="1842">
          <cell r="A1842">
            <v>37530</v>
          </cell>
          <cell r="B1842" t="str">
            <v>UCG</v>
          </cell>
          <cell r="C1842" t="str">
            <v>NDEP</v>
          </cell>
          <cell r="D1842" t="str">
            <v>750A</v>
          </cell>
          <cell r="E1842" t="str">
            <v>7MOA</v>
          </cell>
          <cell r="F1842">
            <v>1420</v>
          </cell>
          <cell r="G1842">
            <v>10915</v>
          </cell>
          <cell r="H1842">
            <v>97</v>
          </cell>
          <cell r="I1842">
            <v>180</v>
          </cell>
          <cell r="K1842">
            <v>117</v>
          </cell>
          <cell r="L1842" t="str">
            <v>1420  A/R</v>
          </cell>
          <cell r="M1842">
            <v>117</v>
          </cell>
          <cell r="N1842" t="str">
            <v>MO-DEP APPLIED</v>
          </cell>
          <cell r="O1842" t="str">
            <v>NDEP</v>
          </cell>
          <cell r="P1842" t="str">
            <v>NON REVENUE DEPOSIT</v>
          </cell>
        </row>
        <row r="1843">
          <cell r="A1843">
            <v>37530</v>
          </cell>
          <cell r="B1843" t="str">
            <v>UCG</v>
          </cell>
          <cell r="C1843" t="str">
            <v>NDEP</v>
          </cell>
          <cell r="D1843" t="str">
            <v>750A</v>
          </cell>
          <cell r="E1843" t="str">
            <v>7MOA</v>
          </cell>
          <cell r="F1843">
            <v>1420</v>
          </cell>
          <cell r="G1843">
            <v>10915</v>
          </cell>
          <cell r="H1843">
            <v>97</v>
          </cell>
          <cell r="I1843">
            <v>190</v>
          </cell>
          <cell r="K1843">
            <v>177</v>
          </cell>
          <cell r="L1843" t="str">
            <v>1420  A/R</v>
          </cell>
          <cell r="M1843">
            <v>177</v>
          </cell>
          <cell r="N1843" t="str">
            <v>MO-DEP APPLIED</v>
          </cell>
          <cell r="O1843" t="str">
            <v>NDEP</v>
          </cell>
          <cell r="P1843" t="str">
            <v>NON REVENUE DEPOSIT</v>
          </cell>
        </row>
        <row r="1844">
          <cell r="A1844">
            <v>37530</v>
          </cell>
          <cell r="B1844" t="str">
            <v>UCG</v>
          </cell>
          <cell r="C1844" t="str">
            <v>NDEP</v>
          </cell>
          <cell r="D1844" t="str">
            <v>750A</v>
          </cell>
          <cell r="E1844" t="str">
            <v>7MOA</v>
          </cell>
          <cell r="F1844">
            <v>1420</v>
          </cell>
          <cell r="G1844">
            <v>10915</v>
          </cell>
          <cell r="H1844">
            <v>97</v>
          </cell>
          <cell r="I1844">
            <v>191</v>
          </cell>
          <cell r="K1844">
            <v>8284.23</v>
          </cell>
          <cell r="L1844" t="str">
            <v>1420  A/R</v>
          </cell>
          <cell r="M1844">
            <v>8284.23</v>
          </cell>
          <cell r="N1844" t="str">
            <v>MO-DEP APPLIED</v>
          </cell>
          <cell r="O1844" t="str">
            <v>NDEP</v>
          </cell>
          <cell r="P1844" t="str">
            <v>NON REVENUE DEPOSIT</v>
          </cell>
        </row>
        <row r="1845">
          <cell r="A1845">
            <v>37530</v>
          </cell>
          <cell r="B1845" t="str">
            <v>UCG</v>
          </cell>
          <cell r="C1845" t="str">
            <v>NDEP</v>
          </cell>
          <cell r="D1845" t="str">
            <v>750A</v>
          </cell>
          <cell r="E1845" t="str">
            <v>7MOA</v>
          </cell>
          <cell r="F1845">
            <v>1420</v>
          </cell>
          <cell r="G1845">
            <v>10915</v>
          </cell>
          <cell r="H1845">
            <v>97</v>
          </cell>
          <cell r="I1845">
            <v>192</v>
          </cell>
          <cell r="J1845">
            <v>0.01</v>
          </cell>
          <cell r="K1845">
            <v>5598</v>
          </cell>
          <cell r="L1845" t="str">
            <v>1420  A/R</v>
          </cell>
          <cell r="M1845">
            <v>5597.99</v>
          </cell>
          <cell r="N1845" t="str">
            <v>MO-DEP APPLIED</v>
          </cell>
          <cell r="O1845" t="str">
            <v>NDEP</v>
          </cell>
          <cell r="P1845" t="str">
            <v>NON REVENUE DEPOSIT</v>
          </cell>
        </row>
        <row r="1846">
          <cell r="A1846">
            <v>37530</v>
          </cell>
          <cell r="B1846" t="str">
            <v>UCG</v>
          </cell>
          <cell r="C1846" t="str">
            <v>NDEP</v>
          </cell>
          <cell r="D1846" t="str">
            <v>750A</v>
          </cell>
          <cell r="E1846" t="str">
            <v>7MOA</v>
          </cell>
          <cell r="F1846">
            <v>1420</v>
          </cell>
          <cell r="G1846">
            <v>10915</v>
          </cell>
          <cell r="H1846">
            <v>97</v>
          </cell>
          <cell r="I1846">
            <v>204</v>
          </cell>
          <cell r="K1846">
            <v>8630.93</v>
          </cell>
          <cell r="L1846" t="str">
            <v>1420  A/R</v>
          </cell>
          <cell r="M1846">
            <v>8630.93</v>
          </cell>
          <cell r="N1846" t="str">
            <v>MO-DEP APPLIED</v>
          </cell>
          <cell r="O1846" t="str">
            <v>NDEP</v>
          </cell>
          <cell r="P1846" t="str">
            <v>NON REVENUE DEPOSIT</v>
          </cell>
        </row>
        <row r="1847">
          <cell r="A1847">
            <v>37530</v>
          </cell>
          <cell r="B1847" t="str">
            <v>UCG</v>
          </cell>
          <cell r="C1847" t="str">
            <v>NDEP</v>
          </cell>
          <cell r="D1847" t="str">
            <v>750A</v>
          </cell>
          <cell r="E1847" t="str">
            <v>7MOA</v>
          </cell>
          <cell r="F1847">
            <v>1420</v>
          </cell>
          <cell r="G1847">
            <v>10915</v>
          </cell>
          <cell r="H1847">
            <v>97</v>
          </cell>
          <cell r="I1847">
            <v>221</v>
          </cell>
          <cell r="K1847">
            <v>15649.3</v>
          </cell>
          <cell r="L1847" t="str">
            <v>1420  A/R</v>
          </cell>
          <cell r="M1847">
            <v>15649.3</v>
          </cell>
          <cell r="N1847" t="str">
            <v>MO-DEP APPLIED</v>
          </cell>
          <cell r="O1847" t="str">
            <v>NDEP</v>
          </cell>
          <cell r="P1847" t="str">
            <v>NON REVENUE DEPOSIT</v>
          </cell>
        </row>
        <row r="1848">
          <cell r="A1848">
            <v>37530</v>
          </cell>
          <cell r="B1848" t="str">
            <v>UCG</v>
          </cell>
          <cell r="C1848" t="str">
            <v>NDEP</v>
          </cell>
          <cell r="D1848" t="str">
            <v>750A</v>
          </cell>
          <cell r="E1848" t="str">
            <v>7MOA</v>
          </cell>
          <cell r="F1848">
            <v>1420</v>
          </cell>
          <cell r="G1848">
            <v>10915</v>
          </cell>
          <cell r="H1848">
            <v>97</v>
          </cell>
          <cell r="I1848">
            <v>310</v>
          </cell>
          <cell r="K1848">
            <v>6519.29</v>
          </cell>
          <cell r="L1848" t="str">
            <v>1420  A/R</v>
          </cell>
          <cell r="M1848">
            <v>6519.29</v>
          </cell>
          <cell r="N1848" t="str">
            <v>MO-DEP APPLIED</v>
          </cell>
          <cell r="O1848" t="str">
            <v>NDEP</v>
          </cell>
          <cell r="P1848" t="str">
            <v>NON REVENUE DEPOSIT</v>
          </cell>
        </row>
        <row r="1849">
          <cell r="A1849">
            <v>37530</v>
          </cell>
          <cell r="B1849" t="str">
            <v>UCG</v>
          </cell>
          <cell r="C1849" t="str">
            <v>NDEP</v>
          </cell>
          <cell r="D1849" t="str">
            <v>750A</v>
          </cell>
          <cell r="E1849" t="str">
            <v>7MOA</v>
          </cell>
          <cell r="F1849">
            <v>1420</v>
          </cell>
          <cell r="G1849">
            <v>10915</v>
          </cell>
          <cell r="H1849">
            <v>97</v>
          </cell>
          <cell r="I1849">
            <v>315</v>
          </cell>
          <cell r="K1849">
            <v>791.22</v>
          </cell>
          <cell r="L1849" t="str">
            <v>1420  A/R</v>
          </cell>
          <cell r="M1849">
            <v>791.22</v>
          </cell>
          <cell r="N1849" t="str">
            <v>MO-DEP APPLIED</v>
          </cell>
          <cell r="O1849" t="str">
            <v>NDEP</v>
          </cell>
          <cell r="P1849" t="str">
            <v>NON REVENUE DEPOSIT</v>
          </cell>
        </row>
        <row r="1850">
          <cell r="A1850">
            <v>37530</v>
          </cell>
          <cell r="B1850" t="str">
            <v>UCG</v>
          </cell>
          <cell r="C1850" t="str">
            <v>NDEP</v>
          </cell>
          <cell r="D1850" t="str">
            <v>750A</v>
          </cell>
          <cell r="E1850" t="str">
            <v>7MOA</v>
          </cell>
          <cell r="F1850">
            <v>2350</v>
          </cell>
          <cell r="G1850">
            <v>25000</v>
          </cell>
          <cell r="H1850">
            <v>97</v>
          </cell>
          <cell r="I1850">
            <v>145</v>
          </cell>
          <cell r="J1850">
            <v>120</v>
          </cell>
          <cell r="L1850" t="str">
            <v>2350  Deposit Interest</v>
          </cell>
          <cell r="M1850">
            <v>-120</v>
          </cell>
          <cell r="N1850" t="str">
            <v>MO-DEP APPLIED</v>
          </cell>
          <cell r="O1850" t="str">
            <v>NDEP</v>
          </cell>
          <cell r="P1850" t="str">
            <v>NON REVENUE DEPOSIT</v>
          </cell>
        </row>
        <row r="1851">
          <cell r="A1851">
            <v>37530</v>
          </cell>
          <cell r="B1851" t="str">
            <v>UCG</v>
          </cell>
          <cell r="C1851" t="str">
            <v>NDEP</v>
          </cell>
          <cell r="D1851" t="str">
            <v>750A</v>
          </cell>
          <cell r="E1851" t="str">
            <v>7MOA</v>
          </cell>
          <cell r="F1851">
            <v>2350</v>
          </cell>
          <cell r="G1851">
            <v>25000</v>
          </cell>
          <cell r="H1851">
            <v>97</v>
          </cell>
          <cell r="I1851">
            <v>180</v>
          </cell>
          <cell r="J1851">
            <v>117</v>
          </cell>
          <cell r="L1851" t="str">
            <v>2350  Deposit Interest</v>
          </cell>
          <cell r="M1851">
            <v>-117</v>
          </cell>
          <cell r="N1851" t="str">
            <v>MO-DEP APPLIED</v>
          </cell>
          <cell r="O1851" t="str">
            <v>NDEP</v>
          </cell>
          <cell r="P1851" t="str">
            <v>NON REVENUE DEPOSIT</v>
          </cell>
        </row>
        <row r="1852">
          <cell r="A1852">
            <v>37530</v>
          </cell>
          <cell r="B1852" t="str">
            <v>UCG</v>
          </cell>
          <cell r="C1852" t="str">
            <v>NDEP</v>
          </cell>
          <cell r="D1852" t="str">
            <v>750A</v>
          </cell>
          <cell r="E1852" t="str">
            <v>7MOA</v>
          </cell>
          <cell r="F1852">
            <v>2350</v>
          </cell>
          <cell r="G1852">
            <v>25000</v>
          </cell>
          <cell r="H1852">
            <v>97</v>
          </cell>
          <cell r="I1852">
            <v>190</v>
          </cell>
          <cell r="J1852">
            <v>177</v>
          </cell>
          <cell r="L1852" t="str">
            <v>2350  Deposit Interest</v>
          </cell>
          <cell r="M1852">
            <v>-177</v>
          </cell>
          <cell r="N1852" t="str">
            <v>MO-DEP APPLIED</v>
          </cell>
          <cell r="O1852" t="str">
            <v>NDEP</v>
          </cell>
          <cell r="P1852" t="str">
            <v>NON REVENUE DEPOSIT</v>
          </cell>
        </row>
        <row r="1853">
          <cell r="A1853">
            <v>37530</v>
          </cell>
          <cell r="B1853" t="str">
            <v>UCG</v>
          </cell>
          <cell r="C1853" t="str">
            <v>NDEP</v>
          </cell>
          <cell r="D1853" t="str">
            <v>750A</v>
          </cell>
          <cell r="E1853" t="str">
            <v>7MOA</v>
          </cell>
          <cell r="F1853">
            <v>2350</v>
          </cell>
          <cell r="G1853">
            <v>25000</v>
          </cell>
          <cell r="H1853">
            <v>97</v>
          </cell>
          <cell r="I1853">
            <v>191</v>
          </cell>
          <cell r="J1853">
            <v>8284.23</v>
          </cell>
          <cell r="L1853" t="str">
            <v>2350  Deposit Interest</v>
          </cell>
          <cell r="M1853">
            <v>-8284.23</v>
          </cell>
          <cell r="N1853" t="str">
            <v>MO-DEP APPLIED</v>
          </cell>
          <cell r="O1853" t="str">
            <v>NDEP</v>
          </cell>
          <cell r="P1853" t="str">
            <v>NON REVENUE DEPOSIT</v>
          </cell>
        </row>
        <row r="1854">
          <cell r="A1854">
            <v>37530</v>
          </cell>
          <cell r="B1854" t="str">
            <v>UCG</v>
          </cell>
          <cell r="C1854" t="str">
            <v>NDEP</v>
          </cell>
          <cell r="D1854" t="str">
            <v>750A</v>
          </cell>
          <cell r="E1854" t="str">
            <v>7MOA</v>
          </cell>
          <cell r="F1854">
            <v>2350</v>
          </cell>
          <cell r="G1854">
            <v>25000</v>
          </cell>
          <cell r="H1854">
            <v>97</v>
          </cell>
          <cell r="I1854">
            <v>192</v>
          </cell>
          <cell r="J1854">
            <v>5598</v>
          </cell>
          <cell r="K1854">
            <v>0.01</v>
          </cell>
          <cell r="L1854" t="str">
            <v>2350  Deposit Interest</v>
          </cell>
          <cell r="M1854">
            <v>-5597.99</v>
          </cell>
          <cell r="N1854" t="str">
            <v>MO-DEP APPLIED</v>
          </cell>
          <cell r="O1854" t="str">
            <v>NDEP</v>
          </cell>
          <cell r="P1854" t="str">
            <v>NON REVENUE DEPOSIT</v>
          </cell>
        </row>
        <row r="1855">
          <cell r="A1855">
            <v>37530</v>
          </cell>
          <cell r="B1855" t="str">
            <v>UCG</v>
          </cell>
          <cell r="C1855" t="str">
            <v>NDEP</v>
          </cell>
          <cell r="D1855" t="str">
            <v>750A</v>
          </cell>
          <cell r="E1855" t="str">
            <v>7MOA</v>
          </cell>
          <cell r="F1855">
            <v>2350</v>
          </cell>
          <cell r="G1855">
            <v>25000</v>
          </cell>
          <cell r="H1855">
            <v>97</v>
          </cell>
          <cell r="I1855">
            <v>204</v>
          </cell>
          <cell r="J1855">
            <v>8630.93</v>
          </cell>
          <cell r="L1855" t="str">
            <v>2350  Deposit Interest</v>
          </cell>
          <cell r="M1855">
            <v>-8630.93</v>
          </cell>
          <cell r="N1855" t="str">
            <v>MO-DEP APPLIED</v>
          </cell>
          <cell r="O1855" t="str">
            <v>NDEP</v>
          </cell>
          <cell r="P1855" t="str">
            <v>NON REVENUE DEPOSIT</v>
          </cell>
        </row>
        <row r="1856">
          <cell r="A1856">
            <v>37530</v>
          </cell>
          <cell r="B1856" t="str">
            <v>UCG</v>
          </cell>
          <cell r="C1856" t="str">
            <v>NDEP</v>
          </cell>
          <cell r="D1856" t="str">
            <v>750A</v>
          </cell>
          <cell r="E1856" t="str">
            <v>7MOA</v>
          </cell>
          <cell r="F1856">
            <v>2350</v>
          </cell>
          <cell r="G1856">
            <v>25000</v>
          </cell>
          <cell r="H1856">
            <v>97</v>
          </cell>
          <cell r="I1856">
            <v>221</v>
          </cell>
          <cell r="J1856">
            <v>15649.3</v>
          </cell>
          <cell r="L1856" t="str">
            <v>2350  Deposit Interest</v>
          </cell>
          <cell r="M1856">
            <v>-15649.3</v>
          </cell>
          <cell r="N1856" t="str">
            <v>MO-DEP APPLIED</v>
          </cell>
          <cell r="O1856" t="str">
            <v>NDEP</v>
          </cell>
          <cell r="P1856" t="str">
            <v>NON REVENUE DEPOSIT</v>
          </cell>
        </row>
        <row r="1857">
          <cell r="A1857">
            <v>37530</v>
          </cell>
          <cell r="B1857" t="str">
            <v>UCG</v>
          </cell>
          <cell r="C1857" t="str">
            <v>NDEP</v>
          </cell>
          <cell r="D1857" t="str">
            <v>750A</v>
          </cell>
          <cell r="E1857" t="str">
            <v>7MOA</v>
          </cell>
          <cell r="F1857">
            <v>2350</v>
          </cell>
          <cell r="G1857">
            <v>25000</v>
          </cell>
          <cell r="H1857">
            <v>97</v>
          </cell>
          <cell r="I1857">
            <v>310</v>
          </cell>
          <cell r="J1857">
            <v>6519.29</v>
          </cell>
          <cell r="L1857" t="str">
            <v>2350  Deposit Interest</v>
          </cell>
          <cell r="M1857">
            <v>-6519.29</v>
          </cell>
          <cell r="N1857" t="str">
            <v>MO-DEP APPLIED</v>
          </cell>
          <cell r="O1857" t="str">
            <v>NDEP</v>
          </cell>
          <cell r="P1857" t="str">
            <v>NON REVENUE DEPOSIT</v>
          </cell>
        </row>
        <row r="1858">
          <cell r="A1858">
            <v>37530</v>
          </cell>
          <cell r="B1858" t="str">
            <v>UCG</v>
          </cell>
          <cell r="C1858" t="str">
            <v>NDEP</v>
          </cell>
          <cell r="D1858" t="str">
            <v>750A</v>
          </cell>
          <cell r="E1858" t="str">
            <v>7MOA</v>
          </cell>
          <cell r="F1858">
            <v>2350</v>
          </cell>
          <cell r="G1858">
            <v>25000</v>
          </cell>
          <cell r="H1858">
            <v>97</v>
          </cell>
          <cell r="I1858">
            <v>315</v>
          </cell>
          <cell r="J1858">
            <v>791.22</v>
          </cell>
          <cell r="L1858" t="str">
            <v>2350  Deposit Interest</v>
          </cell>
          <cell r="M1858">
            <v>-791.22</v>
          </cell>
          <cell r="N1858" t="str">
            <v>MO-DEP APPLIED</v>
          </cell>
          <cell r="O1858" t="str">
            <v>NDEP</v>
          </cell>
          <cell r="P1858" t="str">
            <v>NON REVENUE DEPOSIT</v>
          </cell>
        </row>
        <row r="1859">
          <cell r="A1859">
            <v>37530</v>
          </cell>
          <cell r="B1859" t="str">
            <v>UCG</v>
          </cell>
          <cell r="C1859" t="str">
            <v>NDEP</v>
          </cell>
          <cell r="D1859" t="str">
            <v>750A</v>
          </cell>
          <cell r="E1859" t="str">
            <v>8MOS</v>
          </cell>
          <cell r="F1859">
            <v>1420</v>
          </cell>
          <cell r="G1859">
            <v>10915</v>
          </cell>
          <cell r="H1859">
            <v>97</v>
          </cell>
          <cell r="I1859">
            <v>190</v>
          </cell>
          <cell r="J1859">
            <v>2251</v>
          </cell>
          <cell r="K1859">
            <v>422</v>
          </cell>
          <cell r="L1859" t="str">
            <v>1420  A/R</v>
          </cell>
          <cell r="M1859">
            <v>-1829</v>
          </cell>
          <cell r="N1859" t="str">
            <v>MO-DEPOSIT</v>
          </cell>
          <cell r="O1859" t="str">
            <v>NDEP</v>
          </cell>
          <cell r="P1859" t="str">
            <v>NON REVENUE DEPOSIT</v>
          </cell>
        </row>
        <row r="1860">
          <cell r="A1860">
            <v>37530</v>
          </cell>
          <cell r="B1860" t="str">
            <v>UCG</v>
          </cell>
          <cell r="C1860" t="str">
            <v>NDEP</v>
          </cell>
          <cell r="D1860" t="str">
            <v>750A</v>
          </cell>
          <cell r="E1860" t="str">
            <v>8MOS</v>
          </cell>
          <cell r="F1860">
            <v>1420</v>
          </cell>
          <cell r="G1860">
            <v>10915</v>
          </cell>
          <cell r="H1860">
            <v>97</v>
          </cell>
          <cell r="I1860">
            <v>191</v>
          </cell>
          <cell r="J1860">
            <v>23074.37</v>
          </cell>
          <cell r="K1860">
            <v>1184.0999999999999</v>
          </cell>
          <cell r="L1860" t="str">
            <v>1420  A/R</v>
          </cell>
          <cell r="M1860">
            <v>-21890.27</v>
          </cell>
          <cell r="N1860" t="str">
            <v>MO-DEPOSIT</v>
          </cell>
          <cell r="O1860" t="str">
            <v>NDEP</v>
          </cell>
          <cell r="P1860" t="str">
            <v>NON REVENUE DEPOSIT</v>
          </cell>
        </row>
        <row r="1861">
          <cell r="A1861">
            <v>37530</v>
          </cell>
          <cell r="B1861" t="str">
            <v>UCG</v>
          </cell>
          <cell r="C1861" t="str">
            <v>NDEP</v>
          </cell>
          <cell r="D1861" t="str">
            <v>750A</v>
          </cell>
          <cell r="E1861" t="str">
            <v>8MOS</v>
          </cell>
          <cell r="F1861">
            <v>1420</v>
          </cell>
          <cell r="G1861">
            <v>10915</v>
          </cell>
          <cell r="H1861">
            <v>97</v>
          </cell>
          <cell r="I1861">
            <v>192</v>
          </cell>
          <cell r="J1861">
            <v>21714</v>
          </cell>
          <cell r="K1861">
            <v>1675.59</v>
          </cell>
          <cell r="L1861" t="str">
            <v>1420  A/R</v>
          </cell>
          <cell r="M1861">
            <v>-20038.41</v>
          </cell>
          <cell r="N1861" t="str">
            <v>MO-DEPOSIT</v>
          </cell>
          <cell r="O1861" t="str">
            <v>NDEP</v>
          </cell>
          <cell r="P1861" t="str">
            <v>NON REVENUE DEPOSIT</v>
          </cell>
        </row>
        <row r="1862">
          <cell r="A1862">
            <v>37530</v>
          </cell>
          <cell r="B1862" t="str">
            <v>UCG</v>
          </cell>
          <cell r="C1862" t="str">
            <v>NDEP</v>
          </cell>
          <cell r="D1862" t="str">
            <v>750A</v>
          </cell>
          <cell r="E1862" t="str">
            <v>8MOS</v>
          </cell>
          <cell r="F1862">
            <v>1420</v>
          </cell>
          <cell r="G1862">
            <v>10915</v>
          </cell>
          <cell r="H1862">
            <v>97</v>
          </cell>
          <cell r="I1862">
            <v>204</v>
          </cell>
          <cell r="J1862">
            <v>39933.550000000003</v>
          </cell>
          <cell r="K1862">
            <v>4527.12</v>
          </cell>
          <cell r="L1862" t="str">
            <v>1420  A/R</v>
          </cell>
          <cell r="M1862">
            <v>-35406.43</v>
          </cell>
          <cell r="N1862" t="str">
            <v>MO-DEPOSIT</v>
          </cell>
          <cell r="O1862" t="str">
            <v>NDEP</v>
          </cell>
          <cell r="P1862" t="str">
            <v>NON REVENUE DEPOSIT</v>
          </cell>
        </row>
        <row r="1863">
          <cell r="A1863">
            <v>37530</v>
          </cell>
          <cell r="B1863" t="str">
            <v>UCG</v>
          </cell>
          <cell r="C1863" t="str">
            <v>NDEP</v>
          </cell>
          <cell r="D1863" t="str">
            <v>750A</v>
          </cell>
          <cell r="E1863" t="str">
            <v>8MOS</v>
          </cell>
          <cell r="F1863">
            <v>1420</v>
          </cell>
          <cell r="G1863">
            <v>10915</v>
          </cell>
          <cell r="H1863">
            <v>97</v>
          </cell>
          <cell r="I1863">
            <v>221</v>
          </cell>
          <cell r="J1863">
            <v>53588.24</v>
          </cell>
          <cell r="K1863">
            <v>3526.04</v>
          </cell>
          <cell r="L1863" t="str">
            <v>1420  A/R</v>
          </cell>
          <cell r="M1863">
            <v>-50062.2</v>
          </cell>
          <cell r="N1863" t="str">
            <v>MO-DEPOSIT</v>
          </cell>
          <cell r="O1863" t="str">
            <v>NDEP</v>
          </cell>
          <cell r="P1863" t="str">
            <v>NON REVENUE DEPOSIT</v>
          </cell>
        </row>
        <row r="1864">
          <cell r="A1864">
            <v>37530</v>
          </cell>
          <cell r="B1864" t="str">
            <v>UCG</v>
          </cell>
          <cell r="C1864" t="str">
            <v>NDEP</v>
          </cell>
          <cell r="D1864" t="str">
            <v>750A</v>
          </cell>
          <cell r="E1864" t="str">
            <v>8MOS</v>
          </cell>
          <cell r="F1864">
            <v>1420</v>
          </cell>
          <cell r="G1864">
            <v>10915</v>
          </cell>
          <cell r="H1864">
            <v>97</v>
          </cell>
          <cell r="I1864">
            <v>310</v>
          </cell>
          <cell r="J1864">
            <v>8783.06</v>
          </cell>
          <cell r="K1864">
            <v>1338.26</v>
          </cell>
          <cell r="L1864" t="str">
            <v>1420  A/R</v>
          </cell>
          <cell r="M1864">
            <v>-7444.7999999999993</v>
          </cell>
          <cell r="N1864" t="str">
            <v>MO-DEPOSIT</v>
          </cell>
          <cell r="O1864" t="str">
            <v>NDEP</v>
          </cell>
          <cell r="P1864" t="str">
            <v>NON REVENUE DEPOSIT</v>
          </cell>
        </row>
        <row r="1865">
          <cell r="A1865">
            <v>37530</v>
          </cell>
          <cell r="B1865" t="str">
            <v>UCG</v>
          </cell>
          <cell r="C1865" t="str">
            <v>NDEP</v>
          </cell>
          <cell r="D1865" t="str">
            <v>750A</v>
          </cell>
          <cell r="E1865" t="str">
            <v>8MOS</v>
          </cell>
          <cell r="F1865">
            <v>1420</v>
          </cell>
          <cell r="G1865">
            <v>10915</v>
          </cell>
          <cell r="H1865">
            <v>97</v>
          </cell>
          <cell r="I1865">
            <v>315</v>
          </cell>
          <cell r="J1865">
            <v>5888.22</v>
          </cell>
          <cell r="K1865">
            <v>476</v>
          </cell>
          <cell r="L1865" t="str">
            <v>1420  A/R</v>
          </cell>
          <cell r="M1865">
            <v>-5412.22</v>
          </cell>
          <cell r="N1865" t="str">
            <v>MO-DEPOSIT</v>
          </cell>
          <cell r="O1865" t="str">
            <v>NDEP</v>
          </cell>
          <cell r="P1865" t="str">
            <v>NON REVENUE DEPOSIT</v>
          </cell>
        </row>
        <row r="1866">
          <cell r="A1866">
            <v>37530</v>
          </cell>
          <cell r="B1866" t="str">
            <v>UCG</v>
          </cell>
          <cell r="C1866" t="str">
            <v>NDEP</v>
          </cell>
          <cell r="D1866" t="str">
            <v>750A</v>
          </cell>
          <cell r="E1866" t="str">
            <v>8MOS</v>
          </cell>
          <cell r="F1866">
            <v>2350</v>
          </cell>
          <cell r="G1866">
            <v>25000</v>
          </cell>
          <cell r="H1866">
            <v>97</v>
          </cell>
          <cell r="I1866">
            <v>190</v>
          </cell>
          <cell r="J1866">
            <v>422</v>
          </cell>
          <cell r="K1866">
            <v>2251</v>
          </cell>
          <cell r="L1866" t="str">
            <v>2350  Deposit Interest</v>
          </cell>
          <cell r="M1866">
            <v>1829</v>
          </cell>
          <cell r="N1866" t="str">
            <v>MO-DEPOSIT</v>
          </cell>
          <cell r="O1866" t="str">
            <v>NDEP</v>
          </cell>
          <cell r="P1866" t="str">
            <v>NON REVENUE DEPOSIT</v>
          </cell>
        </row>
        <row r="1867">
          <cell r="A1867">
            <v>37530</v>
          </cell>
          <cell r="B1867" t="str">
            <v>UCG</v>
          </cell>
          <cell r="C1867" t="str">
            <v>NDEP</v>
          </cell>
          <cell r="D1867" t="str">
            <v>750A</v>
          </cell>
          <cell r="E1867" t="str">
            <v>8MOS</v>
          </cell>
          <cell r="F1867">
            <v>2350</v>
          </cell>
          <cell r="G1867">
            <v>25000</v>
          </cell>
          <cell r="H1867">
            <v>97</v>
          </cell>
          <cell r="I1867">
            <v>191</v>
          </cell>
          <cell r="J1867">
            <v>1184.0999999999999</v>
          </cell>
          <cell r="K1867">
            <v>23074.37</v>
          </cell>
          <cell r="L1867" t="str">
            <v>2350  Deposit Interest</v>
          </cell>
          <cell r="M1867">
            <v>21890.27</v>
          </cell>
          <cell r="N1867" t="str">
            <v>MO-DEPOSIT</v>
          </cell>
          <cell r="O1867" t="str">
            <v>NDEP</v>
          </cell>
          <cell r="P1867" t="str">
            <v>NON REVENUE DEPOSIT</v>
          </cell>
        </row>
        <row r="1868">
          <cell r="A1868">
            <v>37530</v>
          </cell>
          <cell r="B1868" t="str">
            <v>UCG</v>
          </cell>
          <cell r="C1868" t="str">
            <v>NDEP</v>
          </cell>
          <cell r="D1868" t="str">
            <v>750A</v>
          </cell>
          <cell r="E1868" t="str">
            <v>8MOS</v>
          </cell>
          <cell r="F1868">
            <v>2350</v>
          </cell>
          <cell r="G1868">
            <v>25000</v>
          </cell>
          <cell r="H1868">
            <v>97</v>
          </cell>
          <cell r="I1868">
            <v>192</v>
          </cell>
          <cell r="J1868">
            <v>1675.59</v>
          </cell>
          <cell r="K1868">
            <v>21714</v>
          </cell>
          <cell r="L1868" t="str">
            <v>2350  Deposit Interest</v>
          </cell>
          <cell r="M1868">
            <v>20038.41</v>
          </cell>
          <cell r="N1868" t="str">
            <v>MO-DEPOSIT</v>
          </cell>
          <cell r="O1868" t="str">
            <v>NDEP</v>
          </cell>
          <cell r="P1868" t="str">
            <v>NON REVENUE DEPOSIT</v>
          </cell>
        </row>
        <row r="1869">
          <cell r="A1869">
            <v>37530</v>
          </cell>
          <cell r="B1869" t="str">
            <v>UCG</v>
          </cell>
          <cell r="C1869" t="str">
            <v>NDEP</v>
          </cell>
          <cell r="D1869" t="str">
            <v>750A</v>
          </cell>
          <cell r="E1869" t="str">
            <v>8MOS</v>
          </cell>
          <cell r="F1869">
            <v>2350</v>
          </cell>
          <cell r="G1869">
            <v>25000</v>
          </cell>
          <cell r="H1869">
            <v>97</v>
          </cell>
          <cell r="I1869">
            <v>204</v>
          </cell>
          <cell r="J1869">
            <v>4527.12</v>
          </cell>
          <cell r="K1869">
            <v>39933.550000000003</v>
          </cell>
          <cell r="L1869" t="str">
            <v>2350  Deposit Interest</v>
          </cell>
          <cell r="M1869">
            <v>35406.43</v>
          </cell>
          <cell r="N1869" t="str">
            <v>MO-DEPOSIT</v>
          </cell>
          <cell r="O1869" t="str">
            <v>NDEP</v>
          </cell>
          <cell r="P1869" t="str">
            <v>NON REVENUE DEPOSIT</v>
          </cell>
        </row>
        <row r="1870">
          <cell r="A1870">
            <v>37530</v>
          </cell>
          <cell r="B1870" t="str">
            <v>UCG</v>
          </cell>
          <cell r="C1870" t="str">
            <v>NDEP</v>
          </cell>
          <cell r="D1870" t="str">
            <v>750A</v>
          </cell>
          <cell r="E1870" t="str">
            <v>8MOS</v>
          </cell>
          <cell r="F1870">
            <v>2350</v>
          </cell>
          <cell r="G1870">
            <v>25000</v>
          </cell>
          <cell r="H1870">
            <v>97</v>
          </cell>
          <cell r="I1870">
            <v>221</v>
          </cell>
          <cell r="J1870">
            <v>3526.04</v>
          </cell>
          <cell r="K1870">
            <v>53588.24</v>
          </cell>
          <cell r="L1870" t="str">
            <v>2350  Deposit Interest</v>
          </cell>
          <cell r="M1870">
            <v>50062.2</v>
          </cell>
          <cell r="N1870" t="str">
            <v>MO-DEPOSIT</v>
          </cell>
          <cell r="O1870" t="str">
            <v>NDEP</v>
          </cell>
          <cell r="P1870" t="str">
            <v>NON REVENUE DEPOSIT</v>
          </cell>
        </row>
        <row r="1871">
          <cell r="A1871">
            <v>37530</v>
          </cell>
          <cell r="B1871" t="str">
            <v>UCG</v>
          </cell>
          <cell r="C1871" t="str">
            <v>NDEP</v>
          </cell>
          <cell r="D1871" t="str">
            <v>750A</v>
          </cell>
          <cell r="E1871" t="str">
            <v>8MOS</v>
          </cell>
          <cell r="F1871">
            <v>2350</v>
          </cell>
          <cell r="G1871">
            <v>25000</v>
          </cell>
          <cell r="H1871">
            <v>97</v>
          </cell>
          <cell r="I1871">
            <v>310</v>
          </cell>
          <cell r="J1871">
            <v>1338.26</v>
          </cell>
          <cell r="K1871">
            <v>8783.06</v>
          </cell>
          <cell r="L1871" t="str">
            <v>2350  Deposit Interest</v>
          </cell>
          <cell r="M1871">
            <v>7444.7999999999993</v>
          </cell>
          <cell r="N1871" t="str">
            <v>MO-DEPOSIT</v>
          </cell>
          <cell r="O1871" t="str">
            <v>NDEP</v>
          </cell>
          <cell r="P1871" t="str">
            <v>NON REVENUE DEPOSIT</v>
          </cell>
        </row>
        <row r="1872">
          <cell r="A1872">
            <v>37530</v>
          </cell>
          <cell r="B1872" t="str">
            <v>UCG</v>
          </cell>
          <cell r="C1872" t="str">
            <v>NDEP</v>
          </cell>
          <cell r="D1872" t="str">
            <v>750A</v>
          </cell>
          <cell r="E1872" t="str">
            <v>8MOS</v>
          </cell>
          <cell r="F1872">
            <v>2350</v>
          </cell>
          <cell r="G1872">
            <v>25000</v>
          </cell>
          <cell r="H1872">
            <v>97</v>
          </cell>
          <cell r="I1872">
            <v>315</v>
          </cell>
          <cell r="J1872">
            <v>476</v>
          </cell>
          <cell r="K1872">
            <v>5888.22</v>
          </cell>
          <cell r="L1872" t="str">
            <v>2350  Deposit Interest</v>
          </cell>
          <cell r="M1872">
            <v>5412.22</v>
          </cell>
          <cell r="N1872" t="str">
            <v>MO-DEPOSIT</v>
          </cell>
          <cell r="O1872" t="str">
            <v>NDEP</v>
          </cell>
          <cell r="P1872" t="str">
            <v>NON REVENUE DEPOSIT</v>
          </cell>
        </row>
        <row r="1873">
          <cell r="A1873">
            <v>37530</v>
          </cell>
          <cell r="B1873" t="str">
            <v>UCG</v>
          </cell>
          <cell r="C1873" t="str">
            <v>NDEP</v>
          </cell>
          <cell r="D1873" t="str">
            <v>760A</v>
          </cell>
          <cell r="E1873" t="str">
            <v>7VAA</v>
          </cell>
          <cell r="F1873">
            <v>1420</v>
          </cell>
          <cell r="G1873">
            <v>10915</v>
          </cell>
          <cell r="H1873">
            <v>96</v>
          </cell>
          <cell r="I1873">
            <v>144</v>
          </cell>
          <cell r="K1873">
            <v>60</v>
          </cell>
          <cell r="L1873" t="str">
            <v>1420  A/R</v>
          </cell>
          <cell r="M1873">
            <v>60</v>
          </cell>
          <cell r="N1873" t="str">
            <v>VA-DEP APPLIED</v>
          </cell>
          <cell r="O1873" t="str">
            <v>NDEP</v>
          </cell>
          <cell r="P1873" t="str">
            <v>NON REVENUE DEPOSIT</v>
          </cell>
        </row>
        <row r="1874">
          <cell r="A1874">
            <v>37530</v>
          </cell>
          <cell r="B1874" t="str">
            <v>UCG</v>
          </cell>
          <cell r="C1874" t="str">
            <v>NDEP</v>
          </cell>
          <cell r="D1874" t="str">
            <v>760A</v>
          </cell>
          <cell r="E1874" t="str">
            <v>7VAA</v>
          </cell>
          <cell r="F1874">
            <v>1420</v>
          </cell>
          <cell r="G1874">
            <v>10915</v>
          </cell>
          <cell r="H1874">
            <v>96</v>
          </cell>
          <cell r="I1874">
            <v>145</v>
          </cell>
          <cell r="K1874">
            <v>430</v>
          </cell>
          <cell r="L1874" t="str">
            <v>1420  A/R</v>
          </cell>
          <cell r="M1874">
            <v>430</v>
          </cell>
          <cell r="N1874" t="str">
            <v>VA-DEP APPLIED</v>
          </cell>
          <cell r="O1874" t="str">
            <v>NDEP</v>
          </cell>
          <cell r="P1874" t="str">
            <v>NON REVENUE DEPOSIT</v>
          </cell>
        </row>
        <row r="1875">
          <cell r="A1875">
            <v>37530</v>
          </cell>
          <cell r="B1875" t="str">
            <v>UCG</v>
          </cell>
          <cell r="C1875" t="str">
            <v>NDEP</v>
          </cell>
          <cell r="D1875" t="str">
            <v>760A</v>
          </cell>
          <cell r="E1875" t="str">
            <v>7VAA</v>
          </cell>
          <cell r="F1875">
            <v>1420</v>
          </cell>
          <cell r="G1875">
            <v>10915</v>
          </cell>
          <cell r="H1875">
            <v>96</v>
          </cell>
          <cell r="I1875">
            <v>151</v>
          </cell>
          <cell r="K1875">
            <v>270</v>
          </cell>
          <cell r="L1875" t="str">
            <v>1420  A/R</v>
          </cell>
          <cell r="M1875">
            <v>270</v>
          </cell>
          <cell r="N1875" t="str">
            <v>VA-DEP APPLIED</v>
          </cell>
          <cell r="O1875" t="str">
            <v>NDEP</v>
          </cell>
          <cell r="P1875" t="str">
            <v>NON REVENUE DEPOSIT</v>
          </cell>
        </row>
        <row r="1876">
          <cell r="A1876">
            <v>37530</v>
          </cell>
          <cell r="B1876" t="str">
            <v>UCG</v>
          </cell>
          <cell r="C1876" t="str">
            <v>NDEP</v>
          </cell>
          <cell r="D1876" t="str">
            <v>760A</v>
          </cell>
          <cell r="E1876" t="str">
            <v>7VAA</v>
          </cell>
          <cell r="F1876">
            <v>1420</v>
          </cell>
          <cell r="G1876">
            <v>10915</v>
          </cell>
          <cell r="H1876">
            <v>96</v>
          </cell>
          <cell r="I1876">
            <v>154</v>
          </cell>
          <cell r="K1876">
            <v>10280.209999999999</v>
          </cell>
          <cell r="L1876" t="str">
            <v>1420  A/R</v>
          </cell>
          <cell r="M1876">
            <v>10280.209999999999</v>
          </cell>
          <cell r="N1876" t="str">
            <v>VA-DEP APPLIED</v>
          </cell>
          <cell r="O1876" t="str">
            <v>NDEP</v>
          </cell>
          <cell r="P1876" t="str">
            <v>NON REVENUE DEPOSIT</v>
          </cell>
        </row>
        <row r="1877">
          <cell r="A1877">
            <v>37530</v>
          </cell>
          <cell r="B1877" t="str">
            <v>UCG</v>
          </cell>
          <cell r="C1877" t="str">
            <v>NDEP</v>
          </cell>
          <cell r="D1877" t="str">
            <v>760A</v>
          </cell>
          <cell r="E1877" t="str">
            <v>7VAA</v>
          </cell>
          <cell r="F1877">
            <v>1420</v>
          </cell>
          <cell r="G1877">
            <v>10915</v>
          </cell>
          <cell r="H1877">
            <v>96</v>
          </cell>
          <cell r="I1877">
            <v>155</v>
          </cell>
          <cell r="K1877">
            <v>60</v>
          </cell>
          <cell r="L1877" t="str">
            <v>1420  A/R</v>
          </cell>
          <cell r="M1877">
            <v>60</v>
          </cell>
          <cell r="N1877" t="str">
            <v>VA-DEP APPLIED</v>
          </cell>
          <cell r="O1877" t="str">
            <v>NDEP</v>
          </cell>
          <cell r="P1877" t="str">
            <v>NON REVENUE DEPOSIT</v>
          </cell>
        </row>
        <row r="1878">
          <cell r="A1878">
            <v>37530</v>
          </cell>
          <cell r="B1878" t="str">
            <v>UCG</v>
          </cell>
          <cell r="C1878" t="str">
            <v>NDEP</v>
          </cell>
          <cell r="D1878" t="str">
            <v>760A</v>
          </cell>
          <cell r="E1878" t="str">
            <v>7VAA</v>
          </cell>
          <cell r="F1878">
            <v>1420</v>
          </cell>
          <cell r="G1878">
            <v>10915</v>
          </cell>
          <cell r="H1878">
            <v>96</v>
          </cell>
          <cell r="I1878">
            <v>165</v>
          </cell>
          <cell r="K1878">
            <v>6696</v>
          </cell>
          <cell r="L1878" t="str">
            <v>1420  A/R</v>
          </cell>
          <cell r="M1878">
            <v>6696</v>
          </cell>
          <cell r="N1878" t="str">
            <v>VA-DEP APPLIED</v>
          </cell>
          <cell r="O1878" t="str">
            <v>NDEP</v>
          </cell>
          <cell r="P1878" t="str">
            <v>NON REVENUE DEPOSIT</v>
          </cell>
        </row>
        <row r="1879">
          <cell r="A1879">
            <v>37530</v>
          </cell>
          <cell r="B1879" t="str">
            <v>UCG</v>
          </cell>
          <cell r="C1879" t="str">
            <v>NDEP</v>
          </cell>
          <cell r="D1879" t="str">
            <v>760A</v>
          </cell>
          <cell r="E1879" t="str">
            <v>7VAA</v>
          </cell>
          <cell r="F1879">
            <v>1420</v>
          </cell>
          <cell r="G1879">
            <v>10915</v>
          </cell>
          <cell r="H1879">
            <v>96</v>
          </cell>
          <cell r="I1879">
            <v>169</v>
          </cell>
          <cell r="K1879">
            <v>27424.15</v>
          </cell>
          <cell r="L1879" t="str">
            <v>1420  A/R</v>
          </cell>
          <cell r="M1879">
            <v>27424.15</v>
          </cell>
          <cell r="N1879" t="str">
            <v>VA-DEP APPLIED</v>
          </cell>
          <cell r="O1879" t="str">
            <v>NDEP</v>
          </cell>
          <cell r="P1879" t="str">
            <v>NON REVENUE DEPOSIT</v>
          </cell>
        </row>
        <row r="1880">
          <cell r="A1880">
            <v>37530</v>
          </cell>
          <cell r="B1880" t="str">
            <v>UCG</v>
          </cell>
          <cell r="C1880" t="str">
            <v>NDEP</v>
          </cell>
          <cell r="D1880" t="str">
            <v>760A</v>
          </cell>
          <cell r="E1880" t="str">
            <v>7VAA</v>
          </cell>
          <cell r="F1880">
            <v>2350</v>
          </cell>
          <cell r="G1880">
            <v>25000</v>
          </cell>
          <cell r="H1880">
            <v>96</v>
          </cell>
          <cell r="I1880">
            <v>144</v>
          </cell>
          <cell r="J1880">
            <v>60</v>
          </cell>
          <cell r="L1880" t="str">
            <v>2350  Deposit Interest</v>
          </cell>
          <cell r="M1880">
            <v>-60</v>
          </cell>
          <cell r="N1880" t="str">
            <v>VA-DEP APPLIED</v>
          </cell>
          <cell r="O1880" t="str">
            <v>NDEP</v>
          </cell>
          <cell r="P1880" t="str">
            <v>NON REVENUE DEPOSIT</v>
          </cell>
        </row>
        <row r="1881">
          <cell r="A1881">
            <v>37530</v>
          </cell>
          <cell r="B1881" t="str">
            <v>UCG</v>
          </cell>
          <cell r="C1881" t="str">
            <v>NDEP</v>
          </cell>
          <cell r="D1881" t="str">
            <v>760A</v>
          </cell>
          <cell r="E1881" t="str">
            <v>7VAA</v>
          </cell>
          <cell r="F1881">
            <v>2350</v>
          </cell>
          <cell r="G1881">
            <v>25000</v>
          </cell>
          <cell r="H1881">
            <v>96</v>
          </cell>
          <cell r="I1881">
            <v>145</v>
          </cell>
          <cell r="J1881">
            <v>430</v>
          </cell>
          <cell r="L1881" t="str">
            <v>2350  Deposit Interest</v>
          </cell>
          <cell r="M1881">
            <v>-430</v>
          </cell>
          <cell r="N1881" t="str">
            <v>VA-DEP APPLIED</v>
          </cell>
          <cell r="O1881" t="str">
            <v>NDEP</v>
          </cell>
          <cell r="P1881" t="str">
            <v>NON REVENUE DEPOSIT</v>
          </cell>
        </row>
        <row r="1882">
          <cell r="A1882">
            <v>37530</v>
          </cell>
          <cell r="B1882" t="str">
            <v>UCG</v>
          </cell>
          <cell r="C1882" t="str">
            <v>NDEP</v>
          </cell>
          <cell r="D1882" t="str">
            <v>760A</v>
          </cell>
          <cell r="E1882" t="str">
            <v>7VAA</v>
          </cell>
          <cell r="F1882">
            <v>2350</v>
          </cell>
          <cell r="G1882">
            <v>25000</v>
          </cell>
          <cell r="H1882">
            <v>96</v>
          </cell>
          <cell r="I1882">
            <v>151</v>
          </cell>
          <cell r="J1882">
            <v>270</v>
          </cell>
          <cell r="L1882" t="str">
            <v>2350  Deposit Interest</v>
          </cell>
          <cell r="M1882">
            <v>-270</v>
          </cell>
          <cell r="N1882" t="str">
            <v>VA-DEP APPLIED</v>
          </cell>
          <cell r="O1882" t="str">
            <v>NDEP</v>
          </cell>
          <cell r="P1882" t="str">
            <v>NON REVENUE DEPOSIT</v>
          </cell>
        </row>
        <row r="1883">
          <cell r="A1883">
            <v>37530</v>
          </cell>
          <cell r="B1883" t="str">
            <v>UCG</v>
          </cell>
          <cell r="C1883" t="str">
            <v>NDEP</v>
          </cell>
          <cell r="D1883" t="str">
            <v>760A</v>
          </cell>
          <cell r="E1883" t="str">
            <v>7VAA</v>
          </cell>
          <cell r="F1883">
            <v>2350</v>
          </cell>
          <cell r="G1883">
            <v>25000</v>
          </cell>
          <cell r="H1883">
            <v>96</v>
          </cell>
          <cell r="I1883">
            <v>154</v>
          </cell>
          <cell r="J1883">
            <v>10280.209999999999</v>
          </cell>
          <cell r="L1883" t="str">
            <v>2350  Deposit Interest</v>
          </cell>
          <cell r="M1883">
            <v>-10280.209999999999</v>
          </cell>
          <cell r="N1883" t="str">
            <v>VA-DEP APPLIED</v>
          </cell>
          <cell r="O1883" t="str">
            <v>NDEP</v>
          </cell>
          <cell r="P1883" t="str">
            <v>NON REVENUE DEPOSIT</v>
          </cell>
        </row>
        <row r="1884">
          <cell r="A1884">
            <v>37530</v>
          </cell>
          <cell r="B1884" t="str">
            <v>UCG</v>
          </cell>
          <cell r="C1884" t="str">
            <v>NDEP</v>
          </cell>
          <cell r="D1884" t="str">
            <v>760A</v>
          </cell>
          <cell r="E1884" t="str">
            <v>7VAA</v>
          </cell>
          <cell r="F1884">
            <v>2350</v>
          </cell>
          <cell r="G1884">
            <v>25000</v>
          </cell>
          <cell r="H1884">
            <v>96</v>
          </cell>
          <cell r="I1884">
            <v>155</v>
          </cell>
          <cell r="J1884">
            <v>60</v>
          </cell>
          <cell r="L1884" t="str">
            <v>2350  Deposit Interest</v>
          </cell>
          <cell r="M1884">
            <v>-60</v>
          </cell>
          <cell r="N1884" t="str">
            <v>VA-DEP APPLIED</v>
          </cell>
          <cell r="O1884" t="str">
            <v>NDEP</v>
          </cell>
          <cell r="P1884" t="str">
            <v>NON REVENUE DEPOSIT</v>
          </cell>
        </row>
        <row r="1885">
          <cell r="A1885">
            <v>37530</v>
          </cell>
          <cell r="B1885" t="str">
            <v>UCG</v>
          </cell>
          <cell r="C1885" t="str">
            <v>NDEP</v>
          </cell>
          <cell r="D1885" t="str">
            <v>760A</v>
          </cell>
          <cell r="E1885" t="str">
            <v>7VAA</v>
          </cell>
          <cell r="F1885">
            <v>2350</v>
          </cell>
          <cell r="G1885">
            <v>25000</v>
          </cell>
          <cell r="H1885">
            <v>96</v>
          </cell>
          <cell r="I1885">
            <v>165</v>
          </cell>
          <cell r="J1885">
            <v>6696</v>
          </cell>
          <cell r="L1885" t="str">
            <v>2350  Deposit Interest</v>
          </cell>
          <cell r="M1885">
            <v>-6696</v>
          </cell>
          <cell r="N1885" t="str">
            <v>VA-DEP APPLIED</v>
          </cell>
          <cell r="O1885" t="str">
            <v>NDEP</v>
          </cell>
          <cell r="P1885" t="str">
            <v>NON REVENUE DEPOSIT</v>
          </cell>
        </row>
        <row r="1886">
          <cell r="A1886">
            <v>37530</v>
          </cell>
          <cell r="B1886" t="str">
            <v>UCG</v>
          </cell>
          <cell r="C1886" t="str">
            <v>NDEP</v>
          </cell>
          <cell r="D1886" t="str">
            <v>760A</v>
          </cell>
          <cell r="E1886" t="str">
            <v>7VAA</v>
          </cell>
          <cell r="F1886">
            <v>2350</v>
          </cell>
          <cell r="G1886">
            <v>25000</v>
          </cell>
          <cell r="H1886">
            <v>96</v>
          </cell>
          <cell r="I1886">
            <v>169</v>
          </cell>
          <cell r="J1886">
            <v>27424.15</v>
          </cell>
          <cell r="L1886" t="str">
            <v>2350  Deposit Interest</v>
          </cell>
          <cell r="M1886">
            <v>-27424.15</v>
          </cell>
          <cell r="N1886" t="str">
            <v>VA-DEP APPLIED</v>
          </cell>
          <cell r="O1886" t="str">
            <v>NDEP</v>
          </cell>
          <cell r="P1886" t="str">
            <v>NON REVENUE DEPOSIT</v>
          </cell>
        </row>
        <row r="1887">
          <cell r="A1887">
            <v>37530</v>
          </cell>
          <cell r="B1887" t="str">
            <v>UCG</v>
          </cell>
          <cell r="C1887" t="str">
            <v>NDEP</v>
          </cell>
          <cell r="D1887" t="str">
            <v>760A</v>
          </cell>
          <cell r="E1887" t="str">
            <v>8VAS</v>
          </cell>
          <cell r="F1887">
            <v>1420</v>
          </cell>
          <cell r="G1887">
            <v>10915</v>
          </cell>
          <cell r="H1887">
            <v>96</v>
          </cell>
          <cell r="I1887">
            <v>154</v>
          </cell>
          <cell r="J1887">
            <v>20702.88</v>
          </cell>
          <cell r="K1887">
            <v>1354</v>
          </cell>
          <cell r="L1887" t="str">
            <v>1420  A/R</v>
          </cell>
          <cell r="M1887">
            <v>-19348.88</v>
          </cell>
          <cell r="N1887" t="str">
            <v>VA-DEPOSIT</v>
          </cell>
          <cell r="O1887" t="str">
            <v>NDEP</v>
          </cell>
          <cell r="P1887" t="str">
            <v>NON REVENUE DEPOSIT</v>
          </cell>
        </row>
        <row r="1888">
          <cell r="A1888">
            <v>37530</v>
          </cell>
          <cell r="B1888" t="str">
            <v>UCG</v>
          </cell>
          <cell r="C1888" t="str">
            <v>NDEP</v>
          </cell>
          <cell r="D1888" t="str">
            <v>760A</v>
          </cell>
          <cell r="E1888" t="str">
            <v>8VAS</v>
          </cell>
          <cell r="F1888">
            <v>1420</v>
          </cell>
          <cell r="G1888">
            <v>10915</v>
          </cell>
          <cell r="H1888">
            <v>96</v>
          </cell>
          <cell r="I1888">
            <v>165</v>
          </cell>
          <cell r="J1888">
            <v>22159</v>
          </cell>
          <cell r="K1888">
            <v>1018</v>
          </cell>
          <cell r="L1888" t="str">
            <v>1420  A/R</v>
          </cell>
          <cell r="M1888">
            <v>-21141</v>
          </cell>
          <cell r="N1888" t="str">
            <v>VA-DEPOSIT</v>
          </cell>
          <cell r="O1888" t="str">
            <v>NDEP</v>
          </cell>
          <cell r="P1888" t="str">
            <v>NON REVENUE DEPOSIT</v>
          </cell>
        </row>
        <row r="1889">
          <cell r="A1889">
            <v>37530</v>
          </cell>
          <cell r="B1889" t="str">
            <v>UCG</v>
          </cell>
          <cell r="C1889" t="str">
            <v>NDEP</v>
          </cell>
          <cell r="D1889" t="str">
            <v>760A</v>
          </cell>
          <cell r="E1889" t="str">
            <v>8VAS</v>
          </cell>
          <cell r="F1889">
            <v>1420</v>
          </cell>
          <cell r="G1889">
            <v>10915</v>
          </cell>
          <cell r="H1889">
            <v>96</v>
          </cell>
          <cell r="I1889">
            <v>169</v>
          </cell>
          <cell r="J1889">
            <v>41840.93</v>
          </cell>
          <cell r="K1889">
            <v>1357.02</v>
          </cell>
          <cell r="L1889" t="str">
            <v>1420  A/R</v>
          </cell>
          <cell r="M1889">
            <v>-40483.910000000003</v>
          </cell>
          <cell r="N1889" t="str">
            <v>VA-DEPOSIT</v>
          </cell>
          <cell r="O1889" t="str">
            <v>NDEP</v>
          </cell>
          <cell r="P1889" t="str">
            <v>NON REVENUE DEPOSIT</v>
          </cell>
        </row>
        <row r="1890">
          <cell r="A1890">
            <v>37530</v>
          </cell>
          <cell r="B1890" t="str">
            <v>UCG</v>
          </cell>
          <cell r="C1890" t="str">
            <v>NDEP</v>
          </cell>
          <cell r="D1890" t="str">
            <v>760A</v>
          </cell>
          <cell r="E1890" t="str">
            <v>8VAS</v>
          </cell>
          <cell r="F1890">
            <v>2350</v>
          </cell>
          <cell r="G1890">
            <v>25000</v>
          </cell>
          <cell r="H1890">
            <v>96</v>
          </cell>
          <cell r="I1890">
            <v>154</v>
          </cell>
          <cell r="J1890">
            <v>1354</v>
          </cell>
          <cell r="K1890">
            <v>20702.88</v>
          </cell>
          <cell r="L1890" t="str">
            <v>2350  Deposit Interest</v>
          </cell>
          <cell r="M1890">
            <v>19348.88</v>
          </cell>
          <cell r="N1890" t="str">
            <v>VA-DEPOSIT</v>
          </cell>
          <cell r="O1890" t="str">
            <v>NDEP</v>
          </cell>
          <cell r="P1890" t="str">
            <v>NON REVENUE DEPOSIT</v>
          </cell>
        </row>
        <row r="1891">
          <cell r="A1891">
            <v>37530</v>
          </cell>
          <cell r="B1891" t="str">
            <v>UCG</v>
          </cell>
          <cell r="C1891" t="str">
            <v>NDEP</v>
          </cell>
          <cell r="D1891" t="str">
            <v>760A</v>
          </cell>
          <cell r="E1891" t="str">
            <v>8VAS</v>
          </cell>
          <cell r="F1891">
            <v>2350</v>
          </cell>
          <cell r="G1891">
            <v>25000</v>
          </cell>
          <cell r="H1891">
            <v>96</v>
          </cell>
          <cell r="I1891">
            <v>165</v>
          </cell>
          <cell r="J1891">
            <v>1018</v>
          </cell>
          <cell r="K1891">
            <v>22159</v>
          </cell>
          <cell r="L1891" t="str">
            <v>2350  Deposit Interest</v>
          </cell>
          <cell r="M1891">
            <v>21141</v>
          </cell>
          <cell r="N1891" t="str">
            <v>VA-DEPOSIT</v>
          </cell>
          <cell r="O1891" t="str">
            <v>NDEP</v>
          </cell>
          <cell r="P1891" t="str">
            <v>NON REVENUE DEPOSIT</v>
          </cell>
        </row>
        <row r="1892">
          <cell r="A1892">
            <v>37530</v>
          </cell>
          <cell r="B1892" t="str">
            <v>UCG</v>
          </cell>
          <cell r="C1892" t="str">
            <v>NDEP</v>
          </cell>
          <cell r="D1892" t="str">
            <v>760A</v>
          </cell>
          <cell r="E1892" t="str">
            <v>8VAS</v>
          </cell>
          <cell r="F1892">
            <v>2350</v>
          </cell>
          <cell r="G1892">
            <v>25000</v>
          </cell>
          <cell r="H1892">
            <v>96</v>
          </cell>
          <cell r="I1892">
            <v>169</v>
          </cell>
          <cell r="J1892">
            <v>1357.02</v>
          </cell>
          <cell r="K1892">
            <v>41840.93</v>
          </cell>
          <cell r="L1892" t="str">
            <v>2350  Deposit Interest</v>
          </cell>
          <cell r="M1892">
            <v>40483.910000000003</v>
          </cell>
          <cell r="N1892" t="str">
            <v>VA-DEPOSIT</v>
          </cell>
          <cell r="O1892" t="str">
            <v>NDEP</v>
          </cell>
          <cell r="P1892" t="str">
            <v>NON REVENUE DEPOSIT</v>
          </cell>
        </row>
        <row r="1893">
          <cell r="A1893">
            <v>37530</v>
          </cell>
          <cell r="B1893" t="str">
            <v>UCG</v>
          </cell>
          <cell r="C1893" t="str">
            <v>NDEP</v>
          </cell>
          <cell r="D1893" t="str">
            <v>7GAA</v>
          </cell>
          <cell r="E1893" t="str">
            <v>7GAA</v>
          </cell>
          <cell r="F1893">
            <v>1420</v>
          </cell>
          <cell r="G1893">
            <v>10915</v>
          </cell>
          <cell r="H1893">
            <v>95</v>
          </cell>
          <cell r="I1893">
            <v>130</v>
          </cell>
          <cell r="K1893">
            <v>120</v>
          </cell>
          <cell r="L1893" t="str">
            <v>1420  A/R</v>
          </cell>
          <cell r="M1893">
            <v>120</v>
          </cell>
          <cell r="N1893" t="str">
            <v>GA-DEP APPLIED</v>
          </cell>
          <cell r="O1893" t="str">
            <v>NDEP</v>
          </cell>
          <cell r="P1893" t="str">
            <v>NON REVENUE DEPOSIT</v>
          </cell>
        </row>
        <row r="1894">
          <cell r="A1894">
            <v>37530</v>
          </cell>
          <cell r="B1894" t="str">
            <v>UCG</v>
          </cell>
          <cell r="C1894" t="str">
            <v>NDEP</v>
          </cell>
          <cell r="D1894" t="str">
            <v>7GAA</v>
          </cell>
          <cell r="E1894" t="str">
            <v>7GAA</v>
          </cell>
          <cell r="F1894">
            <v>1420</v>
          </cell>
          <cell r="G1894">
            <v>10915</v>
          </cell>
          <cell r="H1894">
            <v>95</v>
          </cell>
          <cell r="I1894">
            <v>135</v>
          </cell>
          <cell r="K1894">
            <v>570</v>
          </cell>
          <cell r="L1894" t="str">
            <v>1420  A/R</v>
          </cell>
          <cell r="M1894">
            <v>570</v>
          </cell>
          <cell r="N1894" t="str">
            <v>GA-DEP APPLIED</v>
          </cell>
          <cell r="O1894" t="str">
            <v>NDEP</v>
          </cell>
          <cell r="P1894" t="str">
            <v>NON REVENUE DEPOSIT</v>
          </cell>
        </row>
        <row r="1895">
          <cell r="A1895">
            <v>37530</v>
          </cell>
          <cell r="B1895" t="str">
            <v>UCG</v>
          </cell>
          <cell r="C1895" t="str">
            <v>NDEP</v>
          </cell>
          <cell r="D1895" t="str">
            <v>7GAA</v>
          </cell>
          <cell r="E1895" t="str">
            <v>7GAA</v>
          </cell>
          <cell r="F1895">
            <v>1420</v>
          </cell>
          <cell r="G1895">
            <v>10915</v>
          </cell>
          <cell r="H1895">
            <v>95</v>
          </cell>
          <cell r="I1895">
            <v>144</v>
          </cell>
          <cell r="K1895">
            <v>695</v>
          </cell>
          <cell r="L1895" t="str">
            <v>1420  A/R</v>
          </cell>
          <cell r="M1895">
            <v>695</v>
          </cell>
          <cell r="N1895" t="str">
            <v>GA-DEP APPLIED</v>
          </cell>
          <cell r="O1895" t="str">
            <v>NDEP</v>
          </cell>
          <cell r="P1895" t="str">
            <v>NON REVENUE DEPOSIT</v>
          </cell>
        </row>
        <row r="1896">
          <cell r="A1896">
            <v>37530</v>
          </cell>
          <cell r="B1896" t="str">
            <v>UCG</v>
          </cell>
          <cell r="C1896" t="str">
            <v>NDEP</v>
          </cell>
          <cell r="D1896" t="str">
            <v>7GAA</v>
          </cell>
          <cell r="E1896" t="str">
            <v>7GAA</v>
          </cell>
          <cell r="F1896">
            <v>1420</v>
          </cell>
          <cell r="G1896">
            <v>10915</v>
          </cell>
          <cell r="H1896">
            <v>95</v>
          </cell>
          <cell r="I1896">
            <v>145</v>
          </cell>
          <cell r="K1896">
            <v>1183.1099999999999</v>
          </cell>
          <cell r="L1896" t="str">
            <v>1420  A/R</v>
          </cell>
          <cell r="M1896">
            <v>1183.1099999999999</v>
          </cell>
          <cell r="N1896" t="str">
            <v>GA-DEP APPLIED</v>
          </cell>
          <cell r="O1896" t="str">
            <v>NDEP</v>
          </cell>
          <cell r="P1896" t="str">
            <v>NON REVENUE DEPOSIT</v>
          </cell>
        </row>
        <row r="1897">
          <cell r="A1897">
            <v>37530</v>
          </cell>
          <cell r="B1897" t="str">
            <v>UCG</v>
          </cell>
          <cell r="C1897" t="str">
            <v>NDEP</v>
          </cell>
          <cell r="D1897" t="str">
            <v>7GAA</v>
          </cell>
          <cell r="E1897" t="str">
            <v>7GAA</v>
          </cell>
          <cell r="F1897">
            <v>1420</v>
          </cell>
          <cell r="G1897">
            <v>10915</v>
          </cell>
          <cell r="H1897">
            <v>95</v>
          </cell>
          <cell r="I1897">
            <v>151</v>
          </cell>
          <cell r="K1897">
            <v>120</v>
          </cell>
          <cell r="L1897" t="str">
            <v>1420  A/R</v>
          </cell>
          <cell r="M1897">
            <v>120</v>
          </cell>
          <cell r="N1897" t="str">
            <v>GA-DEP APPLIED</v>
          </cell>
          <cell r="O1897" t="str">
            <v>NDEP</v>
          </cell>
          <cell r="P1897" t="str">
            <v>NON REVENUE DEPOSIT</v>
          </cell>
        </row>
        <row r="1898">
          <cell r="A1898">
            <v>37530</v>
          </cell>
          <cell r="B1898" t="str">
            <v>UCG</v>
          </cell>
          <cell r="C1898" t="str">
            <v>NDEP</v>
          </cell>
          <cell r="D1898" t="str">
            <v>7GAA</v>
          </cell>
          <cell r="E1898" t="str">
            <v>7GAA</v>
          </cell>
          <cell r="F1898">
            <v>1420</v>
          </cell>
          <cell r="G1898">
            <v>10915</v>
          </cell>
          <cell r="H1898">
            <v>95</v>
          </cell>
          <cell r="I1898">
            <v>154</v>
          </cell>
          <cell r="K1898">
            <v>682.71</v>
          </cell>
          <cell r="L1898" t="str">
            <v>1420  A/R</v>
          </cell>
          <cell r="M1898">
            <v>682.71</v>
          </cell>
          <cell r="N1898" t="str">
            <v>GA-DEP APPLIED</v>
          </cell>
          <cell r="O1898" t="str">
            <v>NDEP</v>
          </cell>
          <cell r="P1898" t="str">
            <v>NON REVENUE DEPOSIT</v>
          </cell>
        </row>
        <row r="1899">
          <cell r="A1899">
            <v>37530</v>
          </cell>
          <cell r="B1899" t="str">
            <v>UCG</v>
          </cell>
          <cell r="C1899" t="str">
            <v>NDEP</v>
          </cell>
          <cell r="D1899" t="str">
            <v>7GAA</v>
          </cell>
          <cell r="E1899" t="str">
            <v>7GAA</v>
          </cell>
          <cell r="F1899">
            <v>1420</v>
          </cell>
          <cell r="G1899">
            <v>10915</v>
          </cell>
          <cell r="H1899">
            <v>95</v>
          </cell>
          <cell r="I1899">
            <v>165</v>
          </cell>
          <cell r="K1899">
            <v>60</v>
          </cell>
          <cell r="L1899" t="str">
            <v>1420  A/R</v>
          </cell>
          <cell r="M1899">
            <v>60</v>
          </cell>
          <cell r="N1899" t="str">
            <v>GA-DEP APPLIED</v>
          </cell>
          <cell r="O1899" t="str">
            <v>NDEP</v>
          </cell>
          <cell r="P1899" t="str">
            <v>NON REVENUE DEPOSIT</v>
          </cell>
        </row>
        <row r="1900">
          <cell r="A1900">
            <v>37530</v>
          </cell>
          <cell r="B1900" t="str">
            <v>UCG</v>
          </cell>
          <cell r="C1900" t="str">
            <v>NDEP</v>
          </cell>
          <cell r="D1900" t="str">
            <v>7GAA</v>
          </cell>
          <cell r="E1900" t="str">
            <v>7GAA</v>
          </cell>
          <cell r="F1900">
            <v>1420</v>
          </cell>
          <cell r="G1900">
            <v>10915</v>
          </cell>
          <cell r="H1900">
            <v>95</v>
          </cell>
          <cell r="I1900">
            <v>169</v>
          </cell>
          <cell r="K1900">
            <v>640</v>
          </cell>
          <cell r="L1900" t="str">
            <v>1420  A/R</v>
          </cell>
          <cell r="M1900">
            <v>640</v>
          </cell>
          <cell r="N1900" t="str">
            <v>GA-DEP APPLIED</v>
          </cell>
          <cell r="O1900" t="str">
            <v>NDEP</v>
          </cell>
          <cell r="P1900" t="str">
            <v>NON REVENUE DEPOSIT</v>
          </cell>
        </row>
        <row r="1901">
          <cell r="A1901">
            <v>37530</v>
          </cell>
          <cell r="B1901" t="str">
            <v>UCG</v>
          </cell>
          <cell r="C1901" t="str">
            <v>NDEP</v>
          </cell>
          <cell r="D1901" t="str">
            <v>7GAA</v>
          </cell>
          <cell r="E1901" t="str">
            <v>7GAA</v>
          </cell>
          <cell r="F1901">
            <v>1420</v>
          </cell>
          <cell r="G1901">
            <v>10915</v>
          </cell>
          <cell r="H1901">
            <v>95</v>
          </cell>
          <cell r="I1901">
            <v>175</v>
          </cell>
          <cell r="K1901">
            <v>24648.54</v>
          </cell>
          <cell r="L1901" t="str">
            <v>1420  A/R</v>
          </cell>
          <cell r="M1901">
            <v>24648.54</v>
          </cell>
          <cell r="N1901" t="str">
            <v>GA-DEP APPLIED</v>
          </cell>
          <cell r="O1901" t="str">
            <v>NDEP</v>
          </cell>
          <cell r="P1901" t="str">
            <v>NON REVENUE DEPOSIT</v>
          </cell>
        </row>
        <row r="1902">
          <cell r="A1902">
            <v>37530</v>
          </cell>
          <cell r="B1902" t="str">
            <v>UCG</v>
          </cell>
          <cell r="C1902" t="str">
            <v>NDEP</v>
          </cell>
          <cell r="D1902" t="str">
            <v>7GAA</v>
          </cell>
          <cell r="E1902" t="str">
            <v>7GAA</v>
          </cell>
          <cell r="F1902">
            <v>1420</v>
          </cell>
          <cell r="G1902">
            <v>10915</v>
          </cell>
          <cell r="H1902">
            <v>95</v>
          </cell>
          <cell r="I1902">
            <v>180</v>
          </cell>
          <cell r="J1902">
            <v>55.59</v>
          </cell>
          <cell r="K1902">
            <v>118899.32</v>
          </cell>
          <cell r="L1902" t="str">
            <v>1420  A/R</v>
          </cell>
          <cell r="M1902">
            <v>118843.73000000001</v>
          </cell>
          <cell r="N1902" t="str">
            <v>GA-DEP APPLIED</v>
          </cell>
          <cell r="O1902" t="str">
            <v>NDEP</v>
          </cell>
          <cell r="P1902" t="str">
            <v>NON REVENUE DEPOSIT</v>
          </cell>
        </row>
        <row r="1903">
          <cell r="A1903">
            <v>37530</v>
          </cell>
          <cell r="B1903" t="str">
            <v>UCG</v>
          </cell>
          <cell r="C1903" t="str">
            <v>NDEP</v>
          </cell>
          <cell r="D1903" t="str">
            <v>7GAA</v>
          </cell>
          <cell r="E1903" t="str">
            <v>7GAA</v>
          </cell>
          <cell r="F1903">
            <v>1420</v>
          </cell>
          <cell r="G1903">
            <v>10915</v>
          </cell>
          <cell r="H1903">
            <v>95</v>
          </cell>
          <cell r="I1903">
            <v>182</v>
          </cell>
          <cell r="K1903">
            <v>295</v>
          </cell>
          <cell r="L1903" t="str">
            <v>1420  A/R</v>
          </cell>
          <cell r="M1903">
            <v>295</v>
          </cell>
          <cell r="N1903" t="str">
            <v>GA-DEP APPLIED</v>
          </cell>
          <cell r="O1903" t="str">
            <v>NDEP</v>
          </cell>
          <cell r="P1903" t="str">
            <v>NON REVENUE DEPOSIT</v>
          </cell>
        </row>
        <row r="1904">
          <cell r="A1904">
            <v>37530</v>
          </cell>
          <cell r="B1904" t="str">
            <v>UCG</v>
          </cell>
          <cell r="C1904" t="str">
            <v>NDEP</v>
          </cell>
          <cell r="D1904" t="str">
            <v>7GAA</v>
          </cell>
          <cell r="E1904" t="str">
            <v>7GAA</v>
          </cell>
          <cell r="F1904">
            <v>1420</v>
          </cell>
          <cell r="G1904">
            <v>10915</v>
          </cell>
          <cell r="H1904">
            <v>95</v>
          </cell>
          <cell r="I1904">
            <v>186</v>
          </cell>
          <cell r="K1904">
            <v>215</v>
          </cell>
          <cell r="L1904" t="str">
            <v>1420  A/R</v>
          </cell>
          <cell r="M1904">
            <v>215</v>
          </cell>
          <cell r="N1904" t="str">
            <v>GA-DEP APPLIED</v>
          </cell>
          <cell r="O1904" t="str">
            <v>NDEP</v>
          </cell>
          <cell r="P1904" t="str">
            <v>NON REVENUE DEPOSIT</v>
          </cell>
        </row>
        <row r="1905">
          <cell r="A1905">
            <v>37530</v>
          </cell>
          <cell r="B1905" t="str">
            <v>UCG</v>
          </cell>
          <cell r="C1905" t="str">
            <v>NDEP</v>
          </cell>
          <cell r="D1905" t="str">
            <v>7GAA</v>
          </cell>
          <cell r="E1905" t="str">
            <v>7GAA</v>
          </cell>
          <cell r="F1905">
            <v>1420</v>
          </cell>
          <cell r="G1905">
            <v>10915</v>
          </cell>
          <cell r="H1905">
            <v>95</v>
          </cell>
          <cell r="I1905">
            <v>189</v>
          </cell>
          <cell r="K1905">
            <v>300</v>
          </cell>
          <cell r="L1905" t="str">
            <v>1420  A/R</v>
          </cell>
          <cell r="M1905">
            <v>300</v>
          </cell>
          <cell r="N1905" t="str">
            <v>GA-DEP APPLIED</v>
          </cell>
          <cell r="O1905" t="str">
            <v>NDEP</v>
          </cell>
          <cell r="P1905" t="str">
            <v>NON REVENUE DEPOSIT</v>
          </cell>
        </row>
        <row r="1906">
          <cell r="A1906">
            <v>37530</v>
          </cell>
          <cell r="B1906" t="str">
            <v>UCG</v>
          </cell>
          <cell r="C1906" t="str">
            <v>NDEP</v>
          </cell>
          <cell r="D1906" t="str">
            <v>7GAA</v>
          </cell>
          <cell r="E1906" t="str">
            <v>7GAA</v>
          </cell>
          <cell r="F1906">
            <v>1420</v>
          </cell>
          <cell r="G1906">
            <v>10915</v>
          </cell>
          <cell r="H1906">
            <v>95</v>
          </cell>
          <cell r="I1906">
            <v>192</v>
          </cell>
          <cell r="K1906">
            <v>120</v>
          </cell>
          <cell r="L1906" t="str">
            <v>1420  A/R</v>
          </cell>
          <cell r="M1906">
            <v>120</v>
          </cell>
          <cell r="N1906" t="str">
            <v>GA-DEP APPLIED</v>
          </cell>
          <cell r="O1906" t="str">
            <v>NDEP</v>
          </cell>
          <cell r="P1906" t="str">
            <v>NON REVENUE DEPOSIT</v>
          </cell>
        </row>
        <row r="1907">
          <cell r="A1907">
            <v>37530</v>
          </cell>
          <cell r="B1907" t="str">
            <v>UCG</v>
          </cell>
          <cell r="C1907" t="str">
            <v>NDEP</v>
          </cell>
          <cell r="D1907" t="str">
            <v>7GAA</v>
          </cell>
          <cell r="E1907" t="str">
            <v>7GAA</v>
          </cell>
          <cell r="F1907">
            <v>1420</v>
          </cell>
          <cell r="G1907">
            <v>10915</v>
          </cell>
          <cell r="H1907">
            <v>95</v>
          </cell>
          <cell r="I1907">
            <v>204</v>
          </cell>
          <cell r="K1907">
            <v>300</v>
          </cell>
          <cell r="L1907" t="str">
            <v>1420  A/R</v>
          </cell>
          <cell r="M1907">
            <v>300</v>
          </cell>
          <cell r="N1907" t="str">
            <v>GA-DEP APPLIED</v>
          </cell>
          <cell r="O1907" t="str">
            <v>NDEP</v>
          </cell>
          <cell r="P1907" t="str">
            <v>NON REVENUE DEPOSIT</v>
          </cell>
        </row>
        <row r="1908">
          <cell r="A1908">
            <v>37530</v>
          </cell>
          <cell r="B1908" t="str">
            <v>UCG</v>
          </cell>
          <cell r="C1908" t="str">
            <v>NDEP</v>
          </cell>
          <cell r="D1908" t="str">
            <v>7GAA</v>
          </cell>
          <cell r="E1908" t="str">
            <v>7GAA</v>
          </cell>
          <cell r="F1908">
            <v>2350</v>
          </cell>
          <cell r="G1908">
            <v>25000</v>
          </cell>
          <cell r="H1908">
            <v>95</v>
          </cell>
          <cell r="I1908">
            <v>130</v>
          </cell>
          <cell r="J1908">
            <v>120</v>
          </cell>
          <cell r="L1908" t="str">
            <v>2350  Deposit Interest</v>
          </cell>
          <cell r="M1908">
            <v>-120</v>
          </cell>
          <cell r="N1908" t="str">
            <v>GA-DEP APPLIED</v>
          </cell>
          <cell r="O1908" t="str">
            <v>NDEP</v>
          </cell>
          <cell r="P1908" t="str">
            <v>NON REVENUE DEPOSIT</v>
          </cell>
        </row>
        <row r="1909">
          <cell r="A1909">
            <v>37530</v>
          </cell>
          <cell r="B1909" t="str">
            <v>UCG</v>
          </cell>
          <cell r="C1909" t="str">
            <v>NDEP</v>
          </cell>
          <cell r="D1909" t="str">
            <v>7GAA</v>
          </cell>
          <cell r="E1909" t="str">
            <v>7GAA</v>
          </cell>
          <cell r="F1909">
            <v>2350</v>
          </cell>
          <cell r="G1909">
            <v>25000</v>
          </cell>
          <cell r="H1909">
            <v>95</v>
          </cell>
          <cell r="I1909">
            <v>135</v>
          </cell>
          <cell r="J1909">
            <v>570</v>
          </cell>
          <cell r="L1909" t="str">
            <v>2350  Deposit Interest</v>
          </cell>
          <cell r="M1909">
            <v>-570</v>
          </cell>
          <cell r="N1909" t="str">
            <v>GA-DEP APPLIED</v>
          </cell>
          <cell r="O1909" t="str">
            <v>NDEP</v>
          </cell>
          <cell r="P1909" t="str">
            <v>NON REVENUE DEPOSIT</v>
          </cell>
        </row>
        <row r="1910">
          <cell r="A1910">
            <v>37530</v>
          </cell>
          <cell r="B1910" t="str">
            <v>UCG</v>
          </cell>
          <cell r="C1910" t="str">
            <v>NDEP</v>
          </cell>
          <cell r="D1910" t="str">
            <v>7GAA</v>
          </cell>
          <cell r="E1910" t="str">
            <v>7GAA</v>
          </cell>
          <cell r="F1910">
            <v>2350</v>
          </cell>
          <cell r="G1910">
            <v>25000</v>
          </cell>
          <cell r="H1910">
            <v>95</v>
          </cell>
          <cell r="I1910">
            <v>144</v>
          </cell>
          <cell r="J1910">
            <v>695</v>
          </cell>
          <cell r="L1910" t="str">
            <v>2350  Deposit Interest</v>
          </cell>
          <cell r="M1910">
            <v>-695</v>
          </cell>
          <cell r="N1910" t="str">
            <v>GA-DEP APPLIED</v>
          </cell>
          <cell r="O1910" t="str">
            <v>NDEP</v>
          </cell>
          <cell r="P1910" t="str">
            <v>NON REVENUE DEPOSIT</v>
          </cell>
        </row>
        <row r="1911">
          <cell r="A1911">
            <v>37530</v>
          </cell>
          <cell r="B1911" t="str">
            <v>UCG</v>
          </cell>
          <cell r="C1911" t="str">
            <v>NDEP</v>
          </cell>
          <cell r="D1911" t="str">
            <v>7GAA</v>
          </cell>
          <cell r="E1911" t="str">
            <v>7GAA</v>
          </cell>
          <cell r="F1911">
            <v>2350</v>
          </cell>
          <cell r="G1911">
            <v>25000</v>
          </cell>
          <cell r="H1911">
            <v>95</v>
          </cell>
          <cell r="I1911">
            <v>145</v>
          </cell>
          <cell r="J1911">
            <v>1183.1099999999999</v>
          </cell>
          <cell r="L1911" t="str">
            <v>2350  Deposit Interest</v>
          </cell>
          <cell r="M1911">
            <v>-1183.1099999999999</v>
          </cell>
          <cell r="N1911" t="str">
            <v>GA-DEP APPLIED</v>
          </cell>
          <cell r="O1911" t="str">
            <v>NDEP</v>
          </cell>
          <cell r="P1911" t="str">
            <v>NON REVENUE DEPOSIT</v>
          </cell>
        </row>
        <row r="1912">
          <cell r="A1912">
            <v>37530</v>
          </cell>
          <cell r="B1912" t="str">
            <v>UCG</v>
          </cell>
          <cell r="C1912" t="str">
            <v>NDEP</v>
          </cell>
          <cell r="D1912" t="str">
            <v>7GAA</v>
          </cell>
          <cell r="E1912" t="str">
            <v>7GAA</v>
          </cell>
          <cell r="F1912">
            <v>2350</v>
          </cell>
          <cell r="G1912">
            <v>25000</v>
          </cell>
          <cell r="H1912">
            <v>95</v>
          </cell>
          <cell r="I1912">
            <v>151</v>
          </cell>
          <cell r="J1912">
            <v>120</v>
          </cell>
          <cell r="L1912" t="str">
            <v>2350  Deposit Interest</v>
          </cell>
          <cell r="M1912">
            <v>-120</v>
          </cell>
          <cell r="N1912" t="str">
            <v>GA-DEP APPLIED</v>
          </cell>
          <cell r="O1912" t="str">
            <v>NDEP</v>
          </cell>
          <cell r="P1912" t="str">
            <v>NON REVENUE DEPOSIT</v>
          </cell>
        </row>
        <row r="1913">
          <cell r="A1913">
            <v>37530</v>
          </cell>
          <cell r="B1913" t="str">
            <v>UCG</v>
          </cell>
          <cell r="C1913" t="str">
            <v>NDEP</v>
          </cell>
          <cell r="D1913" t="str">
            <v>7GAA</v>
          </cell>
          <cell r="E1913" t="str">
            <v>7GAA</v>
          </cell>
          <cell r="F1913">
            <v>2350</v>
          </cell>
          <cell r="G1913">
            <v>25000</v>
          </cell>
          <cell r="H1913">
            <v>95</v>
          </cell>
          <cell r="I1913">
            <v>154</v>
          </cell>
          <cell r="J1913">
            <v>682.71</v>
          </cell>
          <cell r="L1913" t="str">
            <v>2350  Deposit Interest</v>
          </cell>
          <cell r="M1913">
            <v>-682.71</v>
          </cell>
          <cell r="N1913" t="str">
            <v>GA-DEP APPLIED</v>
          </cell>
          <cell r="O1913" t="str">
            <v>NDEP</v>
          </cell>
          <cell r="P1913" t="str">
            <v>NON REVENUE DEPOSIT</v>
          </cell>
        </row>
        <row r="1914">
          <cell r="A1914">
            <v>37530</v>
          </cell>
          <cell r="B1914" t="str">
            <v>UCG</v>
          </cell>
          <cell r="C1914" t="str">
            <v>NDEP</v>
          </cell>
          <cell r="D1914" t="str">
            <v>7GAA</v>
          </cell>
          <cell r="E1914" t="str">
            <v>7GAA</v>
          </cell>
          <cell r="F1914">
            <v>2350</v>
          </cell>
          <cell r="G1914">
            <v>25000</v>
          </cell>
          <cell r="H1914">
            <v>95</v>
          </cell>
          <cell r="I1914">
            <v>165</v>
          </cell>
          <cell r="J1914">
            <v>60</v>
          </cell>
          <cell r="L1914" t="str">
            <v>2350  Deposit Interest</v>
          </cell>
          <cell r="M1914">
            <v>-60</v>
          </cell>
          <cell r="N1914" t="str">
            <v>GA-DEP APPLIED</v>
          </cell>
          <cell r="O1914" t="str">
            <v>NDEP</v>
          </cell>
          <cell r="P1914" t="str">
            <v>NON REVENUE DEPOSIT</v>
          </cell>
        </row>
        <row r="1915">
          <cell r="A1915">
            <v>37530</v>
          </cell>
          <cell r="B1915" t="str">
            <v>UCG</v>
          </cell>
          <cell r="C1915" t="str">
            <v>NDEP</v>
          </cell>
          <cell r="D1915" t="str">
            <v>7GAA</v>
          </cell>
          <cell r="E1915" t="str">
            <v>7GAA</v>
          </cell>
          <cell r="F1915">
            <v>2350</v>
          </cell>
          <cell r="G1915">
            <v>25000</v>
          </cell>
          <cell r="H1915">
            <v>95</v>
          </cell>
          <cell r="I1915">
            <v>169</v>
          </cell>
          <cell r="J1915">
            <v>640</v>
          </cell>
          <cell r="L1915" t="str">
            <v>2350  Deposit Interest</v>
          </cell>
          <cell r="M1915">
            <v>-640</v>
          </cell>
          <cell r="N1915" t="str">
            <v>GA-DEP APPLIED</v>
          </cell>
          <cell r="O1915" t="str">
            <v>NDEP</v>
          </cell>
          <cell r="P1915" t="str">
            <v>NON REVENUE DEPOSIT</v>
          </cell>
        </row>
        <row r="1916">
          <cell r="A1916">
            <v>37530</v>
          </cell>
          <cell r="B1916" t="str">
            <v>UCG</v>
          </cell>
          <cell r="C1916" t="str">
            <v>NDEP</v>
          </cell>
          <cell r="D1916" t="str">
            <v>7GAA</v>
          </cell>
          <cell r="E1916" t="str">
            <v>7GAA</v>
          </cell>
          <cell r="F1916">
            <v>2350</v>
          </cell>
          <cell r="G1916">
            <v>25000</v>
          </cell>
          <cell r="H1916">
            <v>95</v>
          </cell>
          <cell r="I1916">
            <v>175</v>
          </cell>
          <cell r="J1916">
            <v>24648.54</v>
          </cell>
          <cell r="L1916" t="str">
            <v>2350  Deposit Interest</v>
          </cell>
          <cell r="M1916">
            <v>-24648.54</v>
          </cell>
          <cell r="N1916" t="str">
            <v>GA-DEP APPLIED</v>
          </cell>
          <cell r="O1916" t="str">
            <v>NDEP</v>
          </cell>
          <cell r="P1916" t="str">
            <v>NON REVENUE DEPOSIT</v>
          </cell>
        </row>
        <row r="1917">
          <cell r="A1917">
            <v>37530</v>
          </cell>
          <cell r="B1917" t="str">
            <v>UCG</v>
          </cell>
          <cell r="C1917" t="str">
            <v>NDEP</v>
          </cell>
          <cell r="D1917" t="str">
            <v>7GAA</v>
          </cell>
          <cell r="E1917" t="str">
            <v>7GAA</v>
          </cell>
          <cell r="F1917">
            <v>2350</v>
          </cell>
          <cell r="G1917">
            <v>25000</v>
          </cell>
          <cell r="H1917">
            <v>95</v>
          </cell>
          <cell r="I1917">
            <v>180</v>
          </cell>
          <cell r="J1917">
            <v>118843.73</v>
          </cell>
          <cell r="L1917" t="str">
            <v>2350  Deposit Interest</v>
          </cell>
          <cell r="M1917">
            <v>-118843.73</v>
          </cell>
          <cell r="N1917" t="str">
            <v>GA-DEP APPLIED</v>
          </cell>
          <cell r="O1917" t="str">
            <v>NDEP</v>
          </cell>
          <cell r="P1917" t="str">
            <v>NON REVENUE DEPOSIT</v>
          </cell>
        </row>
        <row r="1918">
          <cell r="A1918">
            <v>37530</v>
          </cell>
          <cell r="B1918" t="str">
            <v>UCG</v>
          </cell>
          <cell r="C1918" t="str">
            <v>NDEP</v>
          </cell>
          <cell r="D1918" t="str">
            <v>7GAA</v>
          </cell>
          <cell r="E1918" t="str">
            <v>7GAA</v>
          </cell>
          <cell r="F1918">
            <v>2350</v>
          </cell>
          <cell r="G1918">
            <v>25000</v>
          </cell>
          <cell r="H1918">
            <v>95</v>
          </cell>
          <cell r="I1918">
            <v>182</v>
          </cell>
          <cell r="J1918">
            <v>295</v>
          </cell>
          <cell r="L1918" t="str">
            <v>2350  Deposit Interest</v>
          </cell>
          <cell r="M1918">
            <v>-295</v>
          </cell>
          <cell r="N1918" t="str">
            <v>GA-DEP APPLIED</v>
          </cell>
          <cell r="O1918" t="str">
            <v>NDEP</v>
          </cell>
          <cell r="P1918" t="str">
            <v>NON REVENUE DEPOSIT</v>
          </cell>
        </row>
        <row r="1919">
          <cell r="A1919">
            <v>37530</v>
          </cell>
          <cell r="B1919" t="str">
            <v>UCG</v>
          </cell>
          <cell r="C1919" t="str">
            <v>NDEP</v>
          </cell>
          <cell r="D1919" t="str">
            <v>7GAA</v>
          </cell>
          <cell r="E1919" t="str">
            <v>7GAA</v>
          </cell>
          <cell r="F1919">
            <v>2350</v>
          </cell>
          <cell r="G1919">
            <v>25000</v>
          </cell>
          <cell r="H1919">
            <v>95</v>
          </cell>
          <cell r="I1919">
            <v>186</v>
          </cell>
          <cell r="J1919">
            <v>215</v>
          </cell>
          <cell r="L1919" t="str">
            <v>2350  Deposit Interest</v>
          </cell>
          <cell r="M1919">
            <v>-215</v>
          </cell>
          <cell r="N1919" t="str">
            <v>GA-DEP APPLIED</v>
          </cell>
          <cell r="O1919" t="str">
            <v>NDEP</v>
          </cell>
          <cell r="P1919" t="str">
            <v>NON REVENUE DEPOSIT</v>
          </cell>
        </row>
        <row r="1920">
          <cell r="A1920">
            <v>37530</v>
          </cell>
          <cell r="B1920" t="str">
            <v>UCG</v>
          </cell>
          <cell r="C1920" t="str">
            <v>NDEP</v>
          </cell>
          <cell r="D1920" t="str">
            <v>7GAA</v>
          </cell>
          <cell r="E1920" t="str">
            <v>7GAA</v>
          </cell>
          <cell r="F1920">
            <v>2350</v>
          </cell>
          <cell r="G1920">
            <v>25000</v>
          </cell>
          <cell r="H1920">
            <v>95</v>
          </cell>
          <cell r="I1920">
            <v>189</v>
          </cell>
          <cell r="J1920">
            <v>300</v>
          </cell>
          <cell r="L1920" t="str">
            <v>2350  Deposit Interest</v>
          </cell>
          <cell r="M1920">
            <v>-300</v>
          </cell>
          <cell r="N1920" t="str">
            <v>GA-DEP APPLIED</v>
          </cell>
          <cell r="O1920" t="str">
            <v>NDEP</v>
          </cell>
          <cell r="P1920" t="str">
            <v>NON REVENUE DEPOSIT</v>
          </cell>
        </row>
        <row r="1921">
          <cell r="A1921">
            <v>37530</v>
          </cell>
          <cell r="B1921" t="str">
            <v>UCG</v>
          </cell>
          <cell r="C1921" t="str">
            <v>NDEP</v>
          </cell>
          <cell r="D1921" t="str">
            <v>7GAA</v>
          </cell>
          <cell r="E1921" t="str">
            <v>7GAA</v>
          </cell>
          <cell r="F1921">
            <v>2350</v>
          </cell>
          <cell r="G1921">
            <v>25000</v>
          </cell>
          <cell r="H1921">
            <v>95</v>
          </cell>
          <cell r="I1921">
            <v>192</v>
          </cell>
          <cell r="J1921">
            <v>120</v>
          </cell>
          <cell r="L1921" t="str">
            <v>2350  Deposit Interest</v>
          </cell>
          <cell r="M1921">
            <v>-120</v>
          </cell>
          <cell r="N1921" t="str">
            <v>GA-DEP APPLIED</v>
          </cell>
          <cell r="O1921" t="str">
            <v>NDEP</v>
          </cell>
          <cell r="P1921" t="str">
            <v>NON REVENUE DEPOSIT</v>
          </cell>
        </row>
        <row r="1922">
          <cell r="A1922">
            <v>37530</v>
          </cell>
          <cell r="B1922" t="str">
            <v>UCG</v>
          </cell>
          <cell r="C1922" t="str">
            <v>NDEP</v>
          </cell>
          <cell r="D1922" t="str">
            <v>7GAA</v>
          </cell>
          <cell r="E1922" t="str">
            <v>7GAA</v>
          </cell>
          <cell r="F1922">
            <v>2350</v>
          </cell>
          <cell r="G1922">
            <v>25000</v>
          </cell>
          <cell r="H1922">
            <v>95</v>
          </cell>
          <cell r="I1922">
            <v>204</v>
          </cell>
          <cell r="J1922">
            <v>300</v>
          </cell>
          <cell r="L1922" t="str">
            <v>2350  Deposit Interest</v>
          </cell>
          <cell r="M1922">
            <v>-300</v>
          </cell>
          <cell r="N1922" t="str">
            <v>GA-DEP APPLIED</v>
          </cell>
          <cell r="O1922" t="str">
            <v>NDEP</v>
          </cell>
          <cell r="P1922" t="str">
            <v>NON REVENUE DEPOSIT</v>
          </cell>
        </row>
        <row r="1923">
          <cell r="A1923">
            <v>37530</v>
          </cell>
          <cell r="B1923" t="str">
            <v>UCG</v>
          </cell>
          <cell r="C1923" t="str">
            <v>NDEP</v>
          </cell>
          <cell r="D1923" t="str">
            <v>7ILA</v>
          </cell>
          <cell r="E1923" t="str">
            <v>7ILA</v>
          </cell>
          <cell r="F1923">
            <v>1420</v>
          </cell>
          <cell r="G1923">
            <v>10915</v>
          </cell>
          <cell r="H1923">
            <v>92</v>
          </cell>
          <cell r="I1923">
            <v>180</v>
          </cell>
          <cell r="K1923">
            <v>150</v>
          </cell>
          <cell r="L1923" t="str">
            <v>1420  A/R</v>
          </cell>
          <cell r="M1923">
            <v>150</v>
          </cell>
          <cell r="N1923" t="str">
            <v>IL-DEP APPLIED</v>
          </cell>
          <cell r="O1923" t="str">
            <v>NDEP</v>
          </cell>
          <cell r="P1923" t="str">
            <v>NON REVENUE DEPOSIT</v>
          </cell>
        </row>
        <row r="1924">
          <cell r="A1924">
            <v>37530</v>
          </cell>
          <cell r="B1924" t="str">
            <v>UCG</v>
          </cell>
          <cell r="C1924" t="str">
            <v>NDEP</v>
          </cell>
          <cell r="D1924" t="str">
            <v>7ILA</v>
          </cell>
          <cell r="E1924" t="str">
            <v>7ILA</v>
          </cell>
          <cell r="F1924">
            <v>1420</v>
          </cell>
          <cell r="G1924">
            <v>10915</v>
          </cell>
          <cell r="H1924">
            <v>92</v>
          </cell>
          <cell r="I1924">
            <v>181</v>
          </cell>
          <cell r="K1924">
            <v>8539.94</v>
          </cell>
          <cell r="L1924" t="str">
            <v>1420  A/R</v>
          </cell>
          <cell r="M1924">
            <v>8539.94</v>
          </cell>
          <cell r="N1924" t="str">
            <v>IL-DEP APPLIED</v>
          </cell>
          <cell r="O1924" t="str">
            <v>NDEP</v>
          </cell>
          <cell r="P1924" t="str">
            <v>NON REVENUE DEPOSIT</v>
          </cell>
        </row>
        <row r="1925">
          <cell r="A1925">
            <v>37530</v>
          </cell>
          <cell r="B1925" t="str">
            <v>UCG</v>
          </cell>
          <cell r="C1925" t="str">
            <v>NDEP</v>
          </cell>
          <cell r="D1925" t="str">
            <v>7ILA</v>
          </cell>
          <cell r="E1925" t="str">
            <v>7ILA</v>
          </cell>
          <cell r="F1925">
            <v>1420</v>
          </cell>
          <cell r="G1925">
            <v>10915</v>
          </cell>
          <cell r="H1925">
            <v>92</v>
          </cell>
          <cell r="I1925">
            <v>182</v>
          </cell>
          <cell r="K1925">
            <v>16715.93</v>
          </cell>
          <cell r="L1925" t="str">
            <v>1420  A/R</v>
          </cell>
          <cell r="M1925">
            <v>16715.93</v>
          </cell>
          <cell r="N1925" t="str">
            <v>IL-DEP APPLIED</v>
          </cell>
          <cell r="O1925" t="str">
            <v>NDEP</v>
          </cell>
          <cell r="P1925" t="str">
            <v>NON REVENUE DEPOSIT</v>
          </cell>
        </row>
        <row r="1926">
          <cell r="A1926">
            <v>37530</v>
          </cell>
          <cell r="B1926" t="str">
            <v>UCG</v>
          </cell>
          <cell r="C1926" t="str">
            <v>NDEP</v>
          </cell>
          <cell r="D1926" t="str">
            <v>7ILA</v>
          </cell>
          <cell r="E1926" t="str">
            <v>7ILA</v>
          </cell>
          <cell r="F1926">
            <v>1420</v>
          </cell>
          <cell r="G1926">
            <v>10915</v>
          </cell>
          <cell r="H1926">
            <v>92</v>
          </cell>
          <cell r="I1926">
            <v>185</v>
          </cell>
          <cell r="K1926">
            <v>17284.599999999999</v>
          </cell>
          <cell r="L1926" t="str">
            <v>1420  A/R</v>
          </cell>
          <cell r="M1926">
            <v>17284.599999999999</v>
          </cell>
          <cell r="N1926" t="str">
            <v>IL-DEP APPLIED</v>
          </cell>
          <cell r="O1926" t="str">
            <v>NDEP</v>
          </cell>
          <cell r="P1926" t="str">
            <v>NON REVENUE DEPOSIT</v>
          </cell>
        </row>
        <row r="1927">
          <cell r="A1927">
            <v>37530</v>
          </cell>
          <cell r="B1927" t="str">
            <v>UCG</v>
          </cell>
          <cell r="C1927" t="str">
            <v>NDEP</v>
          </cell>
          <cell r="D1927" t="str">
            <v>7ILA</v>
          </cell>
          <cell r="E1927" t="str">
            <v>7ILA</v>
          </cell>
          <cell r="F1927">
            <v>1420</v>
          </cell>
          <cell r="G1927">
            <v>10915</v>
          </cell>
          <cell r="H1927">
            <v>92</v>
          </cell>
          <cell r="I1927">
            <v>186</v>
          </cell>
          <cell r="K1927">
            <v>9015.7099999999991</v>
          </cell>
          <cell r="L1927" t="str">
            <v>1420  A/R</v>
          </cell>
          <cell r="M1927">
            <v>9015.7099999999991</v>
          </cell>
          <cell r="N1927" t="str">
            <v>IL-DEP APPLIED</v>
          </cell>
          <cell r="O1927" t="str">
            <v>NDEP</v>
          </cell>
          <cell r="P1927" t="str">
            <v>NON REVENUE DEPOSIT</v>
          </cell>
        </row>
        <row r="1928">
          <cell r="A1928">
            <v>37530</v>
          </cell>
          <cell r="B1928" t="str">
            <v>UCG</v>
          </cell>
          <cell r="C1928" t="str">
            <v>NDEP</v>
          </cell>
          <cell r="D1928" t="str">
            <v>7ILA</v>
          </cell>
          <cell r="E1928" t="str">
            <v>7ILA</v>
          </cell>
          <cell r="F1928">
            <v>2350</v>
          </cell>
          <cell r="G1928">
            <v>25000</v>
          </cell>
          <cell r="H1928">
            <v>92</v>
          </cell>
          <cell r="I1928">
            <v>180</v>
          </cell>
          <cell r="J1928">
            <v>150</v>
          </cell>
          <cell r="L1928" t="str">
            <v>2350  Deposit Interest</v>
          </cell>
          <cell r="M1928">
            <v>-150</v>
          </cell>
          <cell r="N1928" t="str">
            <v>IL-DEP APPLIED</v>
          </cell>
          <cell r="O1928" t="str">
            <v>NDEP</v>
          </cell>
          <cell r="P1928" t="str">
            <v>NON REVENUE DEPOSIT</v>
          </cell>
        </row>
        <row r="1929">
          <cell r="A1929">
            <v>37530</v>
          </cell>
          <cell r="B1929" t="str">
            <v>UCG</v>
          </cell>
          <cell r="C1929" t="str">
            <v>NDEP</v>
          </cell>
          <cell r="D1929" t="str">
            <v>7ILA</v>
          </cell>
          <cell r="E1929" t="str">
            <v>7ILA</v>
          </cell>
          <cell r="F1929">
            <v>2350</v>
          </cell>
          <cell r="G1929">
            <v>25000</v>
          </cell>
          <cell r="H1929">
            <v>92</v>
          </cell>
          <cell r="I1929">
            <v>181</v>
          </cell>
          <cell r="J1929">
            <v>8539.94</v>
          </cell>
          <cell r="L1929" t="str">
            <v>2350  Deposit Interest</v>
          </cell>
          <cell r="M1929">
            <v>-8539.94</v>
          </cell>
          <cell r="N1929" t="str">
            <v>IL-DEP APPLIED</v>
          </cell>
          <cell r="O1929" t="str">
            <v>NDEP</v>
          </cell>
          <cell r="P1929" t="str">
            <v>NON REVENUE DEPOSIT</v>
          </cell>
        </row>
        <row r="1930">
          <cell r="A1930">
            <v>37530</v>
          </cell>
          <cell r="B1930" t="str">
            <v>UCG</v>
          </cell>
          <cell r="C1930" t="str">
            <v>NDEP</v>
          </cell>
          <cell r="D1930" t="str">
            <v>7ILA</v>
          </cell>
          <cell r="E1930" t="str">
            <v>7ILA</v>
          </cell>
          <cell r="F1930">
            <v>2350</v>
          </cell>
          <cell r="G1930">
            <v>25000</v>
          </cell>
          <cell r="H1930">
            <v>92</v>
          </cell>
          <cell r="I1930">
            <v>182</v>
          </cell>
          <cell r="J1930">
            <v>16715.93</v>
          </cell>
          <cell r="L1930" t="str">
            <v>2350  Deposit Interest</v>
          </cell>
          <cell r="M1930">
            <v>-16715.93</v>
          </cell>
          <cell r="N1930" t="str">
            <v>IL-DEP APPLIED</v>
          </cell>
          <cell r="O1930" t="str">
            <v>NDEP</v>
          </cell>
          <cell r="P1930" t="str">
            <v>NON REVENUE DEPOSIT</v>
          </cell>
        </row>
        <row r="1931">
          <cell r="A1931">
            <v>37530</v>
          </cell>
          <cell r="B1931" t="str">
            <v>UCG</v>
          </cell>
          <cell r="C1931" t="str">
            <v>NDEP</v>
          </cell>
          <cell r="D1931" t="str">
            <v>7ILA</v>
          </cell>
          <cell r="E1931" t="str">
            <v>7ILA</v>
          </cell>
          <cell r="F1931">
            <v>2350</v>
          </cell>
          <cell r="G1931">
            <v>25000</v>
          </cell>
          <cell r="H1931">
            <v>92</v>
          </cell>
          <cell r="I1931">
            <v>185</v>
          </cell>
          <cell r="J1931">
            <v>17284.599999999999</v>
          </cell>
          <cell r="L1931" t="str">
            <v>2350  Deposit Interest</v>
          </cell>
          <cell r="M1931">
            <v>-17284.599999999999</v>
          </cell>
          <cell r="N1931" t="str">
            <v>IL-DEP APPLIED</v>
          </cell>
          <cell r="O1931" t="str">
            <v>NDEP</v>
          </cell>
          <cell r="P1931" t="str">
            <v>NON REVENUE DEPOSIT</v>
          </cell>
        </row>
        <row r="1932">
          <cell r="A1932">
            <v>37530</v>
          </cell>
          <cell r="B1932" t="str">
            <v>UCG</v>
          </cell>
          <cell r="C1932" t="str">
            <v>NDEP</v>
          </cell>
          <cell r="D1932" t="str">
            <v>7ILA</v>
          </cell>
          <cell r="E1932" t="str">
            <v>7ILA</v>
          </cell>
          <cell r="F1932">
            <v>2350</v>
          </cell>
          <cell r="G1932">
            <v>25000</v>
          </cell>
          <cell r="H1932">
            <v>92</v>
          </cell>
          <cell r="I1932">
            <v>186</v>
          </cell>
          <cell r="J1932">
            <v>9015.7099999999991</v>
          </cell>
          <cell r="L1932" t="str">
            <v>2350  Deposit Interest</v>
          </cell>
          <cell r="M1932">
            <v>-9015.7099999999991</v>
          </cell>
          <cell r="N1932" t="str">
            <v>IL-DEP APPLIED</v>
          </cell>
          <cell r="O1932" t="str">
            <v>NDEP</v>
          </cell>
          <cell r="P1932" t="str">
            <v>NON REVENUE DEPOSIT</v>
          </cell>
        </row>
        <row r="1933">
          <cell r="A1933">
            <v>37530</v>
          </cell>
          <cell r="B1933" t="str">
            <v>UCG</v>
          </cell>
          <cell r="C1933" t="str">
            <v>NDEP</v>
          </cell>
          <cell r="D1933" t="str">
            <v>7TNA</v>
          </cell>
          <cell r="E1933" t="str">
            <v>7TNA</v>
          </cell>
          <cell r="F1933">
            <v>1420</v>
          </cell>
          <cell r="G1933">
            <v>10915</v>
          </cell>
          <cell r="H1933">
            <v>93</v>
          </cell>
          <cell r="I1933">
            <v>130</v>
          </cell>
          <cell r="K1933">
            <v>12168.21</v>
          </cell>
          <cell r="L1933" t="str">
            <v>1420  A/R</v>
          </cell>
          <cell r="M1933">
            <v>12168.21</v>
          </cell>
          <cell r="N1933" t="str">
            <v>TN-DEP APPLIED</v>
          </cell>
          <cell r="O1933" t="str">
            <v>NDEP</v>
          </cell>
          <cell r="P1933" t="str">
            <v>NON REVENUE DEPOSIT</v>
          </cell>
        </row>
        <row r="1934">
          <cell r="A1934">
            <v>37530</v>
          </cell>
          <cell r="B1934" t="str">
            <v>UCG</v>
          </cell>
          <cell r="C1934" t="str">
            <v>NDEP</v>
          </cell>
          <cell r="D1934" t="str">
            <v>7TNA</v>
          </cell>
          <cell r="E1934" t="str">
            <v>7TNA</v>
          </cell>
          <cell r="F1934">
            <v>1420</v>
          </cell>
          <cell r="G1934">
            <v>10915</v>
          </cell>
          <cell r="H1934">
            <v>93</v>
          </cell>
          <cell r="I1934">
            <v>135</v>
          </cell>
          <cell r="J1934">
            <v>60</v>
          </cell>
          <cell r="K1934">
            <v>29228.54</v>
          </cell>
          <cell r="L1934" t="str">
            <v>1420  A/R</v>
          </cell>
          <cell r="M1934">
            <v>29168.54</v>
          </cell>
          <cell r="N1934" t="str">
            <v>TN-DEP APPLIED</v>
          </cell>
          <cell r="O1934" t="str">
            <v>NDEP</v>
          </cell>
          <cell r="P1934" t="str">
            <v>NON REVENUE DEPOSIT</v>
          </cell>
        </row>
        <row r="1935">
          <cell r="A1935">
            <v>37530</v>
          </cell>
          <cell r="B1935" t="str">
            <v>UCG</v>
          </cell>
          <cell r="C1935" t="str">
            <v>NDEP</v>
          </cell>
          <cell r="D1935" t="str">
            <v>7TNA</v>
          </cell>
          <cell r="E1935" t="str">
            <v>7TNA</v>
          </cell>
          <cell r="F1935">
            <v>1420</v>
          </cell>
          <cell r="G1935">
            <v>10915</v>
          </cell>
          <cell r="H1935">
            <v>93</v>
          </cell>
          <cell r="I1935">
            <v>140</v>
          </cell>
          <cell r="K1935">
            <v>9128.0499999999993</v>
          </cell>
          <cell r="L1935" t="str">
            <v>1420  A/R</v>
          </cell>
          <cell r="M1935">
            <v>9128.0499999999993</v>
          </cell>
          <cell r="N1935" t="str">
            <v>TN-DEP APPLIED</v>
          </cell>
          <cell r="O1935" t="str">
            <v>NDEP</v>
          </cell>
          <cell r="P1935" t="str">
            <v>NON REVENUE DEPOSIT</v>
          </cell>
        </row>
        <row r="1936">
          <cell r="A1936">
            <v>37530</v>
          </cell>
          <cell r="B1936" t="str">
            <v>UCG</v>
          </cell>
          <cell r="C1936" t="str">
            <v>NDEP</v>
          </cell>
          <cell r="D1936" t="str">
            <v>7TNA</v>
          </cell>
          <cell r="E1936" t="str">
            <v>7TNA</v>
          </cell>
          <cell r="F1936">
            <v>1420</v>
          </cell>
          <cell r="G1936">
            <v>10915</v>
          </cell>
          <cell r="H1936">
            <v>93</v>
          </cell>
          <cell r="I1936">
            <v>144</v>
          </cell>
          <cell r="K1936">
            <v>42348.88</v>
          </cell>
          <cell r="L1936" t="str">
            <v>1420  A/R</v>
          </cell>
          <cell r="M1936">
            <v>42348.88</v>
          </cell>
          <cell r="N1936" t="str">
            <v>TN-DEP APPLIED</v>
          </cell>
          <cell r="O1936" t="str">
            <v>NDEP</v>
          </cell>
          <cell r="P1936" t="str">
            <v>NON REVENUE DEPOSIT</v>
          </cell>
        </row>
        <row r="1937">
          <cell r="A1937">
            <v>37530</v>
          </cell>
          <cell r="B1937" t="str">
            <v>UCG</v>
          </cell>
          <cell r="C1937" t="str">
            <v>NDEP</v>
          </cell>
          <cell r="D1937" t="str">
            <v>7TNA</v>
          </cell>
          <cell r="E1937" t="str">
            <v>7TNA</v>
          </cell>
          <cell r="F1937">
            <v>1420</v>
          </cell>
          <cell r="G1937">
            <v>10915</v>
          </cell>
          <cell r="H1937">
            <v>93</v>
          </cell>
          <cell r="I1937">
            <v>145</v>
          </cell>
          <cell r="J1937">
            <v>211</v>
          </cell>
          <cell r="K1937">
            <v>68131.899999999994</v>
          </cell>
          <cell r="L1937" t="str">
            <v>1420  A/R</v>
          </cell>
          <cell r="M1937">
            <v>67920.899999999994</v>
          </cell>
          <cell r="N1937" t="str">
            <v>TN-DEP APPLIED</v>
          </cell>
          <cell r="O1937" t="str">
            <v>NDEP</v>
          </cell>
          <cell r="P1937" t="str">
            <v>NON REVENUE DEPOSIT</v>
          </cell>
        </row>
        <row r="1938">
          <cell r="A1938">
            <v>37530</v>
          </cell>
          <cell r="B1938" t="str">
            <v>UCG</v>
          </cell>
          <cell r="C1938" t="str">
            <v>NDEP</v>
          </cell>
          <cell r="D1938" t="str">
            <v>7TNA</v>
          </cell>
          <cell r="E1938" t="str">
            <v>7TNA</v>
          </cell>
          <cell r="F1938">
            <v>1420</v>
          </cell>
          <cell r="G1938">
            <v>10915</v>
          </cell>
          <cell r="H1938">
            <v>93</v>
          </cell>
          <cell r="I1938">
            <v>151</v>
          </cell>
          <cell r="K1938">
            <v>33896.15</v>
          </cell>
          <cell r="L1938" t="str">
            <v>1420  A/R</v>
          </cell>
          <cell r="M1938">
            <v>33896.15</v>
          </cell>
          <cell r="N1938" t="str">
            <v>TN-DEP APPLIED</v>
          </cell>
          <cell r="O1938" t="str">
            <v>NDEP</v>
          </cell>
          <cell r="P1938" t="str">
            <v>NON REVENUE DEPOSIT</v>
          </cell>
        </row>
        <row r="1939">
          <cell r="A1939">
            <v>37530</v>
          </cell>
          <cell r="B1939" t="str">
            <v>UCG</v>
          </cell>
          <cell r="C1939" t="str">
            <v>NDEP</v>
          </cell>
          <cell r="D1939" t="str">
            <v>7TNA</v>
          </cell>
          <cell r="E1939" t="str">
            <v>7TNA</v>
          </cell>
          <cell r="F1939">
            <v>1420</v>
          </cell>
          <cell r="G1939">
            <v>10915</v>
          </cell>
          <cell r="H1939">
            <v>93</v>
          </cell>
          <cell r="I1939">
            <v>154</v>
          </cell>
          <cell r="K1939">
            <v>67122.679999999993</v>
          </cell>
          <cell r="L1939" t="str">
            <v>1420  A/R</v>
          </cell>
          <cell r="M1939">
            <v>67122.679999999993</v>
          </cell>
          <cell r="N1939" t="str">
            <v>TN-DEP APPLIED</v>
          </cell>
          <cell r="O1939" t="str">
            <v>NDEP</v>
          </cell>
          <cell r="P1939" t="str">
            <v>NON REVENUE DEPOSIT</v>
          </cell>
        </row>
        <row r="1940">
          <cell r="A1940">
            <v>37530</v>
          </cell>
          <cell r="B1940" t="str">
            <v>UCG</v>
          </cell>
          <cell r="C1940" t="str">
            <v>NDEP</v>
          </cell>
          <cell r="D1940" t="str">
            <v>7TNA</v>
          </cell>
          <cell r="E1940" t="str">
            <v>7TNA</v>
          </cell>
          <cell r="F1940">
            <v>1420</v>
          </cell>
          <cell r="G1940">
            <v>10915</v>
          </cell>
          <cell r="H1940">
            <v>93</v>
          </cell>
          <cell r="I1940">
            <v>155</v>
          </cell>
          <cell r="K1940">
            <v>18862.689999999999</v>
          </cell>
          <cell r="L1940" t="str">
            <v>1420  A/R</v>
          </cell>
          <cell r="M1940">
            <v>18862.689999999999</v>
          </cell>
          <cell r="N1940" t="str">
            <v>TN-DEP APPLIED</v>
          </cell>
          <cell r="O1940" t="str">
            <v>NDEP</v>
          </cell>
          <cell r="P1940" t="str">
            <v>NON REVENUE DEPOSIT</v>
          </cell>
        </row>
        <row r="1941">
          <cell r="A1941">
            <v>37530</v>
          </cell>
          <cell r="B1941" t="str">
            <v>UCG</v>
          </cell>
          <cell r="C1941" t="str">
            <v>NDEP</v>
          </cell>
          <cell r="D1941" t="str">
            <v>7TNA</v>
          </cell>
          <cell r="E1941" t="str">
            <v>7TNA</v>
          </cell>
          <cell r="F1941">
            <v>1420</v>
          </cell>
          <cell r="G1941">
            <v>10915</v>
          </cell>
          <cell r="H1941">
            <v>93</v>
          </cell>
          <cell r="I1941">
            <v>165</v>
          </cell>
          <cell r="K1941">
            <v>250</v>
          </cell>
          <cell r="L1941" t="str">
            <v>1420  A/R</v>
          </cell>
          <cell r="M1941">
            <v>250</v>
          </cell>
          <cell r="N1941" t="str">
            <v>TN-DEP APPLIED</v>
          </cell>
          <cell r="O1941" t="str">
            <v>NDEP</v>
          </cell>
          <cell r="P1941" t="str">
            <v>NON REVENUE DEPOSIT</v>
          </cell>
        </row>
        <row r="1942">
          <cell r="A1942">
            <v>37530</v>
          </cell>
          <cell r="B1942" t="str">
            <v>UCG</v>
          </cell>
          <cell r="C1942" t="str">
            <v>NDEP</v>
          </cell>
          <cell r="D1942" t="str">
            <v>7TNA</v>
          </cell>
          <cell r="E1942" t="str">
            <v>7TNA</v>
          </cell>
          <cell r="F1942">
            <v>1420</v>
          </cell>
          <cell r="G1942">
            <v>10915</v>
          </cell>
          <cell r="H1942">
            <v>93</v>
          </cell>
          <cell r="I1942">
            <v>169</v>
          </cell>
          <cell r="K1942">
            <v>120</v>
          </cell>
          <cell r="L1942" t="str">
            <v>1420  A/R</v>
          </cell>
          <cell r="M1942">
            <v>120</v>
          </cell>
          <cell r="N1942" t="str">
            <v>TN-DEP APPLIED</v>
          </cell>
          <cell r="O1942" t="str">
            <v>NDEP</v>
          </cell>
          <cell r="P1942" t="str">
            <v>NON REVENUE DEPOSIT</v>
          </cell>
        </row>
        <row r="1943">
          <cell r="A1943">
            <v>37530</v>
          </cell>
          <cell r="B1943" t="str">
            <v>UCG</v>
          </cell>
          <cell r="C1943" t="str">
            <v>NDEP</v>
          </cell>
          <cell r="D1943" t="str">
            <v>7TNA</v>
          </cell>
          <cell r="E1943" t="str">
            <v>7TNA</v>
          </cell>
          <cell r="F1943">
            <v>1420</v>
          </cell>
          <cell r="G1943">
            <v>10915</v>
          </cell>
          <cell r="H1943">
            <v>93</v>
          </cell>
          <cell r="I1943">
            <v>182</v>
          </cell>
          <cell r="K1943">
            <v>150</v>
          </cell>
          <cell r="L1943" t="str">
            <v>1420  A/R</v>
          </cell>
          <cell r="M1943">
            <v>150</v>
          </cell>
          <cell r="N1943" t="str">
            <v>TN-DEP APPLIED</v>
          </cell>
          <cell r="O1943" t="str">
            <v>NDEP</v>
          </cell>
          <cell r="P1943" t="str">
            <v>NON REVENUE DEPOSIT</v>
          </cell>
        </row>
        <row r="1944">
          <cell r="A1944">
            <v>37530</v>
          </cell>
          <cell r="B1944" t="str">
            <v>UCG</v>
          </cell>
          <cell r="C1944" t="str">
            <v>NDEP</v>
          </cell>
          <cell r="D1944" t="str">
            <v>7TNA</v>
          </cell>
          <cell r="E1944" t="str">
            <v>7TNA</v>
          </cell>
          <cell r="F1944">
            <v>1420</v>
          </cell>
          <cell r="G1944">
            <v>10915</v>
          </cell>
          <cell r="H1944">
            <v>93</v>
          </cell>
          <cell r="I1944">
            <v>186</v>
          </cell>
          <cell r="K1944">
            <v>60</v>
          </cell>
          <cell r="L1944" t="str">
            <v>1420  A/R</v>
          </cell>
          <cell r="M1944">
            <v>60</v>
          </cell>
          <cell r="N1944" t="str">
            <v>TN-DEP APPLIED</v>
          </cell>
          <cell r="O1944" t="str">
            <v>NDEP</v>
          </cell>
          <cell r="P1944" t="str">
            <v>NON REVENUE DEPOSIT</v>
          </cell>
        </row>
        <row r="1945">
          <cell r="A1945">
            <v>37530</v>
          </cell>
          <cell r="B1945" t="str">
            <v>UCG</v>
          </cell>
          <cell r="C1945" t="str">
            <v>NDEP</v>
          </cell>
          <cell r="D1945" t="str">
            <v>7TNA</v>
          </cell>
          <cell r="E1945" t="str">
            <v>7TNA</v>
          </cell>
          <cell r="F1945">
            <v>2350</v>
          </cell>
          <cell r="G1945">
            <v>25000</v>
          </cell>
          <cell r="H1945">
            <v>93</v>
          </cell>
          <cell r="I1945">
            <v>130</v>
          </cell>
          <cell r="J1945">
            <v>12168.21</v>
          </cell>
          <cell r="L1945" t="str">
            <v>2350  Deposit Interest</v>
          </cell>
          <cell r="M1945">
            <v>-12168.21</v>
          </cell>
          <cell r="N1945" t="str">
            <v>TN-DEP APPLIED</v>
          </cell>
          <cell r="O1945" t="str">
            <v>NDEP</v>
          </cell>
          <cell r="P1945" t="str">
            <v>NON REVENUE DEPOSIT</v>
          </cell>
        </row>
        <row r="1946">
          <cell r="A1946">
            <v>37530</v>
          </cell>
          <cell r="B1946" t="str">
            <v>UCG</v>
          </cell>
          <cell r="C1946" t="str">
            <v>NDEP</v>
          </cell>
          <cell r="D1946" t="str">
            <v>7TNA</v>
          </cell>
          <cell r="E1946" t="str">
            <v>7TNA</v>
          </cell>
          <cell r="F1946">
            <v>2350</v>
          </cell>
          <cell r="G1946">
            <v>25000</v>
          </cell>
          <cell r="H1946">
            <v>93</v>
          </cell>
          <cell r="I1946">
            <v>135</v>
          </cell>
          <cell r="J1946">
            <v>29228.54</v>
          </cell>
          <cell r="K1946">
            <v>60</v>
          </cell>
          <cell r="L1946" t="str">
            <v>2350  Deposit Interest</v>
          </cell>
          <cell r="M1946">
            <v>-29168.54</v>
          </cell>
          <cell r="N1946" t="str">
            <v>TN-DEP APPLIED</v>
          </cell>
          <cell r="O1946" t="str">
            <v>NDEP</v>
          </cell>
          <cell r="P1946" t="str">
            <v>NON REVENUE DEPOSIT</v>
          </cell>
        </row>
        <row r="1947">
          <cell r="A1947">
            <v>37530</v>
          </cell>
          <cell r="B1947" t="str">
            <v>UCG</v>
          </cell>
          <cell r="C1947" t="str">
            <v>NDEP</v>
          </cell>
          <cell r="D1947" t="str">
            <v>7TNA</v>
          </cell>
          <cell r="E1947" t="str">
            <v>7TNA</v>
          </cell>
          <cell r="F1947">
            <v>2350</v>
          </cell>
          <cell r="G1947">
            <v>25000</v>
          </cell>
          <cell r="H1947">
            <v>93</v>
          </cell>
          <cell r="I1947">
            <v>140</v>
          </cell>
          <cell r="J1947">
            <v>9128.0499999999993</v>
          </cell>
          <cell r="L1947" t="str">
            <v>2350  Deposit Interest</v>
          </cell>
          <cell r="M1947">
            <v>-9128.0499999999993</v>
          </cell>
          <cell r="N1947" t="str">
            <v>TN-DEP APPLIED</v>
          </cell>
          <cell r="O1947" t="str">
            <v>NDEP</v>
          </cell>
          <cell r="P1947" t="str">
            <v>NON REVENUE DEPOSIT</v>
          </cell>
        </row>
        <row r="1948">
          <cell r="A1948">
            <v>37530</v>
          </cell>
          <cell r="B1948" t="str">
            <v>UCG</v>
          </cell>
          <cell r="C1948" t="str">
            <v>NDEP</v>
          </cell>
          <cell r="D1948" t="str">
            <v>7TNA</v>
          </cell>
          <cell r="E1948" t="str">
            <v>7TNA</v>
          </cell>
          <cell r="F1948">
            <v>2350</v>
          </cell>
          <cell r="G1948">
            <v>25000</v>
          </cell>
          <cell r="H1948">
            <v>93</v>
          </cell>
          <cell r="I1948">
            <v>144</v>
          </cell>
          <cell r="J1948">
            <v>42348.88</v>
          </cell>
          <cell r="L1948" t="str">
            <v>2350  Deposit Interest</v>
          </cell>
          <cell r="M1948">
            <v>-42348.88</v>
          </cell>
          <cell r="N1948" t="str">
            <v>TN-DEP APPLIED</v>
          </cell>
          <cell r="O1948" t="str">
            <v>NDEP</v>
          </cell>
          <cell r="P1948" t="str">
            <v>NON REVENUE DEPOSIT</v>
          </cell>
        </row>
        <row r="1949">
          <cell r="A1949">
            <v>37530</v>
          </cell>
          <cell r="B1949" t="str">
            <v>UCG</v>
          </cell>
          <cell r="C1949" t="str">
            <v>NDEP</v>
          </cell>
          <cell r="D1949" t="str">
            <v>7TNA</v>
          </cell>
          <cell r="E1949" t="str">
            <v>7TNA</v>
          </cell>
          <cell r="F1949">
            <v>2350</v>
          </cell>
          <cell r="G1949">
            <v>25000</v>
          </cell>
          <cell r="H1949">
            <v>93</v>
          </cell>
          <cell r="I1949">
            <v>145</v>
          </cell>
          <cell r="J1949">
            <v>68131.899999999994</v>
          </cell>
          <cell r="K1949">
            <v>211</v>
          </cell>
          <cell r="L1949" t="str">
            <v>2350  Deposit Interest</v>
          </cell>
          <cell r="M1949">
            <v>-67920.899999999994</v>
          </cell>
          <cell r="N1949" t="str">
            <v>TN-DEP APPLIED</v>
          </cell>
          <cell r="O1949" t="str">
            <v>NDEP</v>
          </cell>
          <cell r="P1949" t="str">
            <v>NON REVENUE DEPOSIT</v>
          </cell>
        </row>
        <row r="1950">
          <cell r="A1950">
            <v>37530</v>
          </cell>
          <cell r="B1950" t="str">
            <v>UCG</v>
          </cell>
          <cell r="C1950" t="str">
            <v>NDEP</v>
          </cell>
          <cell r="D1950" t="str">
            <v>7TNA</v>
          </cell>
          <cell r="E1950" t="str">
            <v>7TNA</v>
          </cell>
          <cell r="F1950">
            <v>2350</v>
          </cell>
          <cell r="G1950">
            <v>25000</v>
          </cell>
          <cell r="H1950">
            <v>93</v>
          </cell>
          <cell r="I1950">
            <v>151</v>
          </cell>
          <cell r="J1950">
            <v>33896.15</v>
          </cell>
          <cell r="L1950" t="str">
            <v>2350  Deposit Interest</v>
          </cell>
          <cell r="M1950">
            <v>-33896.15</v>
          </cell>
          <cell r="N1950" t="str">
            <v>TN-DEP APPLIED</v>
          </cell>
          <cell r="O1950" t="str">
            <v>NDEP</v>
          </cell>
          <cell r="P1950" t="str">
            <v>NON REVENUE DEPOSIT</v>
          </cell>
        </row>
        <row r="1951">
          <cell r="A1951">
            <v>37530</v>
          </cell>
          <cell r="B1951" t="str">
            <v>UCG</v>
          </cell>
          <cell r="C1951" t="str">
            <v>NDEP</v>
          </cell>
          <cell r="D1951" t="str">
            <v>7TNA</v>
          </cell>
          <cell r="E1951" t="str">
            <v>7TNA</v>
          </cell>
          <cell r="F1951">
            <v>2350</v>
          </cell>
          <cell r="G1951">
            <v>25000</v>
          </cell>
          <cell r="H1951">
            <v>93</v>
          </cell>
          <cell r="I1951">
            <v>154</v>
          </cell>
          <cell r="J1951">
            <v>67077.240000000005</v>
          </cell>
          <cell r="L1951" t="str">
            <v>2350  Deposit Interest</v>
          </cell>
          <cell r="M1951">
            <v>-67077.240000000005</v>
          </cell>
          <cell r="N1951" t="str">
            <v>TN-DEP APPLIED</v>
          </cell>
          <cell r="O1951" t="str">
            <v>NDEP</v>
          </cell>
          <cell r="P1951" t="str">
            <v>NON REVENUE DEPOSIT</v>
          </cell>
        </row>
        <row r="1952">
          <cell r="A1952">
            <v>37530</v>
          </cell>
          <cell r="B1952" t="str">
            <v>UCG</v>
          </cell>
          <cell r="C1952" t="str">
            <v>NDEP</v>
          </cell>
          <cell r="D1952" t="str">
            <v>7TNA</v>
          </cell>
          <cell r="E1952" t="str">
            <v>7TNA</v>
          </cell>
          <cell r="F1952">
            <v>2350</v>
          </cell>
          <cell r="G1952">
            <v>25000</v>
          </cell>
          <cell r="H1952">
            <v>93</v>
          </cell>
          <cell r="I1952">
            <v>155</v>
          </cell>
          <cell r="J1952">
            <v>18862.689999999999</v>
          </cell>
          <cell r="L1952" t="str">
            <v>2350  Deposit Interest</v>
          </cell>
          <cell r="M1952">
            <v>-18862.689999999999</v>
          </cell>
          <cell r="N1952" t="str">
            <v>TN-DEP APPLIED</v>
          </cell>
          <cell r="O1952" t="str">
            <v>NDEP</v>
          </cell>
          <cell r="P1952" t="str">
            <v>NON REVENUE DEPOSIT</v>
          </cell>
        </row>
        <row r="1953">
          <cell r="A1953">
            <v>37530</v>
          </cell>
          <cell r="B1953" t="str">
            <v>UCG</v>
          </cell>
          <cell r="C1953" t="str">
            <v>NDEP</v>
          </cell>
          <cell r="D1953" t="str">
            <v>7TNA</v>
          </cell>
          <cell r="E1953" t="str">
            <v>7TNA</v>
          </cell>
          <cell r="F1953">
            <v>2350</v>
          </cell>
          <cell r="G1953">
            <v>25000</v>
          </cell>
          <cell r="H1953">
            <v>93</v>
          </cell>
          <cell r="I1953">
            <v>165</v>
          </cell>
          <cell r="J1953">
            <v>250</v>
          </cell>
          <cell r="L1953" t="str">
            <v>2350  Deposit Interest</v>
          </cell>
          <cell r="M1953">
            <v>-250</v>
          </cell>
          <cell r="N1953" t="str">
            <v>TN-DEP APPLIED</v>
          </cell>
          <cell r="O1953" t="str">
            <v>NDEP</v>
          </cell>
          <cell r="P1953" t="str">
            <v>NON REVENUE DEPOSIT</v>
          </cell>
        </row>
        <row r="1954">
          <cell r="A1954">
            <v>37530</v>
          </cell>
          <cell r="B1954" t="str">
            <v>UCG</v>
          </cell>
          <cell r="C1954" t="str">
            <v>NDEP</v>
          </cell>
          <cell r="D1954" t="str">
            <v>7TNA</v>
          </cell>
          <cell r="E1954" t="str">
            <v>7TNA</v>
          </cell>
          <cell r="F1954">
            <v>2350</v>
          </cell>
          <cell r="G1954">
            <v>25000</v>
          </cell>
          <cell r="H1954">
            <v>93</v>
          </cell>
          <cell r="I1954">
            <v>169</v>
          </cell>
          <cell r="J1954">
            <v>120</v>
          </cell>
          <cell r="L1954" t="str">
            <v>2350  Deposit Interest</v>
          </cell>
          <cell r="M1954">
            <v>-120</v>
          </cell>
          <cell r="N1954" t="str">
            <v>TN-DEP APPLIED</v>
          </cell>
          <cell r="O1954" t="str">
            <v>NDEP</v>
          </cell>
          <cell r="P1954" t="str">
            <v>NON REVENUE DEPOSIT</v>
          </cell>
        </row>
        <row r="1955">
          <cell r="A1955">
            <v>37530</v>
          </cell>
          <cell r="B1955" t="str">
            <v>UCG</v>
          </cell>
          <cell r="C1955" t="str">
            <v>NDEP</v>
          </cell>
          <cell r="D1955" t="str">
            <v>7TNA</v>
          </cell>
          <cell r="E1955" t="str">
            <v>7TNA</v>
          </cell>
          <cell r="F1955">
            <v>2350</v>
          </cell>
          <cell r="G1955">
            <v>25000</v>
          </cell>
          <cell r="H1955">
            <v>93</v>
          </cell>
          <cell r="I1955">
            <v>182</v>
          </cell>
          <cell r="J1955">
            <v>150</v>
          </cell>
          <cell r="L1955" t="str">
            <v>2350  Deposit Interest</v>
          </cell>
          <cell r="M1955">
            <v>-150</v>
          </cell>
          <cell r="N1955" t="str">
            <v>TN-DEP APPLIED</v>
          </cell>
          <cell r="O1955" t="str">
            <v>NDEP</v>
          </cell>
          <cell r="P1955" t="str">
            <v>NON REVENUE DEPOSIT</v>
          </cell>
        </row>
        <row r="1956">
          <cell r="A1956">
            <v>37530</v>
          </cell>
          <cell r="B1956" t="str">
            <v>UCG</v>
          </cell>
          <cell r="C1956" t="str">
            <v>NDEP</v>
          </cell>
          <cell r="D1956" t="str">
            <v>7TNA</v>
          </cell>
          <cell r="E1956" t="str">
            <v>7TNA</v>
          </cell>
          <cell r="F1956">
            <v>2350</v>
          </cell>
          <cell r="G1956">
            <v>25000</v>
          </cell>
          <cell r="H1956">
            <v>93</v>
          </cell>
          <cell r="I1956">
            <v>186</v>
          </cell>
          <cell r="J1956">
            <v>60</v>
          </cell>
          <cell r="L1956" t="str">
            <v>2350  Deposit Interest</v>
          </cell>
          <cell r="M1956">
            <v>-60</v>
          </cell>
          <cell r="N1956" t="str">
            <v>TN-DEP APPLIED</v>
          </cell>
          <cell r="O1956" t="str">
            <v>NDEP</v>
          </cell>
          <cell r="P1956" t="str">
            <v>NON REVENUE DEPOSIT</v>
          </cell>
        </row>
        <row r="1957">
          <cell r="A1957">
            <v>37530</v>
          </cell>
          <cell r="B1957" t="str">
            <v>UCG</v>
          </cell>
          <cell r="C1957" t="str">
            <v>NDEP</v>
          </cell>
          <cell r="D1957" t="str">
            <v>8GAS</v>
          </cell>
          <cell r="E1957" t="str">
            <v>8GAS</v>
          </cell>
          <cell r="F1957">
            <v>1420</v>
          </cell>
          <cell r="G1957">
            <v>10915</v>
          </cell>
          <cell r="H1957">
            <v>95</v>
          </cell>
          <cell r="I1957">
            <v>0</v>
          </cell>
          <cell r="J1957">
            <v>165010.59</v>
          </cell>
          <cell r="K1957">
            <v>1867</v>
          </cell>
          <cell r="L1957" t="str">
            <v>1420  A/R</v>
          </cell>
          <cell r="M1957">
            <v>-163143.59</v>
          </cell>
          <cell r="N1957" t="str">
            <v>GA-DEPOSIT</v>
          </cell>
          <cell r="O1957" t="str">
            <v>NDEP</v>
          </cell>
          <cell r="P1957" t="str">
            <v>NON REVENUE DEPOSIT</v>
          </cell>
        </row>
        <row r="1958">
          <cell r="A1958">
            <v>37530</v>
          </cell>
          <cell r="B1958" t="str">
            <v>UCG</v>
          </cell>
          <cell r="C1958" t="str">
            <v>NDEP</v>
          </cell>
          <cell r="D1958" t="str">
            <v>8GAS</v>
          </cell>
          <cell r="E1958" t="str">
            <v>8GAS</v>
          </cell>
          <cell r="F1958">
            <v>2350</v>
          </cell>
          <cell r="G1958">
            <v>25000</v>
          </cell>
          <cell r="H1958">
            <v>95</v>
          </cell>
          <cell r="I1958">
            <v>0</v>
          </cell>
          <cell r="J1958">
            <v>1322</v>
          </cell>
          <cell r="K1958">
            <v>164710.59</v>
          </cell>
          <cell r="L1958" t="str">
            <v>2350  Deposit Interest</v>
          </cell>
          <cell r="M1958">
            <v>163388.59</v>
          </cell>
          <cell r="N1958" t="str">
            <v>GA-DEPOSIT</v>
          </cell>
          <cell r="O1958" t="str">
            <v>NDEP</v>
          </cell>
          <cell r="P1958" t="str">
            <v>NON REVENUE DEPOSIT</v>
          </cell>
        </row>
        <row r="1959">
          <cell r="A1959">
            <v>37530</v>
          </cell>
          <cell r="B1959" t="str">
            <v>UCG</v>
          </cell>
          <cell r="C1959" t="str">
            <v>NDEP</v>
          </cell>
          <cell r="D1959" t="str">
            <v>8ILS</v>
          </cell>
          <cell r="E1959" t="str">
            <v>8ILS</v>
          </cell>
          <cell r="F1959">
            <v>1420</v>
          </cell>
          <cell r="G1959">
            <v>10915</v>
          </cell>
          <cell r="H1959">
            <v>92</v>
          </cell>
          <cell r="I1959">
            <v>0</v>
          </cell>
          <cell r="J1959">
            <v>65603.73</v>
          </cell>
          <cell r="K1959">
            <v>3182.26</v>
          </cell>
          <cell r="L1959" t="str">
            <v>1420  A/R</v>
          </cell>
          <cell r="M1959">
            <v>-62421.469999999994</v>
          </cell>
          <cell r="N1959" t="str">
            <v>IL-DEPOSIT</v>
          </cell>
          <cell r="O1959" t="str">
            <v>NDEP</v>
          </cell>
          <cell r="P1959" t="str">
            <v>NON REVENUE DEPOSIT</v>
          </cell>
        </row>
        <row r="1960">
          <cell r="A1960">
            <v>37530</v>
          </cell>
          <cell r="B1960" t="str">
            <v>UCG</v>
          </cell>
          <cell r="C1960" t="str">
            <v>NDEP</v>
          </cell>
          <cell r="D1960" t="str">
            <v>8ILS</v>
          </cell>
          <cell r="E1960" t="str">
            <v>8ILS</v>
          </cell>
          <cell r="F1960">
            <v>2350</v>
          </cell>
          <cell r="G1960">
            <v>25000</v>
          </cell>
          <cell r="H1960">
            <v>92</v>
          </cell>
          <cell r="I1960">
            <v>0</v>
          </cell>
          <cell r="J1960">
            <v>2983.13</v>
          </cell>
          <cell r="K1960">
            <v>65603.73</v>
          </cell>
          <cell r="L1960" t="str">
            <v>2350  Deposit Interest</v>
          </cell>
          <cell r="M1960">
            <v>62620.6</v>
          </cell>
          <cell r="N1960" t="str">
            <v>IL-DEPOSIT</v>
          </cell>
          <cell r="O1960" t="str">
            <v>NDEP</v>
          </cell>
          <cell r="P1960" t="str">
            <v>NON REVENUE DEPOSIT</v>
          </cell>
        </row>
        <row r="1961">
          <cell r="A1961">
            <v>37530</v>
          </cell>
          <cell r="B1961" t="str">
            <v>UCG</v>
          </cell>
          <cell r="C1961" t="str">
            <v>NDEP</v>
          </cell>
          <cell r="D1961" t="str">
            <v>8TNS</v>
          </cell>
          <cell r="E1961" t="str">
            <v>8TNS</v>
          </cell>
          <cell r="F1961">
            <v>1420</v>
          </cell>
          <cell r="G1961">
            <v>10915</v>
          </cell>
          <cell r="H1961">
            <v>93</v>
          </cell>
          <cell r="I1961">
            <v>0</v>
          </cell>
          <cell r="J1961">
            <v>428654.84</v>
          </cell>
          <cell r="K1961">
            <v>17862.599999999999</v>
          </cell>
          <cell r="L1961" t="str">
            <v>1420  A/R</v>
          </cell>
          <cell r="M1961">
            <v>-410792.24000000005</v>
          </cell>
          <cell r="N1961" t="str">
            <v>TN-DEPOSIT</v>
          </cell>
          <cell r="O1961" t="str">
            <v>NDEP</v>
          </cell>
          <cell r="P1961" t="str">
            <v>NON REVENUE DEPOSIT</v>
          </cell>
        </row>
        <row r="1962">
          <cell r="A1962">
            <v>37530</v>
          </cell>
          <cell r="B1962" t="str">
            <v>UCG</v>
          </cell>
          <cell r="C1962" t="str">
            <v>NDEP</v>
          </cell>
          <cell r="D1962" t="str">
            <v>8TNS</v>
          </cell>
          <cell r="E1962" t="str">
            <v>8TNS</v>
          </cell>
          <cell r="F1962">
            <v>2350</v>
          </cell>
          <cell r="G1962">
            <v>25000</v>
          </cell>
          <cell r="H1962">
            <v>93</v>
          </cell>
          <cell r="I1962">
            <v>0</v>
          </cell>
          <cell r="J1962">
            <v>17862.599999999999</v>
          </cell>
          <cell r="K1962">
            <v>428654.84</v>
          </cell>
          <cell r="L1962" t="str">
            <v>2350  Deposit Interest</v>
          </cell>
          <cell r="M1962">
            <v>410792.24000000005</v>
          </cell>
          <cell r="N1962" t="str">
            <v>TN-DEPOSIT</v>
          </cell>
          <cell r="O1962" t="str">
            <v>NDEP</v>
          </cell>
          <cell r="P1962" t="str">
            <v>NON REVENUE DEPOSIT</v>
          </cell>
        </row>
        <row r="1963">
          <cell r="A1963">
            <v>37530</v>
          </cell>
          <cell r="B1963" t="str">
            <v>UCG</v>
          </cell>
          <cell r="C1963" t="str">
            <v>NDIN</v>
          </cell>
          <cell r="D1963" t="str">
            <v>5GAI</v>
          </cell>
          <cell r="E1963" t="str">
            <v>5GAI</v>
          </cell>
          <cell r="F1963">
            <v>1420</v>
          </cell>
          <cell r="G1963">
            <v>10915</v>
          </cell>
          <cell r="H1963">
            <v>95</v>
          </cell>
          <cell r="I1963">
            <v>130</v>
          </cell>
          <cell r="K1963">
            <v>4.82</v>
          </cell>
          <cell r="L1963" t="str">
            <v>1420  A/R</v>
          </cell>
          <cell r="M1963">
            <v>4.82</v>
          </cell>
          <cell r="N1963" t="str">
            <v>GA-DEP INT APPLIED</v>
          </cell>
          <cell r="O1963" t="str">
            <v>NDIN</v>
          </cell>
          <cell r="P1963" t="str">
            <v>NON REV DEP INTEREST</v>
          </cell>
        </row>
        <row r="1964">
          <cell r="A1964">
            <v>37530</v>
          </cell>
          <cell r="B1964" t="str">
            <v>UCG</v>
          </cell>
          <cell r="C1964" t="str">
            <v>NDIN</v>
          </cell>
          <cell r="D1964" t="str">
            <v>5GAI</v>
          </cell>
          <cell r="E1964" t="str">
            <v>5GAI</v>
          </cell>
          <cell r="F1964">
            <v>1420</v>
          </cell>
          <cell r="G1964">
            <v>10915</v>
          </cell>
          <cell r="H1964">
            <v>95</v>
          </cell>
          <cell r="I1964">
            <v>135</v>
          </cell>
          <cell r="K1964">
            <v>27.27</v>
          </cell>
          <cell r="L1964" t="str">
            <v>1420  A/R</v>
          </cell>
          <cell r="M1964">
            <v>27.27</v>
          </cell>
          <cell r="N1964" t="str">
            <v>GA-DEP INT APPLIED</v>
          </cell>
          <cell r="O1964" t="str">
            <v>NDIN</v>
          </cell>
          <cell r="P1964" t="str">
            <v>NON REV DEP INTEREST</v>
          </cell>
        </row>
        <row r="1965">
          <cell r="A1965">
            <v>37530</v>
          </cell>
          <cell r="B1965" t="str">
            <v>UCG</v>
          </cell>
          <cell r="C1965" t="str">
            <v>NDIN</v>
          </cell>
          <cell r="D1965" t="str">
            <v>5GAI</v>
          </cell>
          <cell r="E1965" t="str">
            <v>5GAI</v>
          </cell>
          <cell r="F1965">
            <v>1420</v>
          </cell>
          <cell r="G1965">
            <v>10915</v>
          </cell>
          <cell r="H1965">
            <v>95</v>
          </cell>
          <cell r="I1965">
            <v>144</v>
          </cell>
          <cell r="K1965">
            <v>30.99</v>
          </cell>
          <cell r="L1965" t="str">
            <v>1420  A/R</v>
          </cell>
          <cell r="M1965">
            <v>30.99</v>
          </cell>
          <cell r="N1965" t="str">
            <v>GA-DEP INT APPLIED</v>
          </cell>
          <cell r="O1965" t="str">
            <v>NDIN</v>
          </cell>
          <cell r="P1965" t="str">
            <v>NON REV DEP INTEREST</v>
          </cell>
        </row>
        <row r="1966">
          <cell r="A1966">
            <v>37530</v>
          </cell>
          <cell r="B1966" t="str">
            <v>UCG</v>
          </cell>
          <cell r="C1966" t="str">
            <v>NDIN</v>
          </cell>
          <cell r="D1966" t="str">
            <v>5GAI</v>
          </cell>
          <cell r="E1966" t="str">
            <v>5GAI</v>
          </cell>
          <cell r="F1966">
            <v>1420</v>
          </cell>
          <cell r="G1966">
            <v>10915</v>
          </cell>
          <cell r="H1966">
            <v>95</v>
          </cell>
          <cell r="I1966">
            <v>145</v>
          </cell>
          <cell r="K1966">
            <v>48.27</v>
          </cell>
          <cell r="L1966" t="str">
            <v>1420  A/R</v>
          </cell>
          <cell r="M1966">
            <v>48.27</v>
          </cell>
          <cell r="N1966" t="str">
            <v>GA-DEP INT APPLIED</v>
          </cell>
          <cell r="O1966" t="str">
            <v>NDIN</v>
          </cell>
          <cell r="P1966" t="str">
            <v>NON REV DEP INTEREST</v>
          </cell>
        </row>
        <row r="1967">
          <cell r="A1967">
            <v>37530</v>
          </cell>
          <cell r="B1967" t="str">
            <v>UCG</v>
          </cell>
          <cell r="C1967" t="str">
            <v>NDIN</v>
          </cell>
          <cell r="D1967" t="str">
            <v>5GAI</v>
          </cell>
          <cell r="E1967" t="str">
            <v>5GAI</v>
          </cell>
          <cell r="F1967">
            <v>1420</v>
          </cell>
          <cell r="G1967">
            <v>10915</v>
          </cell>
          <cell r="H1967">
            <v>95</v>
          </cell>
          <cell r="I1967">
            <v>151</v>
          </cell>
          <cell r="K1967">
            <v>4.84</v>
          </cell>
          <cell r="L1967" t="str">
            <v>1420  A/R</v>
          </cell>
          <cell r="M1967">
            <v>4.84</v>
          </cell>
          <cell r="N1967" t="str">
            <v>GA-DEP INT APPLIED</v>
          </cell>
          <cell r="O1967" t="str">
            <v>NDIN</v>
          </cell>
          <cell r="P1967" t="str">
            <v>NON REV DEP INTEREST</v>
          </cell>
        </row>
        <row r="1968">
          <cell r="A1968">
            <v>37530</v>
          </cell>
          <cell r="B1968" t="str">
            <v>UCG</v>
          </cell>
          <cell r="C1968" t="str">
            <v>NDIN</v>
          </cell>
          <cell r="D1968" t="str">
            <v>5GAI</v>
          </cell>
          <cell r="E1968" t="str">
            <v>5GAI</v>
          </cell>
          <cell r="F1968">
            <v>1420</v>
          </cell>
          <cell r="G1968">
            <v>10915</v>
          </cell>
          <cell r="H1968">
            <v>95</v>
          </cell>
          <cell r="I1968">
            <v>154</v>
          </cell>
          <cell r="K1968">
            <v>29.64</v>
          </cell>
          <cell r="L1968" t="str">
            <v>1420  A/R</v>
          </cell>
          <cell r="M1968">
            <v>29.64</v>
          </cell>
          <cell r="N1968" t="str">
            <v>GA-DEP INT APPLIED</v>
          </cell>
          <cell r="O1968" t="str">
            <v>NDIN</v>
          </cell>
          <cell r="P1968" t="str">
            <v>NON REV DEP INTEREST</v>
          </cell>
        </row>
        <row r="1969">
          <cell r="A1969">
            <v>37530</v>
          </cell>
          <cell r="B1969" t="str">
            <v>UCG</v>
          </cell>
          <cell r="C1969" t="str">
            <v>NDIN</v>
          </cell>
          <cell r="D1969" t="str">
            <v>5GAI</v>
          </cell>
          <cell r="E1969" t="str">
            <v>5GAI</v>
          </cell>
          <cell r="F1969">
            <v>1420</v>
          </cell>
          <cell r="G1969">
            <v>10915</v>
          </cell>
          <cell r="H1969">
            <v>95</v>
          </cell>
          <cell r="I1969">
            <v>165</v>
          </cell>
          <cell r="K1969">
            <v>2.42</v>
          </cell>
          <cell r="L1969" t="str">
            <v>1420  A/R</v>
          </cell>
          <cell r="M1969">
            <v>2.42</v>
          </cell>
          <cell r="N1969" t="str">
            <v>GA-DEP INT APPLIED</v>
          </cell>
          <cell r="O1969" t="str">
            <v>NDIN</v>
          </cell>
          <cell r="P1969" t="str">
            <v>NON REV DEP INTEREST</v>
          </cell>
        </row>
        <row r="1970">
          <cell r="A1970">
            <v>37530</v>
          </cell>
          <cell r="B1970" t="str">
            <v>UCG</v>
          </cell>
          <cell r="C1970" t="str">
            <v>NDIN</v>
          </cell>
          <cell r="D1970" t="str">
            <v>5GAI</v>
          </cell>
          <cell r="E1970" t="str">
            <v>5GAI</v>
          </cell>
          <cell r="F1970">
            <v>1420</v>
          </cell>
          <cell r="G1970">
            <v>10915</v>
          </cell>
          <cell r="H1970">
            <v>95</v>
          </cell>
          <cell r="I1970">
            <v>169</v>
          </cell>
          <cell r="K1970">
            <v>24.64</v>
          </cell>
          <cell r="L1970" t="str">
            <v>1420  A/R</v>
          </cell>
          <cell r="M1970">
            <v>24.64</v>
          </cell>
          <cell r="N1970" t="str">
            <v>GA-DEP INT APPLIED</v>
          </cell>
          <cell r="O1970" t="str">
            <v>NDIN</v>
          </cell>
          <cell r="P1970" t="str">
            <v>NON REV DEP INTEREST</v>
          </cell>
        </row>
        <row r="1971">
          <cell r="A1971">
            <v>37530</v>
          </cell>
          <cell r="B1971" t="str">
            <v>UCG</v>
          </cell>
          <cell r="C1971" t="str">
            <v>NDIN</v>
          </cell>
          <cell r="D1971" t="str">
            <v>5GAI</v>
          </cell>
          <cell r="E1971" t="str">
            <v>5GAI</v>
          </cell>
          <cell r="F1971">
            <v>1420</v>
          </cell>
          <cell r="G1971">
            <v>10915</v>
          </cell>
          <cell r="H1971">
            <v>95</v>
          </cell>
          <cell r="I1971">
            <v>175</v>
          </cell>
          <cell r="K1971">
            <v>930.89</v>
          </cell>
          <cell r="L1971" t="str">
            <v>1420  A/R</v>
          </cell>
          <cell r="M1971">
            <v>930.89</v>
          </cell>
          <cell r="N1971" t="str">
            <v>GA-DEP INT APPLIED</v>
          </cell>
          <cell r="O1971" t="str">
            <v>NDIN</v>
          </cell>
          <cell r="P1971" t="str">
            <v>NON REV DEP INTEREST</v>
          </cell>
        </row>
        <row r="1972">
          <cell r="A1972">
            <v>37530</v>
          </cell>
          <cell r="B1972" t="str">
            <v>UCG</v>
          </cell>
          <cell r="C1972" t="str">
            <v>NDIN</v>
          </cell>
          <cell r="D1972" t="str">
            <v>5GAI</v>
          </cell>
          <cell r="E1972" t="str">
            <v>5GAI</v>
          </cell>
          <cell r="F1972">
            <v>1420</v>
          </cell>
          <cell r="G1972">
            <v>10915</v>
          </cell>
          <cell r="H1972">
            <v>95</v>
          </cell>
          <cell r="I1972">
            <v>180</v>
          </cell>
          <cell r="J1972">
            <v>3.36</v>
          </cell>
          <cell r="K1972">
            <v>4293.67</v>
          </cell>
          <cell r="L1972" t="str">
            <v>1420  A/R</v>
          </cell>
          <cell r="M1972">
            <v>4290.3100000000004</v>
          </cell>
          <cell r="N1972" t="str">
            <v>GA-DEP INT APPLIED</v>
          </cell>
          <cell r="O1972" t="str">
            <v>NDIN</v>
          </cell>
          <cell r="P1972" t="str">
            <v>NON REV DEP INTEREST</v>
          </cell>
        </row>
        <row r="1973">
          <cell r="A1973">
            <v>37530</v>
          </cell>
          <cell r="B1973" t="str">
            <v>UCG</v>
          </cell>
          <cell r="C1973" t="str">
            <v>NDIN</v>
          </cell>
          <cell r="D1973" t="str">
            <v>5GAI</v>
          </cell>
          <cell r="E1973" t="str">
            <v>5GAI</v>
          </cell>
          <cell r="F1973">
            <v>1420</v>
          </cell>
          <cell r="G1973">
            <v>10915</v>
          </cell>
          <cell r="H1973">
            <v>95</v>
          </cell>
          <cell r="I1973">
            <v>182</v>
          </cell>
          <cell r="K1973">
            <v>11.12</v>
          </cell>
          <cell r="L1973" t="str">
            <v>1420  A/R</v>
          </cell>
          <cell r="M1973">
            <v>11.12</v>
          </cell>
          <cell r="N1973" t="str">
            <v>GA-DEP INT APPLIED</v>
          </cell>
          <cell r="O1973" t="str">
            <v>NDIN</v>
          </cell>
          <cell r="P1973" t="str">
            <v>NON REV DEP INTEREST</v>
          </cell>
        </row>
        <row r="1974">
          <cell r="A1974">
            <v>37530</v>
          </cell>
          <cell r="B1974" t="str">
            <v>UCG</v>
          </cell>
          <cell r="C1974" t="str">
            <v>NDIN</v>
          </cell>
          <cell r="D1974" t="str">
            <v>5GAI</v>
          </cell>
          <cell r="E1974" t="str">
            <v>5GAI</v>
          </cell>
          <cell r="F1974">
            <v>1420</v>
          </cell>
          <cell r="G1974">
            <v>10915</v>
          </cell>
          <cell r="H1974">
            <v>95</v>
          </cell>
          <cell r="I1974">
            <v>186</v>
          </cell>
          <cell r="K1974">
            <v>8.6199999999999992</v>
          </cell>
          <cell r="L1974" t="str">
            <v>1420  A/R</v>
          </cell>
          <cell r="M1974">
            <v>8.6199999999999992</v>
          </cell>
          <cell r="N1974" t="str">
            <v>GA-DEP INT APPLIED</v>
          </cell>
          <cell r="O1974" t="str">
            <v>NDIN</v>
          </cell>
          <cell r="P1974" t="str">
            <v>NON REV DEP INTEREST</v>
          </cell>
        </row>
        <row r="1975">
          <cell r="A1975">
            <v>37530</v>
          </cell>
          <cell r="B1975" t="str">
            <v>UCG</v>
          </cell>
          <cell r="C1975" t="str">
            <v>NDIN</v>
          </cell>
          <cell r="D1975" t="str">
            <v>5GAI</v>
          </cell>
          <cell r="E1975" t="str">
            <v>5GAI</v>
          </cell>
          <cell r="F1975">
            <v>1420</v>
          </cell>
          <cell r="G1975">
            <v>10915</v>
          </cell>
          <cell r="H1975">
            <v>95</v>
          </cell>
          <cell r="I1975">
            <v>189</v>
          </cell>
          <cell r="K1975">
            <v>11.18</v>
          </cell>
          <cell r="L1975" t="str">
            <v>1420  A/R</v>
          </cell>
          <cell r="M1975">
            <v>11.18</v>
          </cell>
          <cell r="N1975" t="str">
            <v>GA-DEP INT APPLIED</v>
          </cell>
          <cell r="O1975" t="str">
            <v>NDIN</v>
          </cell>
          <cell r="P1975" t="str">
            <v>NON REV DEP INTEREST</v>
          </cell>
        </row>
        <row r="1976">
          <cell r="A1976">
            <v>37530</v>
          </cell>
          <cell r="B1976" t="str">
            <v>UCG</v>
          </cell>
          <cell r="C1976" t="str">
            <v>NDIN</v>
          </cell>
          <cell r="D1976" t="str">
            <v>5GAI</v>
          </cell>
          <cell r="E1976" t="str">
            <v>5GAI</v>
          </cell>
          <cell r="F1976">
            <v>1420</v>
          </cell>
          <cell r="G1976">
            <v>10915</v>
          </cell>
          <cell r="H1976">
            <v>95</v>
          </cell>
          <cell r="I1976">
            <v>192</v>
          </cell>
          <cell r="K1976">
            <v>4.66</v>
          </cell>
          <cell r="L1976" t="str">
            <v>1420  A/R</v>
          </cell>
          <cell r="M1976">
            <v>4.66</v>
          </cell>
          <cell r="N1976" t="str">
            <v>GA-DEP INT APPLIED</v>
          </cell>
          <cell r="O1976" t="str">
            <v>NDIN</v>
          </cell>
          <cell r="P1976" t="str">
            <v>NON REV DEP INTEREST</v>
          </cell>
        </row>
        <row r="1977">
          <cell r="A1977">
            <v>37530</v>
          </cell>
          <cell r="B1977" t="str">
            <v>UCG</v>
          </cell>
          <cell r="C1977" t="str">
            <v>NDIN</v>
          </cell>
          <cell r="D1977" t="str">
            <v>5GAI</v>
          </cell>
          <cell r="E1977" t="str">
            <v>5GAI</v>
          </cell>
          <cell r="F1977">
            <v>1420</v>
          </cell>
          <cell r="G1977">
            <v>10915</v>
          </cell>
          <cell r="H1977">
            <v>95</v>
          </cell>
          <cell r="I1977">
            <v>204</v>
          </cell>
          <cell r="K1977">
            <v>11.69</v>
          </cell>
          <cell r="L1977" t="str">
            <v>1420  A/R</v>
          </cell>
          <cell r="M1977">
            <v>11.69</v>
          </cell>
          <cell r="N1977" t="str">
            <v>GA-DEP INT APPLIED</v>
          </cell>
          <cell r="O1977" t="str">
            <v>NDIN</v>
          </cell>
          <cell r="P1977" t="str">
            <v>NON REV DEP INTEREST</v>
          </cell>
        </row>
        <row r="1978">
          <cell r="A1978">
            <v>37530</v>
          </cell>
          <cell r="B1978" t="str">
            <v>UCG</v>
          </cell>
          <cell r="C1978" t="str">
            <v>NDIN</v>
          </cell>
          <cell r="D1978" t="str">
            <v>5GAI</v>
          </cell>
          <cell r="E1978" t="str">
            <v>5GAI</v>
          </cell>
          <cell r="F1978">
            <v>2370</v>
          </cell>
          <cell r="G1978">
            <v>26919</v>
          </cell>
          <cell r="H1978">
            <v>95</v>
          </cell>
          <cell r="I1978">
            <v>0</v>
          </cell>
          <cell r="J1978">
            <v>5441.36</v>
          </cell>
          <cell r="L1978" t="str">
            <v>2370  Deposit Interest</v>
          </cell>
          <cell r="M1978">
            <v>-5441.36</v>
          </cell>
          <cell r="N1978" t="str">
            <v>GA-DEP INT APPLIED</v>
          </cell>
          <cell r="O1978" t="str">
            <v>NDIN</v>
          </cell>
          <cell r="P1978" t="str">
            <v>NON REV DEP INTEREST</v>
          </cell>
        </row>
        <row r="1979">
          <cell r="A1979">
            <v>37530</v>
          </cell>
          <cell r="B1979" t="str">
            <v>UCG</v>
          </cell>
          <cell r="C1979" t="str">
            <v>NDIN</v>
          </cell>
          <cell r="D1979" t="str">
            <v>5ILI</v>
          </cell>
          <cell r="E1979" t="str">
            <v>5ILI</v>
          </cell>
          <cell r="F1979">
            <v>1420</v>
          </cell>
          <cell r="G1979">
            <v>10915</v>
          </cell>
          <cell r="H1979">
            <v>92</v>
          </cell>
          <cell r="I1979">
            <v>180</v>
          </cell>
          <cell r="K1979">
            <v>1.6</v>
          </cell>
          <cell r="L1979" t="str">
            <v>1420  A/R</v>
          </cell>
          <cell r="M1979">
            <v>1.6</v>
          </cell>
          <cell r="N1979" t="str">
            <v>IL-DEP INT APPLIED</v>
          </cell>
          <cell r="O1979" t="str">
            <v>NDIN</v>
          </cell>
          <cell r="P1979" t="str">
            <v>NON REV DEP INTEREST</v>
          </cell>
        </row>
        <row r="1980">
          <cell r="A1980">
            <v>37530</v>
          </cell>
          <cell r="B1980" t="str">
            <v>UCG</v>
          </cell>
          <cell r="C1980" t="str">
            <v>NDIN</v>
          </cell>
          <cell r="D1980" t="str">
            <v>5ILI</v>
          </cell>
          <cell r="E1980" t="str">
            <v>5ILI</v>
          </cell>
          <cell r="F1980">
            <v>1420</v>
          </cell>
          <cell r="G1980">
            <v>10915</v>
          </cell>
          <cell r="H1980">
            <v>92</v>
          </cell>
          <cell r="I1980">
            <v>181</v>
          </cell>
          <cell r="K1980">
            <v>87.12</v>
          </cell>
          <cell r="L1980" t="str">
            <v>1420  A/R</v>
          </cell>
          <cell r="M1980">
            <v>87.12</v>
          </cell>
          <cell r="N1980" t="str">
            <v>IL-DEP INT APPLIED</v>
          </cell>
          <cell r="O1980" t="str">
            <v>NDIN</v>
          </cell>
          <cell r="P1980" t="str">
            <v>NON REV DEP INTEREST</v>
          </cell>
        </row>
        <row r="1981">
          <cell r="A1981">
            <v>37530</v>
          </cell>
          <cell r="B1981" t="str">
            <v>UCG</v>
          </cell>
          <cell r="C1981" t="str">
            <v>NDIN</v>
          </cell>
          <cell r="D1981" t="str">
            <v>5ILI</v>
          </cell>
          <cell r="E1981" t="str">
            <v>5ILI</v>
          </cell>
          <cell r="F1981">
            <v>1420</v>
          </cell>
          <cell r="G1981">
            <v>10915</v>
          </cell>
          <cell r="H1981">
            <v>92</v>
          </cell>
          <cell r="I1981">
            <v>182</v>
          </cell>
          <cell r="K1981">
            <v>186.67</v>
          </cell>
          <cell r="L1981" t="str">
            <v>1420  A/R</v>
          </cell>
          <cell r="M1981">
            <v>186.67</v>
          </cell>
          <cell r="N1981" t="str">
            <v>IL-DEP INT APPLIED</v>
          </cell>
          <cell r="O1981" t="str">
            <v>NDIN</v>
          </cell>
          <cell r="P1981" t="str">
            <v>NON REV DEP INTEREST</v>
          </cell>
        </row>
        <row r="1982">
          <cell r="A1982">
            <v>37530</v>
          </cell>
          <cell r="B1982" t="str">
            <v>UCG</v>
          </cell>
          <cell r="C1982" t="str">
            <v>NDIN</v>
          </cell>
          <cell r="D1982" t="str">
            <v>5ILI</v>
          </cell>
          <cell r="E1982" t="str">
            <v>5ILI</v>
          </cell>
          <cell r="F1982">
            <v>1420</v>
          </cell>
          <cell r="G1982">
            <v>10915</v>
          </cell>
          <cell r="H1982">
            <v>92</v>
          </cell>
          <cell r="I1982">
            <v>185</v>
          </cell>
          <cell r="K1982">
            <v>185.97</v>
          </cell>
          <cell r="L1982" t="str">
            <v>1420  A/R</v>
          </cell>
          <cell r="M1982">
            <v>185.97</v>
          </cell>
          <cell r="N1982" t="str">
            <v>IL-DEP INT APPLIED</v>
          </cell>
          <cell r="O1982" t="str">
            <v>NDIN</v>
          </cell>
          <cell r="P1982" t="str">
            <v>NON REV DEP INTEREST</v>
          </cell>
        </row>
        <row r="1983">
          <cell r="A1983">
            <v>37530</v>
          </cell>
          <cell r="B1983" t="str">
            <v>UCG</v>
          </cell>
          <cell r="C1983" t="str">
            <v>NDIN</v>
          </cell>
          <cell r="D1983" t="str">
            <v>5ILI</v>
          </cell>
          <cell r="E1983" t="str">
            <v>5ILI</v>
          </cell>
          <cell r="F1983">
            <v>1420</v>
          </cell>
          <cell r="G1983">
            <v>10915</v>
          </cell>
          <cell r="H1983">
            <v>92</v>
          </cell>
          <cell r="I1983">
            <v>186</v>
          </cell>
          <cell r="K1983">
            <v>98.61</v>
          </cell>
          <cell r="L1983" t="str">
            <v>1420  A/R</v>
          </cell>
          <cell r="M1983">
            <v>98.61</v>
          </cell>
          <cell r="N1983" t="str">
            <v>IL-DEP INT APPLIED</v>
          </cell>
          <cell r="O1983" t="str">
            <v>NDIN</v>
          </cell>
          <cell r="P1983" t="str">
            <v>NON REV DEP INTEREST</v>
          </cell>
        </row>
        <row r="1984">
          <cell r="A1984">
            <v>37530</v>
          </cell>
          <cell r="B1984" t="str">
            <v>UCG</v>
          </cell>
          <cell r="C1984" t="str">
            <v>NDIN</v>
          </cell>
          <cell r="D1984" t="str">
            <v>5ILI</v>
          </cell>
          <cell r="E1984" t="str">
            <v>5ILI</v>
          </cell>
          <cell r="F1984">
            <v>2370</v>
          </cell>
          <cell r="G1984">
            <v>26919</v>
          </cell>
          <cell r="H1984">
            <v>92</v>
          </cell>
          <cell r="I1984">
            <v>0</v>
          </cell>
          <cell r="J1984">
            <v>559.97</v>
          </cell>
          <cell r="L1984" t="str">
            <v>2370  Deposit Interest</v>
          </cell>
          <cell r="M1984">
            <v>-559.97</v>
          </cell>
          <cell r="N1984" t="str">
            <v>IL-DEP INT APPLIED</v>
          </cell>
          <cell r="O1984" t="str">
            <v>NDIN</v>
          </cell>
          <cell r="P1984" t="str">
            <v>NON REV DEP INTEREST</v>
          </cell>
        </row>
        <row r="1985">
          <cell r="A1985">
            <v>37530</v>
          </cell>
          <cell r="B1985" t="str">
            <v>UCG</v>
          </cell>
          <cell r="C1985" t="str">
            <v>NDIN</v>
          </cell>
          <cell r="D1985" t="str">
            <v>5TNI</v>
          </cell>
          <cell r="E1985" t="str">
            <v>5TNI</v>
          </cell>
          <cell r="F1985">
            <v>1420</v>
          </cell>
          <cell r="G1985">
            <v>10915</v>
          </cell>
          <cell r="H1985">
            <v>93</v>
          </cell>
          <cell r="I1985">
            <v>130</v>
          </cell>
          <cell r="K1985">
            <v>393.75</v>
          </cell>
          <cell r="L1985" t="str">
            <v>1420  A/R</v>
          </cell>
          <cell r="M1985">
            <v>393.75</v>
          </cell>
          <cell r="N1985" t="str">
            <v>TN-DEP INT APPLIED</v>
          </cell>
          <cell r="O1985" t="str">
            <v>NDIN</v>
          </cell>
          <cell r="P1985" t="str">
            <v>NON REV DEP INTEREST</v>
          </cell>
        </row>
        <row r="1986">
          <cell r="A1986">
            <v>37530</v>
          </cell>
          <cell r="B1986" t="str">
            <v>UCG</v>
          </cell>
          <cell r="C1986" t="str">
            <v>NDIN</v>
          </cell>
          <cell r="D1986" t="str">
            <v>5TNI</v>
          </cell>
          <cell r="E1986" t="str">
            <v>5TNI</v>
          </cell>
          <cell r="F1986">
            <v>1420</v>
          </cell>
          <cell r="G1986">
            <v>10915</v>
          </cell>
          <cell r="H1986">
            <v>93</v>
          </cell>
          <cell r="I1986">
            <v>135</v>
          </cell>
          <cell r="J1986">
            <v>2.09</v>
          </cell>
          <cell r="K1986">
            <v>1092.04</v>
          </cell>
          <cell r="L1986" t="str">
            <v>1420  A/R</v>
          </cell>
          <cell r="M1986">
            <v>1089.95</v>
          </cell>
          <cell r="N1986" t="str">
            <v>TN-DEP INT APPLIED</v>
          </cell>
          <cell r="O1986" t="str">
            <v>NDIN</v>
          </cell>
          <cell r="P1986" t="str">
            <v>NON REV DEP INTEREST</v>
          </cell>
        </row>
        <row r="1987">
          <cell r="A1987">
            <v>37530</v>
          </cell>
          <cell r="B1987" t="str">
            <v>UCG</v>
          </cell>
          <cell r="C1987" t="str">
            <v>NDIN</v>
          </cell>
          <cell r="D1987" t="str">
            <v>5TNI</v>
          </cell>
          <cell r="E1987" t="str">
            <v>5TNI</v>
          </cell>
          <cell r="F1987">
            <v>1420</v>
          </cell>
          <cell r="G1987">
            <v>10915</v>
          </cell>
          <cell r="H1987">
            <v>93</v>
          </cell>
          <cell r="I1987">
            <v>140</v>
          </cell>
          <cell r="K1987">
            <v>315.77</v>
          </cell>
          <cell r="L1987" t="str">
            <v>1420  A/R</v>
          </cell>
          <cell r="M1987">
            <v>315.77</v>
          </cell>
          <cell r="N1987" t="str">
            <v>TN-DEP INT APPLIED</v>
          </cell>
          <cell r="O1987" t="str">
            <v>NDIN</v>
          </cell>
          <cell r="P1987" t="str">
            <v>NON REV DEP INTEREST</v>
          </cell>
        </row>
        <row r="1988">
          <cell r="A1988">
            <v>37530</v>
          </cell>
          <cell r="B1988" t="str">
            <v>UCG</v>
          </cell>
          <cell r="C1988" t="str">
            <v>NDIN</v>
          </cell>
          <cell r="D1988" t="str">
            <v>5TNI</v>
          </cell>
          <cell r="E1988" t="str">
            <v>5TNI</v>
          </cell>
          <cell r="F1988">
            <v>1420</v>
          </cell>
          <cell r="G1988">
            <v>10915</v>
          </cell>
          <cell r="H1988">
            <v>93</v>
          </cell>
          <cell r="I1988">
            <v>144</v>
          </cell>
          <cell r="K1988">
            <v>1461.85</v>
          </cell>
          <cell r="L1988" t="str">
            <v>1420  A/R</v>
          </cell>
          <cell r="M1988">
            <v>1461.85</v>
          </cell>
          <cell r="N1988" t="str">
            <v>TN-DEP INT APPLIED</v>
          </cell>
          <cell r="O1988" t="str">
            <v>NDIN</v>
          </cell>
          <cell r="P1988" t="str">
            <v>NON REV DEP INTEREST</v>
          </cell>
        </row>
        <row r="1989">
          <cell r="A1989">
            <v>37530</v>
          </cell>
          <cell r="B1989" t="str">
            <v>UCG</v>
          </cell>
          <cell r="C1989" t="str">
            <v>NDIN</v>
          </cell>
          <cell r="D1989" t="str">
            <v>5TNI</v>
          </cell>
          <cell r="E1989" t="str">
            <v>5TNI</v>
          </cell>
          <cell r="F1989">
            <v>1420</v>
          </cell>
          <cell r="G1989">
            <v>10915</v>
          </cell>
          <cell r="H1989">
            <v>93</v>
          </cell>
          <cell r="I1989">
            <v>145</v>
          </cell>
          <cell r="J1989">
            <v>6.94</v>
          </cell>
          <cell r="K1989">
            <v>2362.15</v>
          </cell>
          <cell r="L1989" t="str">
            <v>1420  A/R</v>
          </cell>
          <cell r="M1989">
            <v>2355.21</v>
          </cell>
          <cell r="N1989" t="str">
            <v>TN-DEP INT APPLIED</v>
          </cell>
          <cell r="O1989" t="str">
            <v>NDIN</v>
          </cell>
          <cell r="P1989" t="str">
            <v>NON REV DEP INTEREST</v>
          </cell>
        </row>
        <row r="1990">
          <cell r="A1990">
            <v>37530</v>
          </cell>
          <cell r="B1990" t="str">
            <v>UCG</v>
          </cell>
          <cell r="C1990" t="str">
            <v>NDIN</v>
          </cell>
          <cell r="D1990" t="str">
            <v>5TNI</v>
          </cell>
          <cell r="E1990" t="str">
            <v>5TNI</v>
          </cell>
          <cell r="F1990">
            <v>1420</v>
          </cell>
          <cell r="G1990">
            <v>10915</v>
          </cell>
          <cell r="H1990">
            <v>93</v>
          </cell>
          <cell r="I1990">
            <v>151</v>
          </cell>
          <cell r="K1990">
            <v>1150.6199999999999</v>
          </cell>
          <cell r="L1990" t="str">
            <v>1420  A/R</v>
          </cell>
          <cell r="M1990">
            <v>1150.6199999999999</v>
          </cell>
          <cell r="N1990" t="str">
            <v>TN-DEP INT APPLIED</v>
          </cell>
          <cell r="O1990" t="str">
            <v>NDIN</v>
          </cell>
          <cell r="P1990" t="str">
            <v>NON REV DEP INTEREST</v>
          </cell>
        </row>
        <row r="1991">
          <cell r="A1991">
            <v>37530</v>
          </cell>
          <cell r="B1991" t="str">
            <v>UCG</v>
          </cell>
          <cell r="C1991" t="str">
            <v>NDIN</v>
          </cell>
          <cell r="D1991" t="str">
            <v>5TNI</v>
          </cell>
          <cell r="E1991" t="str">
            <v>5TNI</v>
          </cell>
          <cell r="F1991">
            <v>1420</v>
          </cell>
          <cell r="G1991">
            <v>10915</v>
          </cell>
          <cell r="H1991">
            <v>93</v>
          </cell>
          <cell r="I1991">
            <v>154</v>
          </cell>
          <cell r="K1991">
            <v>2297.36</v>
          </cell>
          <cell r="L1991" t="str">
            <v>1420  A/R</v>
          </cell>
          <cell r="M1991">
            <v>2297.36</v>
          </cell>
          <cell r="N1991" t="str">
            <v>TN-DEP INT APPLIED</v>
          </cell>
          <cell r="O1991" t="str">
            <v>NDIN</v>
          </cell>
          <cell r="P1991" t="str">
            <v>NON REV DEP INTEREST</v>
          </cell>
        </row>
        <row r="1992">
          <cell r="A1992">
            <v>37530</v>
          </cell>
          <cell r="B1992" t="str">
            <v>UCG</v>
          </cell>
          <cell r="C1992" t="str">
            <v>NDIN</v>
          </cell>
          <cell r="D1992" t="str">
            <v>5TNI</v>
          </cell>
          <cell r="E1992" t="str">
            <v>5TNI</v>
          </cell>
          <cell r="F1992">
            <v>1420</v>
          </cell>
          <cell r="G1992">
            <v>10915</v>
          </cell>
          <cell r="H1992">
            <v>93</v>
          </cell>
          <cell r="I1992">
            <v>155</v>
          </cell>
          <cell r="K1992">
            <v>679.78</v>
          </cell>
          <cell r="L1992" t="str">
            <v>1420  A/R</v>
          </cell>
          <cell r="M1992">
            <v>679.78</v>
          </cell>
          <cell r="N1992" t="str">
            <v>TN-DEP INT APPLIED</v>
          </cell>
          <cell r="O1992" t="str">
            <v>NDIN</v>
          </cell>
          <cell r="P1992" t="str">
            <v>NON REV DEP INTEREST</v>
          </cell>
        </row>
        <row r="1993">
          <cell r="A1993">
            <v>37530</v>
          </cell>
          <cell r="B1993" t="str">
            <v>UCG</v>
          </cell>
          <cell r="C1993" t="str">
            <v>NDIN</v>
          </cell>
          <cell r="D1993" t="str">
            <v>5TNI</v>
          </cell>
          <cell r="E1993" t="str">
            <v>5TNI</v>
          </cell>
          <cell r="F1993">
            <v>1420</v>
          </cell>
          <cell r="G1993">
            <v>10915</v>
          </cell>
          <cell r="H1993">
            <v>93</v>
          </cell>
          <cell r="I1993">
            <v>165</v>
          </cell>
          <cell r="K1993">
            <v>8.68</v>
          </cell>
          <cell r="L1993" t="str">
            <v>1420  A/R</v>
          </cell>
          <cell r="M1993">
            <v>8.68</v>
          </cell>
          <cell r="N1993" t="str">
            <v>TN-DEP INT APPLIED</v>
          </cell>
          <cell r="O1993" t="str">
            <v>NDIN</v>
          </cell>
          <cell r="P1993" t="str">
            <v>NON REV DEP INTEREST</v>
          </cell>
        </row>
        <row r="1994">
          <cell r="A1994">
            <v>37530</v>
          </cell>
          <cell r="B1994" t="str">
            <v>UCG</v>
          </cell>
          <cell r="C1994" t="str">
            <v>NDIN</v>
          </cell>
          <cell r="D1994" t="str">
            <v>5TNI</v>
          </cell>
          <cell r="E1994" t="str">
            <v>5TNI</v>
          </cell>
          <cell r="F1994">
            <v>1420</v>
          </cell>
          <cell r="G1994">
            <v>10915</v>
          </cell>
          <cell r="H1994">
            <v>93</v>
          </cell>
          <cell r="I1994">
            <v>169</v>
          </cell>
          <cell r="K1994">
            <v>4.18</v>
          </cell>
          <cell r="L1994" t="str">
            <v>1420  A/R</v>
          </cell>
          <cell r="M1994">
            <v>4.18</v>
          </cell>
          <cell r="N1994" t="str">
            <v>TN-DEP INT APPLIED</v>
          </cell>
          <cell r="O1994" t="str">
            <v>NDIN</v>
          </cell>
          <cell r="P1994" t="str">
            <v>NON REV DEP INTEREST</v>
          </cell>
        </row>
        <row r="1995">
          <cell r="A1995">
            <v>37530</v>
          </cell>
          <cell r="B1995" t="str">
            <v>UCG</v>
          </cell>
          <cell r="C1995" t="str">
            <v>NDIN</v>
          </cell>
          <cell r="D1995" t="str">
            <v>5TNI</v>
          </cell>
          <cell r="E1995" t="str">
            <v>5TNI</v>
          </cell>
          <cell r="F1995">
            <v>1420</v>
          </cell>
          <cell r="G1995">
            <v>10915</v>
          </cell>
          <cell r="H1995">
            <v>93</v>
          </cell>
          <cell r="I1995">
            <v>182</v>
          </cell>
          <cell r="K1995">
            <v>5.15</v>
          </cell>
          <cell r="L1995" t="str">
            <v>1420  A/R</v>
          </cell>
          <cell r="M1995">
            <v>5.15</v>
          </cell>
          <cell r="N1995" t="str">
            <v>TN-DEP INT APPLIED</v>
          </cell>
          <cell r="O1995" t="str">
            <v>NDIN</v>
          </cell>
          <cell r="P1995" t="str">
            <v>NON REV DEP INTEREST</v>
          </cell>
        </row>
        <row r="1996">
          <cell r="A1996">
            <v>37530</v>
          </cell>
          <cell r="B1996" t="str">
            <v>UCG</v>
          </cell>
          <cell r="C1996" t="str">
            <v>NDIN</v>
          </cell>
          <cell r="D1996" t="str">
            <v>5TNI</v>
          </cell>
          <cell r="E1996" t="str">
            <v>5TNI</v>
          </cell>
          <cell r="F1996">
            <v>1420</v>
          </cell>
          <cell r="G1996">
            <v>10915</v>
          </cell>
          <cell r="H1996">
            <v>93</v>
          </cell>
          <cell r="I1996">
            <v>186</v>
          </cell>
          <cell r="K1996">
            <v>2.09</v>
          </cell>
          <cell r="L1996" t="str">
            <v>1420  A/R</v>
          </cell>
          <cell r="M1996">
            <v>2.09</v>
          </cell>
          <cell r="N1996" t="str">
            <v>TN-DEP INT APPLIED</v>
          </cell>
          <cell r="O1996" t="str">
            <v>NDIN</v>
          </cell>
          <cell r="P1996" t="str">
            <v>NON REV DEP INTEREST</v>
          </cell>
        </row>
        <row r="1997">
          <cell r="A1997">
            <v>37530</v>
          </cell>
          <cell r="B1997" t="str">
            <v>UCG</v>
          </cell>
          <cell r="C1997" t="str">
            <v>NDIN</v>
          </cell>
          <cell r="D1997" t="str">
            <v>5TNI</v>
          </cell>
          <cell r="E1997" t="str">
            <v>5TNI</v>
          </cell>
          <cell r="F1997">
            <v>2370</v>
          </cell>
          <cell r="G1997">
            <v>26919</v>
          </cell>
          <cell r="H1997">
            <v>93</v>
          </cell>
          <cell r="I1997">
            <v>0</v>
          </cell>
          <cell r="J1997">
            <v>9756.61</v>
          </cell>
          <cell r="K1997">
            <v>9.0299999999999994</v>
          </cell>
          <cell r="L1997" t="str">
            <v>2370  Deposit Interest</v>
          </cell>
          <cell r="M1997">
            <v>-9747.58</v>
          </cell>
          <cell r="N1997" t="str">
            <v>TN-DEP INT APPLIED</v>
          </cell>
          <cell r="O1997" t="str">
            <v>NDIN</v>
          </cell>
          <cell r="P1997" t="str">
            <v>NON REV DEP INTEREST</v>
          </cell>
        </row>
        <row r="1998">
          <cell r="A1998">
            <v>37530</v>
          </cell>
          <cell r="B1998" t="str">
            <v>UCG</v>
          </cell>
          <cell r="C1998" t="str">
            <v>NDIN</v>
          </cell>
          <cell r="D1998" t="str">
            <v>70IP</v>
          </cell>
          <cell r="E1998" t="str">
            <v>AKIP</v>
          </cell>
          <cell r="F1998">
            <v>1420</v>
          </cell>
          <cell r="G1998">
            <v>10915</v>
          </cell>
          <cell r="H1998">
            <v>70</v>
          </cell>
          <cell r="I1998">
            <v>310</v>
          </cell>
          <cell r="K1998">
            <v>275.04000000000002</v>
          </cell>
          <cell r="L1998" t="str">
            <v>1420  A/R</v>
          </cell>
          <cell r="M1998">
            <v>275.04000000000002</v>
          </cell>
          <cell r="N1998" t="str">
            <v>MO70-DEP INT APPLIED</v>
          </cell>
          <cell r="O1998" t="str">
            <v>NDIN</v>
          </cell>
          <cell r="P1998" t="str">
            <v>NON REV DEP INTEREST</v>
          </cell>
        </row>
        <row r="1999">
          <cell r="A1999">
            <v>37530</v>
          </cell>
          <cell r="B1999" t="str">
            <v>UCG</v>
          </cell>
          <cell r="C1999" t="str">
            <v>NDIN</v>
          </cell>
          <cell r="D1999" t="str">
            <v>70IP</v>
          </cell>
          <cell r="E1999" t="str">
            <v>AKIP</v>
          </cell>
          <cell r="F1999">
            <v>2370</v>
          </cell>
          <cell r="G1999">
            <v>26919</v>
          </cell>
          <cell r="H1999">
            <v>70</v>
          </cell>
          <cell r="I1999">
            <v>0</v>
          </cell>
          <cell r="J1999">
            <v>275.04000000000002</v>
          </cell>
          <cell r="L1999" t="str">
            <v>2370  Deposit Interest</v>
          </cell>
          <cell r="M1999">
            <v>-275.04000000000002</v>
          </cell>
          <cell r="N1999" t="str">
            <v>MO70-DEP INT APPLIED</v>
          </cell>
          <cell r="O1999" t="str">
            <v>NDIN</v>
          </cell>
          <cell r="P1999" t="str">
            <v>NON REV DEP INTEREST</v>
          </cell>
        </row>
        <row r="2000">
          <cell r="A2000">
            <v>37530</v>
          </cell>
          <cell r="B2000" t="str">
            <v>UCG</v>
          </cell>
          <cell r="C2000" t="str">
            <v>NDIN</v>
          </cell>
          <cell r="D2000" t="str">
            <v>71IP</v>
          </cell>
          <cell r="E2000" t="str">
            <v>ABIP</v>
          </cell>
          <cell r="F2000">
            <v>1420</v>
          </cell>
          <cell r="G2000">
            <v>10915</v>
          </cell>
          <cell r="H2000">
            <v>71</v>
          </cell>
          <cell r="I2000">
            <v>315</v>
          </cell>
          <cell r="K2000">
            <v>156.77000000000001</v>
          </cell>
          <cell r="L2000" t="str">
            <v>1420  A/R</v>
          </cell>
          <cell r="M2000">
            <v>156.77000000000001</v>
          </cell>
          <cell r="N2000" t="str">
            <v>MO71-DEP INT APPLIED</v>
          </cell>
          <cell r="O2000" t="str">
            <v>NDIN</v>
          </cell>
          <cell r="P2000" t="str">
            <v>NON REV DEP INTEREST</v>
          </cell>
        </row>
        <row r="2001">
          <cell r="A2001">
            <v>37530</v>
          </cell>
          <cell r="B2001" t="str">
            <v>UCG</v>
          </cell>
          <cell r="C2001" t="str">
            <v>NDIN</v>
          </cell>
          <cell r="D2001" t="str">
            <v>71IP</v>
          </cell>
          <cell r="E2001" t="str">
            <v>ABIP</v>
          </cell>
          <cell r="F2001">
            <v>2370</v>
          </cell>
          <cell r="G2001">
            <v>26919</v>
          </cell>
          <cell r="H2001">
            <v>71</v>
          </cell>
          <cell r="I2001">
            <v>0</v>
          </cell>
          <cell r="J2001">
            <v>156.77000000000001</v>
          </cell>
          <cell r="L2001" t="str">
            <v>2370  Deposit Interest</v>
          </cell>
          <cell r="M2001">
            <v>-156.77000000000001</v>
          </cell>
          <cell r="N2001" t="str">
            <v>MO71-DEP INT APPLIED</v>
          </cell>
          <cell r="O2001" t="str">
            <v>NDIN</v>
          </cell>
          <cell r="P2001" t="str">
            <v>NON REV DEP INTEREST</v>
          </cell>
        </row>
        <row r="2002">
          <cell r="A2002">
            <v>37530</v>
          </cell>
          <cell r="B2002" t="str">
            <v>UCG</v>
          </cell>
          <cell r="C2002" t="str">
            <v>NDIN</v>
          </cell>
          <cell r="D2002" t="str">
            <v>72IP</v>
          </cell>
          <cell r="E2002" t="str">
            <v>ASIP</v>
          </cell>
          <cell r="F2002">
            <v>1420</v>
          </cell>
          <cell r="G2002">
            <v>10915</v>
          </cell>
          <cell r="H2002">
            <v>72</v>
          </cell>
          <cell r="I2002">
            <v>190</v>
          </cell>
          <cell r="K2002">
            <v>3.27</v>
          </cell>
          <cell r="L2002" t="str">
            <v>1420  A/R</v>
          </cell>
          <cell r="M2002">
            <v>3.27</v>
          </cell>
          <cell r="N2002" t="str">
            <v>MO72-DEP INT APPLIED</v>
          </cell>
          <cell r="O2002" t="str">
            <v>NDIN</v>
          </cell>
          <cell r="P2002" t="str">
            <v>NON REV DEP INTEREST</v>
          </cell>
        </row>
        <row r="2003">
          <cell r="A2003">
            <v>37530</v>
          </cell>
          <cell r="B2003" t="str">
            <v>UCG</v>
          </cell>
          <cell r="C2003" t="str">
            <v>NDIN</v>
          </cell>
          <cell r="D2003" t="str">
            <v>72IP</v>
          </cell>
          <cell r="E2003" t="str">
            <v>ASIP</v>
          </cell>
          <cell r="F2003">
            <v>1420</v>
          </cell>
          <cell r="G2003">
            <v>10915</v>
          </cell>
          <cell r="H2003">
            <v>72</v>
          </cell>
          <cell r="I2003">
            <v>204</v>
          </cell>
          <cell r="K2003">
            <v>233.94</v>
          </cell>
          <cell r="L2003" t="str">
            <v>1420  A/R</v>
          </cell>
          <cell r="M2003">
            <v>233.94</v>
          </cell>
          <cell r="N2003" t="str">
            <v>MO72-DEP INT APPLIED</v>
          </cell>
          <cell r="O2003" t="str">
            <v>NDIN</v>
          </cell>
          <cell r="P2003" t="str">
            <v>NON REV DEP INTEREST</v>
          </cell>
        </row>
        <row r="2004">
          <cell r="A2004">
            <v>37530</v>
          </cell>
          <cell r="B2004" t="str">
            <v>UCG</v>
          </cell>
          <cell r="C2004" t="str">
            <v>NDIN</v>
          </cell>
          <cell r="D2004" t="str">
            <v>72IP</v>
          </cell>
          <cell r="E2004" t="str">
            <v>ASIP</v>
          </cell>
          <cell r="F2004">
            <v>1420</v>
          </cell>
          <cell r="G2004">
            <v>10915</v>
          </cell>
          <cell r="H2004">
            <v>72</v>
          </cell>
          <cell r="I2004">
            <v>221</v>
          </cell>
          <cell r="K2004">
            <v>690.44</v>
          </cell>
          <cell r="L2004" t="str">
            <v>1420  A/R</v>
          </cell>
          <cell r="M2004">
            <v>690.44</v>
          </cell>
          <cell r="N2004" t="str">
            <v>MO72-DEP INT APPLIED</v>
          </cell>
          <cell r="O2004" t="str">
            <v>NDIN</v>
          </cell>
          <cell r="P2004" t="str">
            <v>NON REV DEP INTEREST</v>
          </cell>
        </row>
        <row r="2005">
          <cell r="A2005">
            <v>37530</v>
          </cell>
          <cell r="B2005" t="str">
            <v>UCG</v>
          </cell>
          <cell r="C2005" t="str">
            <v>NDIN</v>
          </cell>
          <cell r="D2005" t="str">
            <v>72IP</v>
          </cell>
          <cell r="E2005" t="str">
            <v>ASIP</v>
          </cell>
          <cell r="F2005">
            <v>2370</v>
          </cell>
          <cell r="G2005">
            <v>26919</v>
          </cell>
          <cell r="H2005">
            <v>72</v>
          </cell>
          <cell r="I2005">
            <v>0</v>
          </cell>
          <cell r="J2005">
            <v>927.65</v>
          </cell>
          <cell r="L2005" t="str">
            <v>2370  Deposit Interest</v>
          </cell>
          <cell r="M2005">
            <v>-927.65</v>
          </cell>
          <cell r="N2005" t="str">
            <v>MO72-DEP INT APPLIED</v>
          </cell>
          <cell r="O2005" t="str">
            <v>NDIN</v>
          </cell>
          <cell r="P2005" t="str">
            <v>NON REV DEP INTEREST</v>
          </cell>
        </row>
        <row r="2006">
          <cell r="A2006">
            <v>37530</v>
          </cell>
          <cell r="B2006" t="str">
            <v>UCG</v>
          </cell>
          <cell r="C2006" t="str">
            <v>NDIN</v>
          </cell>
          <cell r="D2006" t="str">
            <v>830S</v>
          </cell>
          <cell r="E2006" t="str">
            <v>5IAI</v>
          </cell>
          <cell r="F2006">
            <v>1310</v>
          </cell>
          <cell r="G2006">
            <v>10409</v>
          </cell>
          <cell r="H2006">
            <v>2</v>
          </cell>
          <cell r="I2006">
            <v>0</v>
          </cell>
          <cell r="K2006">
            <v>212.43</v>
          </cell>
          <cell r="L2006" t="str">
            <v>1310  Loan Interest</v>
          </cell>
          <cell r="M2006">
            <v>212.43</v>
          </cell>
          <cell r="N2006" t="str">
            <v>IA-DEP INT APPLIED</v>
          </cell>
          <cell r="O2006" t="str">
            <v>NDIN</v>
          </cell>
          <cell r="P2006" t="str">
            <v>NON REV DEP INTEREST</v>
          </cell>
        </row>
        <row r="2007">
          <cell r="A2007">
            <v>37530</v>
          </cell>
          <cell r="B2007" t="str">
            <v>UCG</v>
          </cell>
          <cell r="C2007" t="str">
            <v>NDIN</v>
          </cell>
          <cell r="D2007" t="str">
            <v>830S</v>
          </cell>
          <cell r="E2007" t="str">
            <v>5IAI</v>
          </cell>
          <cell r="F2007">
            <v>2350</v>
          </cell>
          <cell r="G2007">
            <v>25000</v>
          </cell>
          <cell r="H2007">
            <v>98</v>
          </cell>
          <cell r="I2007">
            <v>0</v>
          </cell>
          <cell r="J2007">
            <v>212.43</v>
          </cell>
          <cell r="L2007" t="str">
            <v>2350  Deposit Interest</v>
          </cell>
          <cell r="M2007">
            <v>-212.43</v>
          </cell>
          <cell r="N2007" t="str">
            <v>IA-DEP INT APPLIED</v>
          </cell>
          <cell r="O2007" t="str">
            <v>NDIN</v>
          </cell>
          <cell r="P2007" t="str">
            <v>NON REV DEP INTEREST</v>
          </cell>
        </row>
        <row r="2008">
          <cell r="A2008">
            <v>37530</v>
          </cell>
          <cell r="B2008" t="str">
            <v>UCG</v>
          </cell>
          <cell r="C2008" t="str">
            <v>NDIN</v>
          </cell>
          <cell r="D2008" t="str">
            <v>850S</v>
          </cell>
          <cell r="E2008" t="str">
            <v>5MOI</v>
          </cell>
          <cell r="F2008">
            <v>1420</v>
          </cell>
          <cell r="G2008">
            <v>10915</v>
          </cell>
          <cell r="H2008">
            <v>97</v>
          </cell>
          <cell r="I2008">
            <v>0</v>
          </cell>
          <cell r="K2008">
            <v>1329.54</v>
          </cell>
          <cell r="L2008" t="str">
            <v>1420  A/R</v>
          </cell>
          <cell r="M2008">
            <v>1329.54</v>
          </cell>
          <cell r="N2008" t="str">
            <v>MO-DEP INT APPLIED</v>
          </cell>
          <cell r="O2008" t="str">
            <v>NDIN</v>
          </cell>
          <cell r="P2008" t="str">
            <v>NON REV DEP INTEREST</v>
          </cell>
        </row>
        <row r="2009">
          <cell r="A2009">
            <v>37530</v>
          </cell>
          <cell r="B2009" t="str">
            <v>UCG</v>
          </cell>
          <cell r="C2009" t="str">
            <v>NDIN</v>
          </cell>
          <cell r="D2009" t="str">
            <v>850S</v>
          </cell>
          <cell r="E2009" t="str">
            <v>5MOI</v>
          </cell>
          <cell r="F2009">
            <v>2350</v>
          </cell>
          <cell r="G2009">
            <v>25000</v>
          </cell>
          <cell r="H2009">
            <v>97</v>
          </cell>
          <cell r="I2009">
            <v>0</v>
          </cell>
          <cell r="J2009">
            <v>1329.54</v>
          </cell>
          <cell r="L2009" t="str">
            <v>2350  Deposit Interest</v>
          </cell>
          <cell r="M2009">
            <v>-1329.54</v>
          </cell>
          <cell r="N2009" t="str">
            <v>MO-DEP INT APPLIED</v>
          </cell>
          <cell r="O2009" t="str">
            <v>NDIN</v>
          </cell>
          <cell r="P2009" t="str">
            <v>NON REV DEP INTEREST</v>
          </cell>
        </row>
        <row r="2010">
          <cell r="A2010">
            <v>37530</v>
          </cell>
          <cell r="B2010" t="str">
            <v>UCG</v>
          </cell>
          <cell r="C2010" t="str">
            <v>NDIN</v>
          </cell>
          <cell r="D2010" t="str">
            <v>860S</v>
          </cell>
          <cell r="E2010" t="str">
            <v>5VAI</v>
          </cell>
          <cell r="F2010">
            <v>1420</v>
          </cell>
          <cell r="G2010">
            <v>10915</v>
          </cell>
          <cell r="H2010">
            <v>96</v>
          </cell>
          <cell r="I2010">
            <v>0</v>
          </cell>
          <cell r="K2010">
            <v>633.6</v>
          </cell>
          <cell r="L2010" t="str">
            <v>1420  A/R</v>
          </cell>
          <cell r="M2010">
            <v>633.6</v>
          </cell>
          <cell r="N2010" t="str">
            <v>VA-DEP INT APPLIED</v>
          </cell>
          <cell r="O2010" t="str">
            <v>NDIN</v>
          </cell>
          <cell r="P2010" t="str">
            <v>NON REV DEP INTEREST</v>
          </cell>
        </row>
        <row r="2011">
          <cell r="A2011">
            <v>37530</v>
          </cell>
          <cell r="B2011" t="str">
            <v>UCG</v>
          </cell>
          <cell r="C2011" t="str">
            <v>NDIN</v>
          </cell>
          <cell r="D2011" t="str">
            <v>860S</v>
          </cell>
          <cell r="E2011" t="str">
            <v>5VAI</v>
          </cell>
          <cell r="F2011">
            <v>2350</v>
          </cell>
          <cell r="G2011">
            <v>25000</v>
          </cell>
          <cell r="H2011">
            <v>96</v>
          </cell>
          <cell r="I2011">
            <v>0</v>
          </cell>
          <cell r="J2011">
            <v>633.6</v>
          </cell>
          <cell r="L2011" t="str">
            <v>2350  Deposit Interest</v>
          </cell>
          <cell r="M2011">
            <v>-633.6</v>
          </cell>
          <cell r="N2011" t="str">
            <v>VA-DEP INT APPLIED</v>
          </cell>
          <cell r="O2011" t="str">
            <v>NDIN</v>
          </cell>
          <cell r="P2011" t="str">
            <v>NON REV DEP INTEREST</v>
          </cell>
        </row>
        <row r="2012">
          <cell r="A2012">
            <v>37530</v>
          </cell>
          <cell r="B2012" t="str">
            <v>UCG</v>
          </cell>
          <cell r="C2012" t="str">
            <v>NSF</v>
          </cell>
          <cell r="D2012" t="str">
            <v>1NSF</v>
          </cell>
          <cell r="E2012" t="str">
            <v>1SRC</v>
          </cell>
          <cell r="F2012">
            <v>1420</v>
          </cell>
          <cell r="G2012">
            <v>10915</v>
          </cell>
          <cell r="H2012">
            <v>92</v>
          </cell>
          <cell r="I2012">
            <v>181</v>
          </cell>
          <cell r="J2012">
            <v>50</v>
          </cell>
          <cell r="L2012" t="str">
            <v>1420  A/R</v>
          </cell>
          <cell r="M2012">
            <v>-50</v>
          </cell>
          <cell r="N2012" t="str">
            <v>IL-RETURNED CHECK CHARGE</v>
          </cell>
          <cell r="O2012" t="str">
            <v>NSF</v>
          </cell>
          <cell r="P2012" t="str">
            <v>NSF CHARGES</v>
          </cell>
        </row>
        <row r="2013">
          <cell r="A2013">
            <v>37530</v>
          </cell>
          <cell r="B2013" t="str">
            <v>UCG</v>
          </cell>
          <cell r="C2013" t="str">
            <v>NSF</v>
          </cell>
          <cell r="D2013" t="str">
            <v>1NSF</v>
          </cell>
          <cell r="E2013" t="str">
            <v>1SRC</v>
          </cell>
          <cell r="F2013">
            <v>1420</v>
          </cell>
          <cell r="G2013">
            <v>10915</v>
          </cell>
          <cell r="H2013">
            <v>92</v>
          </cell>
          <cell r="I2013">
            <v>182</v>
          </cell>
          <cell r="J2013">
            <v>60</v>
          </cell>
          <cell r="L2013" t="str">
            <v>1420  A/R</v>
          </cell>
          <cell r="M2013">
            <v>-60</v>
          </cell>
          <cell r="N2013" t="str">
            <v>IL-RETURNED CHECK CHARGE</v>
          </cell>
          <cell r="O2013" t="str">
            <v>NSF</v>
          </cell>
          <cell r="P2013" t="str">
            <v>NSF CHARGES</v>
          </cell>
        </row>
        <row r="2014">
          <cell r="A2014">
            <v>37530</v>
          </cell>
          <cell r="B2014" t="str">
            <v>UCG</v>
          </cell>
          <cell r="C2014" t="str">
            <v>NSF</v>
          </cell>
          <cell r="D2014" t="str">
            <v>1NSF</v>
          </cell>
          <cell r="E2014" t="str">
            <v>1SRC</v>
          </cell>
          <cell r="F2014">
            <v>1420</v>
          </cell>
          <cell r="G2014">
            <v>10915</v>
          </cell>
          <cell r="H2014">
            <v>92</v>
          </cell>
          <cell r="I2014">
            <v>185</v>
          </cell>
          <cell r="J2014">
            <v>30</v>
          </cell>
          <cell r="K2014">
            <v>40</v>
          </cell>
          <cell r="L2014" t="str">
            <v>1420  A/R</v>
          </cell>
          <cell r="M2014">
            <v>10</v>
          </cell>
          <cell r="N2014" t="str">
            <v>IL-RETURNED CHECK CHARGE</v>
          </cell>
          <cell r="O2014" t="str">
            <v>NSF</v>
          </cell>
          <cell r="P2014" t="str">
            <v>NSF CHARGES</v>
          </cell>
        </row>
        <row r="2015">
          <cell r="A2015">
            <v>37530</v>
          </cell>
          <cell r="B2015" t="str">
            <v>UCG</v>
          </cell>
          <cell r="C2015" t="str">
            <v>NSF</v>
          </cell>
          <cell r="D2015" t="str">
            <v>1NSF</v>
          </cell>
          <cell r="E2015" t="str">
            <v>1SRC</v>
          </cell>
          <cell r="F2015">
            <v>1420</v>
          </cell>
          <cell r="G2015">
            <v>10915</v>
          </cell>
          <cell r="H2015">
            <v>92</v>
          </cell>
          <cell r="I2015">
            <v>186</v>
          </cell>
          <cell r="J2015">
            <v>60</v>
          </cell>
          <cell r="K2015">
            <v>10</v>
          </cell>
          <cell r="L2015" t="str">
            <v>1420  A/R</v>
          </cell>
          <cell r="M2015">
            <v>-50</v>
          </cell>
          <cell r="N2015" t="str">
            <v>IL-RETURNED CHECK CHARGE</v>
          </cell>
          <cell r="O2015" t="str">
            <v>NSF</v>
          </cell>
          <cell r="P2015" t="str">
            <v>NSF CHARGES</v>
          </cell>
        </row>
        <row r="2016">
          <cell r="A2016">
            <v>37530</v>
          </cell>
          <cell r="B2016" t="str">
            <v>UCG</v>
          </cell>
          <cell r="C2016" t="str">
            <v>NSF</v>
          </cell>
          <cell r="D2016" t="str">
            <v>1NSF</v>
          </cell>
          <cell r="E2016" t="str">
            <v>1SRC</v>
          </cell>
          <cell r="F2016">
            <v>4880</v>
          </cell>
          <cell r="G2016">
            <v>31301</v>
          </cell>
          <cell r="H2016">
            <v>92</v>
          </cell>
          <cell r="I2016">
            <v>181</v>
          </cell>
          <cell r="K2016">
            <v>50</v>
          </cell>
          <cell r="L2016" t="str">
            <v>4880  ONG Revenue</v>
          </cell>
          <cell r="M2016">
            <v>50</v>
          </cell>
          <cell r="N2016" t="str">
            <v>IL-RETURNED CHECK CHARGE</v>
          </cell>
          <cell r="O2016" t="str">
            <v>NSF</v>
          </cell>
          <cell r="P2016" t="str">
            <v>NSF CHARGES</v>
          </cell>
        </row>
        <row r="2017">
          <cell r="A2017">
            <v>37530</v>
          </cell>
          <cell r="B2017" t="str">
            <v>UCG</v>
          </cell>
          <cell r="C2017" t="str">
            <v>NSF</v>
          </cell>
          <cell r="D2017" t="str">
            <v>1NSF</v>
          </cell>
          <cell r="E2017" t="str">
            <v>1SRC</v>
          </cell>
          <cell r="F2017">
            <v>4880</v>
          </cell>
          <cell r="G2017">
            <v>31301</v>
          </cell>
          <cell r="H2017">
            <v>92</v>
          </cell>
          <cell r="I2017">
            <v>182</v>
          </cell>
          <cell r="K2017">
            <v>60</v>
          </cell>
          <cell r="L2017" t="str">
            <v>4880  ONG Revenue</v>
          </cell>
          <cell r="M2017">
            <v>60</v>
          </cell>
          <cell r="N2017" t="str">
            <v>IL-RETURNED CHECK CHARGE</v>
          </cell>
          <cell r="O2017" t="str">
            <v>NSF</v>
          </cell>
          <cell r="P2017" t="str">
            <v>NSF CHARGES</v>
          </cell>
        </row>
        <row r="2018">
          <cell r="A2018">
            <v>37530</v>
          </cell>
          <cell r="B2018" t="str">
            <v>UCG</v>
          </cell>
          <cell r="C2018" t="str">
            <v>NSF</v>
          </cell>
          <cell r="D2018" t="str">
            <v>1NSF</v>
          </cell>
          <cell r="E2018" t="str">
            <v>1SRC</v>
          </cell>
          <cell r="F2018">
            <v>4880</v>
          </cell>
          <cell r="G2018">
            <v>31301</v>
          </cell>
          <cell r="H2018">
            <v>92</v>
          </cell>
          <cell r="I2018">
            <v>185</v>
          </cell>
          <cell r="K2018">
            <v>10</v>
          </cell>
          <cell r="L2018" t="str">
            <v>4880  ONG Revenue</v>
          </cell>
          <cell r="M2018">
            <v>10</v>
          </cell>
          <cell r="N2018" t="str">
            <v>IL-RETURNED CHECK CHARGE</v>
          </cell>
          <cell r="O2018" t="str">
            <v>NSF</v>
          </cell>
          <cell r="P2018" t="str">
            <v>NSF CHARGES</v>
          </cell>
        </row>
        <row r="2019">
          <cell r="A2019">
            <v>37530</v>
          </cell>
          <cell r="B2019" t="str">
            <v>UCG</v>
          </cell>
          <cell r="C2019" t="str">
            <v>NSF</v>
          </cell>
          <cell r="D2019" t="str">
            <v>1NSF</v>
          </cell>
          <cell r="E2019" t="str">
            <v>1SRC</v>
          </cell>
          <cell r="F2019">
            <v>4880</v>
          </cell>
          <cell r="G2019">
            <v>31301</v>
          </cell>
          <cell r="H2019">
            <v>92</v>
          </cell>
          <cell r="I2019">
            <v>186</v>
          </cell>
          <cell r="K2019">
            <v>50</v>
          </cell>
          <cell r="L2019" t="str">
            <v>4880  ONG Revenue</v>
          </cell>
          <cell r="M2019">
            <v>50</v>
          </cell>
          <cell r="N2019" t="str">
            <v>IL-RETURNED CHECK CHARGE</v>
          </cell>
          <cell r="O2019" t="str">
            <v>NSF</v>
          </cell>
          <cell r="P2019" t="str">
            <v>NSF CHARGES</v>
          </cell>
        </row>
        <row r="2020">
          <cell r="A2020">
            <v>37530</v>
          </cell>
          <cell r="B2020" t="str">
            <v>UCG</v>
          </cell>
          <cell r="C2020" t="str">
            <v>NSF</v>
          </cell>
          <cell r="D2020" t="str">
            <v>2NSF</v>
          </cell>
          <cell r="E2020" t="str">
            <v>2SRC</v>
          </cell>
          <cell r="F2020">
            <v>1420</v>
          </cell>
          <cell r="G2020">
            <v>10915</v>
          </cell>
          <cell r="H2020">
            <v>93</v>
          </cell>
          <cell r="I2020">
            <v>130</v>
          </cell>
          <cell r="J2020">
            <v>100</v>
          </cell>
          <cell r="L2020" t="str">
            <v>1420  A/R</v>
          </cell>
          <cell r="M2020">
            <v>-100</v>
          </cell>
          <cell r="N2020" t="str">
            <v>NSF-TN</v>
          </cell>
          <cell r="O2020" t="str">
            <v>NSF</v>
          </cell>
          <cell r="P2020" t="str">
            <v>NSF CHARGES</v>
          </cell>
        </row>
        <row r="2021">
          <cell r="A2021">
            <v>37530</v>
          </cell>
          <cell r="B2021" t="str">
            <v>UCG</v>
          </cell>
          <cell r="C2021" t="str">
            <v>NSF</v>
          </cell>
          <cell r="D2021" t="str">
            <v>2NSF</v>
          </cell>
          <cell r="E2021" t="str">
            <v>2SRC</v>
          </cell>
          <cell r="F2021">
            <v>1420</v>
          </cell>
          <cell r="G2021">
            <v>10915</v>
          </cell>
          <cell r="H2021">
            <v>93</v>
          </cell>
          <cell r="I2021">
            <v>135</v>
          </cell>
          <cell r="J2021">
            <v>421.45</v>
          </cell>
          <cell r="K2021">
            <v>150.56</v>
          </cell>
          <cell r="L2021" t="str">
            <v>1420  A/R</v>
          </cell>
          <cell r="M2021">
            <v>-270.89</v>
          </cell>
          <cell r="N2021" t="str">
            <v>NSF-TN</v>
          </cell>
          <cell r="O2021" t="str">
            <v>NSF</v>
          </cell>
          <cell r="P2021" t="str">
            <v>NSF CHARGES</v>
          </cell>
        </row>
        <row r="2022">
          <cell r="A2022">
            <v>37530</v>
          </cell>
          <cell r="B2022" t="str">
            <v>UCG</v>
          </cell>
          <cell r="C2022" t="str">
            <v>NSF</v>
          </cell>
          <cell r="D2022" t="str">
            <v>2NSF</v>
          </cell>
          <cell r="E2022" t="str">
            <v>2SRC</v>
          </cell>
          <cell r="F2022">
            <v>1420</v>
          </cell>
          <cell r="G2022">
            <v>10915</v>
          </cell>
          <cell r="H2022">
            <v>93</v>
          </cell>
          <cell r="I2022">
            <v>140</v>
          </cell>
          <cell r="J2022">
            <v>40</v>
          </cell>
          <cell r="L2022" t="str">
            <v>1420  A/R</v>
          </cell>
          <cell r="M2022">
            <v>-40</v>
          </cell>
          <cell r="N2022" t="str">
            <v>NSF-TN</v>
          </cell>
          <cell r="O2022" t="str">
            <v>NSF</v>
          </cell>
          <cell r="P2022" t="str">
            <v>NSF CHARGES</v>
          </cell>
        </row>
        <row r="2023">
          <cell r="A2023">
            <v>37530</v>
          </cell>
          <cell r="B2023" t="str">
            <v>UCG</v>
          </cell>
          <cell r="C2023" t="str">
            <v>NSF</v>
          </cell>
          <cell r="D2023" t="str">
            <v>2NSF</v>
          </cell>
          <cell r="E2023" t="str">
            <v>2SRC</v>
          </cell>
          <cell r="F2023">
            <v>1420</v>
          </cell>
          <cell r="G2023">
            <v>10915</v>
          </cell>
          <cell r="H2023">
            <v>93</v>
          </cell>
          <cell r="I2023">
            <v>144</v>
          </cell>
          <cell r="J2023">
            <v>80</v>
          </cell>
          <cell r="L2023" t="str">
            <v>1420  A/R</v>
          </cell>
          <cell r="M2023">
            <v>-80</v>
          </cell>
          <cell r="N2023" t="str">
            <v>NSF-TN</v>
          </cell>
          <cell r="O2023" t="str">
            <v>NSF</v>
          </cell>
          <cell r="P2023" t="str">
            <v>NSF CHARGES</v>
          </cell>
        </row>
        <row r="2024">
          <cell r="A2024">
            <v>37530</v>
          </cell>
          <cell r="B2024" t="str">
            <v>UCG</v>
          </cell>
          <cell r="C2024" t="str">
            <v>NSF</v>
          </cell>
          <cell r="D2024" t="str">
            <v>2NSF</v>
          </cell>
          <cell r="E2024" t="str">
            <v>2SRC</v>
          </cell>
          <cell r="F2024">
            <v>1420</v>
          </cell>
          <cell r="G2024">
            <v>10915</v>
          </cell>
          <cell r="H2024">
            <v>93</v>
          </cell>
          <cell r="I2024">
            <v>145</v>
          </cell>
          <cell r="J2024">
            <v>480</v>
          </cell>
          <cell r="K2024">
            <v>152.22999999999999</v>
          </cell>
          <cell r="L2024" t="str">
            <v>1420  A/R</v>
          </cell>
          <cell r="M2024">
            <v>-327.77</v>
          </cell>
          <cell r="N2024" t="str">
            <v>NSF-TN</v>
          </cell>
          <cell r="O2024" t="str">
            <v>NSF</v>
          </cell>
          <cell r="P2024" t="str">
            <v>NSF CHARGES</v>
          </cell>
        </row>
        <row r="2025">
          <cell r="A2025">
            <v>37530</v>
          </cell>
          <cell r="B2025" t="str">
            <v>UCG</v>
          </cell>
          <cell r="C2025" t="str">
            <v>NSF</v>
          </cell>
          <cell r="D2025" t="str">
            <v>2NSF</v>
          </cell>
          <cell r="E2025" t="str">
            <v>2SRC</v>
          </cell>
          <cell r="F2025">
            <v>1420</v>
          </cell>
          <cell r="G2025">
            <v>10915</v>
          </cell>
          <cell r="H2025">
            <v>93</v>
          </cell>
          <cell r="I2025">
            <v>151</v>
          </cell>
          <cell r="J2025">
            <v>260</v>
          </cell>
          <cell r="K2025">
            <v>20</v>
          </cell>
          <cell r="L2025" t="str">
            <v>1420  A/R</v>
          </cell>
          <cell r="M2025">
            <v>-240</v>
          </cell>
          <cell r="N2025" t="str">
            <v>NSF-TN</v>
          </cell>
          <cell r="O2025" t="str">
            <v>NSF</v>
          </cell>
          <cell r="P2025" t="str">
            <v>NSF CHARGES</v>
          </cell>
        </row>
        <row r="2026">
          <cell r="A2026">
            <v>37530</v>
          </cell>
          <cell r="B2026" t="str">
            <v>UCG</v>
          </cell>
          <cell r="C2026" t="str">
            <v>NSF</v>
          </cell>
          <cell r="D2026" t="str">
            <v>2NSF</v>
          </cell>
          <cell r="E2026" t="str">
            <v>2SRC</v>
          </cell>
          <cell r="F2026">
            <v>1420</v>
          </cell>
          <cell r="G2026">
            <v>10915</v>
          </cell>
          <cell r="H2026">
            <v>93</v>
          </cell>
          <cell r="I2026">
            <v>154</v>
          </cell>
          <cell r="J2026">
            <v>400</v>
          </cell>
          <cell r="K2026">
            <v>180</v>
          </cell>
          <cell r="L2026" t="str">
            <v>1420  A/R</v>
          </cell>
          <cell r="M2026">
            <v>-220</v>
          </cell>
          <cell r="N2026" t="str">
            <v>NSF-TN</v>
          </cell>
          <cell r="O2026" t="str">
            <v>NSF</v>
          </cell>
          <cell r="P2026" t="str">
            <v>NSF CHARGES</v>
          </cell>
        </row>
        <row r="2027">
          <cell r="A2027">
            <v>37530</v>
          </cell>
          <cell r="B2027" t="str">
            <v>UCG</v>
          </cell>
          <cell r="C2027" t="str">
            <v>NSF</v>
          </cell>
          <cell r="D2027" t="str">
            <v>2NSF</v>
          </cell>
          <cell r="E2027" t="str">
            <v>2SRC</v>
          </cell>
          <cell r="F2027">
            <v>1420</v>
          </cell>
          <cell r="G2027">
            <v>10915</v>
          </cell>
          <cell r="H2027">
            <v>93</v>
          </cell>
          <cell r="I2027">
            <v>155</v>
          </cell>
          <cell r="J2027">
            <v>140</v>
          </cell>
          <cell r="K2027">
            <v>60</v>
          </cell>
          <cell r="L2027" t="str">
            <v>1420  A/R</v>
          </cell>
          <cell r="M2027">
            <v>-80</v>
          </cell>
          <cell r="N2027" t="str">
            <v>NSF-TN</v>
          </cell>
          <cell r="O2027" t="str">
            <v>NSF</v>
          </cell>
          <cell r="P2027" t="str">
            <v>NSF CHARGES</v>
          </cell>
        </row>
        <row r="2028">
          <cell r="A2028">
            <v>37530</v>
          </cell>
          <cell r="B2028" t="str">
            <v>UCG</v>
          </cell>
          <cell r="C2028" t="str">
            <v>NSF</v>
          </cell>
          <cell r="D2028" t="str">
            <v>2NSF</v>
          </cell>
          <cell r="E2028" t="str">
            <v>2SRC</v>
          </cell>
          <cell r="F2028">
            <v>1420</v>
          </cell>
          <cell r="G2028">
            <v>10915</v>
          </cell>
          <cell r="H2028">
            <v>93</v>
          </cell>
          <cell r="I2028">
            <v>221</v>
          </cell>
          <cell r="J2028">
            <v>20</v>
          </cell>
          <cell r="L2028" t="str">
            <v>1420  A/R</v>
          </cell>
          <cell r="M2028">
            <v>-20</v>
          </cell>
          <cell r="N2028" t="str">
            <v>NSF-TN</v>
          </cell>
          <cell r="O2028" t="str">
            <v>NSF</v>
          </cell>
          <cell r="P2028" t="str">
            <v>NSF CHARGES</v>
          </cell>
        </row>
        <row r="2029">
          <cell r="A2029">
            <v>37530</v>
          </cell>
          <cell r="B2029" t="str">
            <v>UCG</v>
          </cell>
          <cell r="C2029" t="str">
            <v>NSF</v>
          </cell>
          <cell r="D2029" t="str">
            <v>2NSF</v>
          </cell>
          <cell r="E2029" t="str">
            <v>2SRC</v>
          </cell>
          <cell r="F2029">
            <v>4880</v>
          </cell>
          <cell r="G2029">
            <v>31301</v>
          </cell>
          <cell r="H2029">
            <v>93</v>
          </cell>
          <cell r="I2029">
            <v>130</v>
          </cell>
          <cell r="K2029">
            <v>100</v>
          </cell>
          <cell r="L2029" t="str">
            <v>4880  ONG Revenue</v>
          </cell>
          <cell r="M2029">
            <v>100</v>
          </cell>
          <cell r="N2029" t="str">
            <v>NSF-TN</v>
          </cell>
          <cell r="O2029" t="str">
            <v>NSF</v>
          </cell>
          <cell r="P2029" t="str">
            <v>NSF CHARGES</v>
          </cell>
        </row>
        <row r="2030">
          <cell r="A2030">
            <v>37530</v>
          </cell>
          <cell r="B2030" t="str">
            <v>UCG</v>
          </cell>
          <cell r="C2030" t="str">
            <v>NSF</v>
          </cell>
          <cell r="D2030" t="str">
            <v>2NSF</v>
          </cell>
          <cell r="E2030" t="str">
            <v>2SRC</v>
          </cell>
          <cell r="F2030">
            <v>4880</v>
          </cell>
          <cell r="G2030">
            <v>31301</v>
          </cell>
          <cell r="H2030">
            <v>93</v>
          </cell>
          <cell r="I2030">
            <v>135</v>
          </cell>
          <cell r="K2030">
            <v>220</v>
          </cell>
          <cell r="L2030" t="str">
            <v>4880  ONG Revenue</v>
          </cell>
          <cell r="M2030">
            <v>220</v>
          </cell>
          <cell r="N2030" t="str">
            <v>NSF-TN</v>
          </cell>
          <cell r="O2030" t="str">
            <v>NSF</v>
          </cell>
          <cell r="P2030" t="str">
            <v>NSF CHARGES</v>
          </cell>
        </row>
        <row r="2031">
          <cell r="A2031">
            <v>37530</v>
          </cell>
          <cell r="B2031" t="str">
            <v>UCG</v>
          </cell>
          <cell r="C2031" t="str">
            <v>NSF</v>
          </cell>
          <cell r="D2031" t="str">
            <v>2NSF</v>
          </cell>
          <cell r="E2031" t="str">
            <v>2SRC</v>
          </cell>
          <cell r="F2031">
            <v>4880</v>
          </cell>
          <cell r="G2031">
            <v>31301</v>
          </cell>
          <cell r="H2031">
            <v>93</v>
          </cell>
          <cell r="I2031">
            <v>140</v>
          </cell>
          <cell r="K2031">
            <v>40</v>
          </cell>
          <cell r="L2031" t="str">
            <v>4880  ONG Revenue</v>
          </cell>
          <cell r="M2031">
            <v>40</v>
          </cell>
          <cell r="N2031" t="str">
            <v>NSF-TN</v>
          </cell>
          <cell r="O2031" t="str">
            <v>NSF</v>
          </cell>
          <cell r="P2031" t="str">
            <v>NSF CHARGES</v>
          </cell>
        </row>
        <row r="2032">
          <cell r="A2032">
            <v>37530</v>
          </cell>
          <cell r="B2032" t="str">
            <v>UCG</v>
          </cell>
          <cell r="C2032" t="str">
            <v>NSF</v>
          </cell>
          <cell r="D2032" t="str">
            <v>2NSF</v>
          </cell>
          <cell r="E2032" t="str">
            <v>2SRC</v>
          </cell>
          <cell r="F2032">
            <v>4880</v>
          </cell>
          <cell r="G2032">
            <v>31301</v>
          </cell>
          <cell r="H2032">
            <v>93</v>
          </cell>
          <cell r="I2032">
            <v>144</v>
          </cell>
          <cell r="K2032">
            <v>80</v>
          </cell>
          <cell r="L2032" t="str">
            <v>4880  ONG Revenue</v>
          </cell>
          <cell r="M2032">
            <v>80</v>
          </cell>
          <cell r="N2032" t="str">
            <v>NSF-TN</v>
          </cell>
          <cell r="O2032" t="str">
            <v>NSF</v>
          </cell>
          <cell r="P2032" t="str">
            <v>NSF CHARGES</v>
          </cell>
        </row>
        <row r="2033">
          <cell r="A2033">
            <v>37530</v>
          </cell>
          <cell r="B2033" t="str">
            <v>UCG</v>
          </cell>
          <cell r="C2033" t="str">
            <v>NSF</v>
          </cell>
          <cell r="D2033" t="str">
            <v>2NSF</v>
          </cell>
          <cell r="E2033" t="str">
            <v>2SRC</v>
          </cell>
          <cell r="F2033">
            <v>4880</v>
          </cell>
          <cell r="G2033">
            <v>31301</v>
          </cell>
          <cell r="H2033">
            <v>93</v>
          </cell>
          <cell r="I2033">
            <v>145</v>
          </cell>
          <cell r="J2033">
            <v>60</v>
          </cell>
          <cell r="K2033">
            <v>460</v>
          </cell>
          <cell r="L2033" t="str">
            <v>4880  ONG Revenue</v>
          </cell>
          <cell r="M2033">
            <v>400</v>
          </cell>
          <cell r="N2033" t="str">
            <v>NSF-TN</v>
          </cell>
          <cell r="O2033" t="str">
            <v>NSF</v>
          </cell>
          <cell r="P2033" t="str">
            <v>NSF CHARGES</v>
          </cell>
        </row>
        <row r="2034">
          <cell r="A2034">
            <v>37530</v>
          </cell>
          <cell r="B2034" t="str">
            <v>UCG</v>
          </cell>
          <cell r="C2034" t="str">
            <v>NSF</v>
          </cell>
          <cell r="D2034" t="str">
            <v>2NSF</v>
          </cell>
          <cell r="E2034" t="str">
            <v>2SRC</v>
          </cell>
          <cell r="F2034">
            <v>4880</v>
          </cell>
          <cell r="G2034">
            <v>31301</v>
          </cell>
          <cell r="H2034">
            <v>93</v>
          </cell>
          <cell r="I2034">
            <v>151</v>
          </cell>
          <cell r="K2034">
            <v>220</v>
          </cell>
          <cell r="L2034" t="str">
            <v>4880  ONG Revenue</v>
          </cell>
          <cell r="M2034">
            <v>220</v>
          </cell>
          <cell r="N2034" t="str">
            <v>NSF-TN</v>
          </cell>
          <cell r="O2034" t="str">
            <v>NSF</v>
          </cell>
          <cell r="P2034" t="str">
            <v>NSF CHARGES</v>
          </cell>
        </row>
        <row r="2035">
          <cell r="A2035">
            <v>37530</v>
          </cell>
          <cell r="B2035" t="str">
            <v>UCG</v>
          </cell>
          <cell r="C2035" t="str">
            <v>NSF</v>
          </cell>
          <cell r="D2035" t="str">
            <v>2NSF</v>
          </cell>
          <cell r="E2035" t="str">
            <v>2SRC</v>
          </cell>
          <cell r="F2035">
            <v>4880</v>
          </cell>
          <cell r="G2035">
            <v>31301</v>
          </cell>
          <cell r="H2035">
            <v>93</v>
          </cell>
          <cell r="I2035">
            <v>154</v>
          </cell>
          <cell r="J2035">
            <v>140</v>
          </cell>
          <cell r="K2035">
            <v>380</v>
          </cell>
          <cell r="L2035" t="str">
            <v>4880  ONG Revenue</v>
          </cell>
          <cell r="M2035">
            <v>240</v>
          </cell>
          <cell r="N2035" t="str">
            <v>NSF-TN</v>
          </cell>
          <cell r="O2035" t="str">
            <v>NSF</v>
          </cell>
          <cell r="P2035" t="str">
            <v>NSF CHARGES</v>
          </cell>
        </row>
        <row r="2036">
          <cell r="A2036">
            <v>37530</v>
          </cell>
          <cell r="B2036" t="str">
            <v>UCG</v>
          </cell>
          <cell r="C2036" t="str">
            <v>NSF</v>
          </cell>
          <cell r="D2036" t="str">
            <v>2NSF</v>
          </cell>
          <cell r="E2036" t="str">
            <v>2SRC</v>
          </cell>
          <cell r="F2036">
            <v>4880</v>
          </cell>
          <cell r="G2036">
            <v>31301</v>
          </cell>
          <cell r="H2036">
            <v>93</v>
          </cell>
          <cell r="I2036">
            <v>155</v>
          </cell>
          <cell r="K2036">
            <v>120</v>
          </cell>
          <cell r="L2036" t="str">
            <v>4880  ONG Revenue</v>
          </cell>
          <cell r="M2036">
            <v>120</v>
          </cell>
          <cell r="N2036" t="str">
            <v>NSF-TN</v>
          </cell>
          <cell r="O2036" t="str">
            <v>NSF</v>
          </cell>
          <cell r="P2036" t="str">
            <v>NSF CHARGES</v>
          </cell>
        </row>
        <row r="2037">
          <cell r="A2037">
            <v>37530</v>
          </cell>
          <cell r="B2037" t="str">
            <v>UCG</v>
          </cell>
          <cell r="C2037" t="str">
            <v>NSF</v>
          </cell>
          <cell r="D2037" t="str">
            <v>2NSF</v>
          </cell>
          <cell r="E2037" t="str">
            <v>2SRC</v>
          </cell>
          <cell r="F2037">
            <v>4880</v>
          </cell>
          <cell r="G2037">
            <v>31301</v>
          </cell>
          <cell r="H2037">
            <v>93</v>
          </cell>
          <cell r="I2037">
            <v>221</v>
          </cell>
          <cell r="K2037">
            <v>20</v>
          </cell>
          <cell r="L2037" t="str">
            <v>4880  ONG Revenue</v>
          </cell>
          <cell r="M2037">
            <v>20</v>
          </cell>
          <cell r="N2037" t="str">
            <v>NSF-TN</v>
          </cell>
          <cell r="O2037" t="str">
            <v>NSF</v>
          </cell>
          <cell r="P2037" t="str">
            <v>NSF CHARGES</v>
          </cell>
        </row>
        <row r="2038">
          <cell r="A2038">
            <v>37530</v>
          </cell>
          <cell r="B2038" t="str">
            <v>UCG</v>
          </cell>
          <cell r="C2038" t="str">
            <v>NSF</v>
          </cell>
          <cell r="D2038" t="str">
            <v>3NSF</v>
          </cell>
          <cell r="E2038" t="str">
            <v>3SRC</v>
          </cell>
          <cell r="F2038">
            <v>1420</v>
          </cell>
          <cell r="G2038">
            <v>10915</v>
          </cell>
          <cell r="H2038">
            <v>98</v>
          </cell>
          <cell r="I2038">
            <v>189</v>
          </cell>
          <cell r="J2038">
            <v>20.02</v>
          </cell>
          <cell r="K2038">
            <v>0.02</v>
          </cell>
          <cell r="L2038" t="str">
            <v>1420  A/R</v>
          </cell>
          <cell r="M2038">
            <v>-20</v>
          </cell>
          <cell r="N2038" t="str">
            <v>NSF-IA</v>
          </cell>
          <cell r="O2038" t="str">
            <v>NSF</v>
          </cell>
          <cell r="P2038" t="str">
            <v>NSF CHARGES</v>
          </cell>
        </row>
        <row r="2039">
          <cell r="A2039">
            <v>37530</v>
          </cell>
          <cell r="B2039" t="str">
            <v>UCG</v>
          </cell>
          <cell r="C2039" t="str">
            <v>NSF</v>
          </cell>
          <cell r="D2039" t="str">
            <v>3NSF</v>
          </cell>
          <cell r="E2039" t="str">
            <v>3SRC</v>
          </cell>
          <cell r="F2039">
            <v>4880</v>
          </cell>
          <cell r="G2039">
            <v>31301</v>
          </cell>
          <cell r="H2039">
            <v>98</v>
          </cell>
          <cell r="I2039">
            <v>189</v>
          </cell>
          <cell r="J2039">
            <v>0.02</v>
          </cell>
          <cell r="K2039">
            <v>10.02</v>
          </cell>
          <cell r="L2039" t="str">
            <v>4880  ONG Revenue</v>
          </cell>
          <cell r="M2039">
            <v>10</v>
          </cell>
          <cell r="N2039" t="str">
            <v>NSF-IA</v>
          </cell>
          <cell r="O2039" t="str">
            <v>NSF</v>
          </cell>
          <cell r="P2039" t="str">
            <v>NSF CHARGES</v>
          </cell>
        </row>
        <row r="2040">
          <cell r="A2040">
            <v>37530</v>
          </cell>
          <cell r="B2040" t="str">
            <v>UCG</v>
          </cell>
          <cell r="C2040" t="str">
            <v>NSF</v>
          </cell>
          <cell r="D2040" t="str">
            <v>5NSF</v>
          </cell>
          <cell r="E2040" t="str">
            <v>5SRC</v>
          </cell>
          <cell r="F2040">
            <v>1420</v>
          </cell>
          <cell r="G2040">
            <v>10915</v>
          </cell>
          <cell r="H2040">
            <v>97</v>
          </cell>
          <cell r="I2040">
            <v>190</v>
          </cell>
          <cell r="J2040">
            <v>20</v>
          </cell>
          <cell r="L2040" t="str">
            <v>1420  A/R</v>
          </cell>
          <cell r="M2040">
            <v>-20</v>
          </cell>
          <cell r="N2040" t="str">
            <v>NSF-MO</v>
          </cell>
          <cell r="O2040" t="str">
            <v>NSF</v>
          </cell>
          <cell r="P2040" t="str">
            <v>NSF CHARGES</v>
          </cell>
        </row>
        <row r="2041">
          <cell r="A2041">
            <v>37530</v>
          </cell>
          <cell r="B2041" t="str">
            <v>UCG</v>
          </cell>
          <cell r="C2041" t="str">
            <v>NSF</v>
          </cell>
          <cell r="D2041" t="str">
            <v>5NSF</v>
          </cell>
          <cell r="E2041" t="str">
            <v>5SRC</v>
          </cell>
          <cell r="F2041">
            <v>1420</v>
          </cell>
          <cell r="G2041">
            <v>10915</v>
          </cell>
          <cell r="H2041">
            <v>97</v>
          </cell>
          <cell r="I2041">
            <v>191</v>
          </cell>
          <cell r="J2041">
            <v>80</v>
          </cell>
          <cell r="K2041">
            <v>20</v>
          </cell>
          <cell r="L2041" t="str">
            <v>1420  A/R</v>
          </cell>
          <cell r="M2041">
            <v>-60</v>
          </cell>
          <cell r="N2041" t="str">
            <v>NSF-MO</v>
          </cell>
          <cell r="O2041" t="str">
            <v>NSF</v>
          </cell>
          <cell r="P2041" t="str">
            <v>NSF CHARGES</v>
          </cell>
        </row>
        <row r="2042">
          <cell r="A2042">
            <v>37530</v>
          </cell>
          <cell r="B2042" t="str">
            <v>UCG</v>
          </cell>
          <cell r="C2042" t="str">
            <v>NSF</v>
          </cell>
          <cell r="D2042" t="str">
            <v>5NSF</v>
          </cell>
          <cell r="E2042" t="str">
            <v>5SRC</v>
          </cell>
          <cell r="F2042">
            <v>1420</v>
          </cell>
          <cell r="G2042">
            <v>10915</v>
          </cell>
          <cell r="H2042">
            <v>97</v>
          </cell>
          <cell r="I2042">
            <v>192</v>
          </cell>
          <cell r="J2042">
            <v>40</v>
          </cell>
          <cell r="K2042">
            <v>10</v>
          </cell>
          <cell r="L2042" t="str">
            <v>1420  A/R</v>
          </cell>
          <cell r="M2042">
            <v>-30</v>
          </cell>
          <cell r="N2042" t="str">
            <v>NSF-MO</v>
          </cell>
          <cell r="O2042" t="str">
            <v>NSF</v>
          </cell>
          <cell r="P2042" t="str">
            <v>NSF CHARGES</v>
          </cell>
        </row>
        <row r="2043">
          <cell r="A2043">
            <v>37530</v>
          </cell>
          <cell r="B2043" t="str">
            <v>UCG</v>
          </cell>
          <cell r="C2043" t="str">
            <v>NSF</v>
          </cell>
          <cell r="D2043" t="str">
            <v>5NSF</v>
          </cell>
          <cell r="E2043" t="str">
            <v>5SRC</v>
          </cell>
          <cell r="F2043">
            <v>1420</v>
          </cell>
          <cell r="G2043">
            <v>10915</v>
          </cell>
          <cell r="H2043">
            <v>97</v>
          </cell>
          <cell r="I2043">
            <v>204</v>
          </cell>
          <cell r="J2043">
            <v>50</v>
          </cell>
          <cell r="K2043">
            <v>10</v>
          </cell>
          <cell r="L2043" t="str">
            <v>1420  A/R</v>
          </cell>
          <cell r="M2043">
            <v>-40</v>
          </cell>
          <cell r="N2043" t="str">
            <v>NSF-MO</v>
          </cell>
          <cell r="O2043" t="str">
            <v>NSF</v>
          </cell>
          <cell r="P2043" t="str">
            <v>NSF CHARGES</v>
          </cell>
        </row>
        <row r="2044">
          <cell r="A2044">
            <v>37530</v>
          </cell>
          <cell r="B2044" t="str">
            <v>UCG</v>
          </cell>
          <cell r="C2044" t="str">
            <v>NSF</v>
          </cell>
          <cell r="D2044" t="str">
            <v>5NSF</v>
          </cell>
          <cell r="E2044" t="str">
            <v>5SRC</v>
          </cell>
          <cell r="F2044">
            <v>1420</v>
          </cell>
          <cell r="G2044">
            <v>10915</v>
          </cell>
          <cell r="H2044">
            <v>97</v>
          </cell>
          <cell r="I2044">
            <v>221</v>
          </cell>
          <cell r="J2044">
            <v>140</v>
          </cell>
          <cell r="L2044" t="str">
            <v>1420  A/R</v>
          </cell>
          <cell r="M2044">
            <v>-140</v>
          </cell>
          <cell r="N2044" t="str">
            <v>NSF-MO</v>
          </cell>
          <cell r="O2044" t="str">
            <v>NSF</v>
          </cell>
          <cell r="P2044" t="str">
            <v>NSF CHARGES</v>
          </cell>
        </row>
        <row r="2045">
          <cell r="A2045">
            <v>37530</v>
          </cell>
          <cell r="B2045" t="str">
            <v>UCG</v>
          </cell>
          <cell r="C2045" t="str">
            <v>NSF</v>
          </cell>
          <cell r="D2045" t="str">
            <v>5NSF</v>
          </cell>
          <cell r="E2045" t="str">
            <v>5SRC</v>
          </cell>
          <cell r="F2045">
            <v>1420</v>
          </cell>
          <cell r="G2045">
            <v>10915</v>
          </cell>
          <cell r="H2045">
            <v>97</v>
          </cell>
          <cell r="I2045">
            <v>310</v>
          </cell>
          <cell r="J2045">
            <v>20</v>
          </cell>
          <cell r="K2045">
            <v>10</v>
          </cell>
          <cell r="L2045" t="str">
            <v>1420  A/R</v>
          </cell>
          <cell r="M2045">
            <v>-10</v>
          </cell>
          <cell r="N2045" t="str">
            <v>NSF-MO</v>
          </cell>
          <cell r="O2045" t="str">
            <v>NSF</v>
          </cell>
          <cell r="P2045" t="str">
            <v>NSF CHARGES</v>
          </cell>
        </row>
        <row r="2046">
          <cell r="A2046">
            <v>37530</v>
          </cell>
          <cell r="B2046" t="str">
            <v>UCG</v>
          </cell>
          <cell r="C2046" t="str">
            <v>NSF</v>
          </cell>
          <cell r="D2046" t="str">
            <v>5NSF</v>
          </cell>
          <cell r="E2046" t="str">
            <v>5SRC</v>
          </cell>
          <cell r="F2046">
            <v>1420</v>
          </cell>
          <cell r="G2046">
            <v>10915</v>
          </cell>
          <cell r="H2046">
            <v>97</v>
          </cell>
          <cell r="I2046">
            <v>315</v>
          </cell>
          <cell r="J2046">
            <v>30</v>
          </cell>
          <cell r="K2046">
            <v>10</v>
          </cell>
          <cell r="L2046" t="str">
            <v>1420  A/R</v>
          </cell>
          <cell r="M2046">
            <v>-20</v>
          </cell>
          <cell r="N2046" t="str">
            <v>NSF-MO</v>
          </cell>
          <cell r="O2046" t="str">
            <v>NSF</v>
          </cell>
          <cell r="P2046" t="str">
            <v>NSF CHARGES</v>
          </cell>
        </row>
        <row r="2047">
          <cell r="A2047">
            <v>37530</v>
          </cell>
          <cell r="B2047" t="str">
            <v>UCG</v>
          </cell>
          <cell r="C2047" t="str">
            <v>NSF</v>
          </cell>
          <cell r="D2047" t="str">
            <v>5NSF</v>
          </cell>
          <cell r="E2047" t="str">
            <v>5SRC</v>
          </cell>
          <cell r="F2047">
            <v>4880</v>
          </cell>
          <cell r="G2047">
            <v>31301</v>
          </cell>
          <cell r="H2047">
            <v>97</v>
          </cell>
          <cell r="I2047">
            <v>190</v>
          </cell>
          <cell r="K2047">
            <v>20</v>
          </cell>
          <cell r="L2047" t="str">
            <v>4880  ONG Revenue</v>
          </cell>
          <cell r="M2047">
            <v>20</v>
          </cell>
          <cell r="N2047" t="str">
            <v>NSF-MO</v>
          </cell>
          <cell r="O2047" t="str">
            <v>NSF</v>
          </cell>
          <cell r="P2047" t="str">
            <v>NSF CHARGES</v>
          </cell>
        </row>
        <row r="2048">
          <cell r="A2048">
            <v>37530</v>
          </cell>
          <cell r="B2048" t="str">
            <v>UCG</v>
          </cell>
          <cell r="C2048" t="str">
            <v>NSF</v>
          </cell>
          <cell r="D2048" t="str">
            <v>5NSF</v>
          </cell>
          <cell r="E2048" t="str">
            <v>5SRC</v>
          </cell>
          <cell r="F2048">
            <v>4880</v>
          </cell>
          <cell r="G2048">
            <v>31301</v>
          </cell>
          <cell r="H2048">
            <v>97</v>
          </cell>
          <cell r="I2048">
            <v>191</v>
          </cell>
          <cell r="J2048">
            <v>10</v>
          </cell>
          <cell r="K2048">
            <v>80</v>
          </cell>
          <cell r="L2048" t="str">
            <v>4880  ONG Revenue</v>
          </cell>
          <cell r="M2048">
            <v>70</v>
          </cell>
          <cell r="N2048" t="str">
            <v>NSF-MO</v>
          </cell>
          <cell r="O2048" t="str">
            <v>NSF</v>
          </cell>
          <cell r="P2048" t="str">
            <v>NSF CHARGES</v>
          </cell>
        </row>
        <row r="2049">
          <cell r="A2049">
            <v>37530</v>
          </cell>
          <cell r="B2049" t="str">
            <v>UCG</v>
          </cell>
          <cell r="C2049" t="str">
            <v>NSF</v>
          </cell>
          <cell r="D2049" t="str">
            <v>5NSF</v>
          </cell>
          <cell r="E2049" t="str">
            <v>5SRC</v>
          </cell>
          <cell r="F2049">
            <v>4880</v>
          </cell>
          <cell r="G2049">
            <v>31301</v>
          </cell>
          <cell r="H2049">
            <v>97</v>
          </cell>
          <cell r="I2049">
            <v>192</v>
          </cell>
          <cell r="K2049">
            <v>40</v>
          </cell>
          <cell r="L2049" t="str">
            <v>4880  ONG Revenue</v>
          </cell>
          <cell r="M2049">
            <v>40</v>
          </cell>
          <cell r="N2049" t="str">
            <v>NSF-MO</v>
          </cell>
          <cell r="O2049" t="str">
            <v>NSF</v>
          </cell>
          <cell r="P2049" t="str">
            <v>NSF CHARGES</v>
          </cell>
        </row>
        <row r="2050">
          <cell r="A2050">
            <v>37530</v>
          </cell>
          <cell r="B2050" t="str">
            <v>UCG</v>
          </cell>
          <cell r="C2050" t="str">
            <v>NSF</v>
          </cell>
          <cell r="D2050" t="str">
            <v>5NSF</v>
          </cell>
          <cell r="E2050" t="str">
            <v>5SRC</v>
          </cell>
          <cell r="F2050">
            <v>4880</v>
          </cell>
          <cell r="G2050">
            <v>31301</v>
          </cell>
          <cell r="H2050">
            <v>97</v>
          </cell>
          <cell r="I2050">
            <v>204</v>
          </cell>
          <cell r="K2050">
            <v>40</v>
          </cell>
          <cell r="L2050" t="str">
            <v>4880  ONG Revenue</v>
          </cell>
          <cell r="M2050">
            <v>40</v>
          </cell>
          <cell r="N2050" t="str">
            <v>NSF-MO</v>
          </cell>
          <cell r="O2050" t="str">
            <v>NSF</v>
          </cell>
          <cell r="P2050" t="str">
            <v>NSF CHARGES</v>
          </cell>
        </row>
        <row r="2051">
          <cell r="A2051">
            <v>37530</v>
          </cell>
          <cell r="B2051" t="str">
            <v>UCG</v>
          </cell>
          <cell r="C2051" t="str">
            <v>NSF</v>
          </cell>
          <cell r="D2051" t="str">
            <v>5NSF</v>
          </cell>
          <cell r="E2051" t="str">
            <v>5SRC</v>
          </cell>
          <cell r="F2051">
            <v>4880</v>
          </cell>
          <cell r="G2051">
            <v>31301</v>
          </cell>
          <cell r="H2051">
            <v>97</v>
          </cell>
          <cell r="I2051">
            <v>221</v>
          </cell>
          <cell r="K2051">
            <v>110</v>
          </cell>
          <cell r="L2051" t="str">
            <v>4880  ONG Revenue</v>
          </cell>
          <cell r="M2051">
            <v>110</v>
          </cell>
          <cell r="N2051" t="str">
            <v>NSF-MO</v>
          </cell>
          <cell r="O2051" t="str">
            <v>NSF</v>
          </cell>
          <cell r="P2051" t="str">
            <v>NSF CHARGES</v>
          </cell>
        </row>
        <row r="2052">
          <cell r="A2052">
            <v>37530</v>
          </cell>
          <cell r="B2052" t="str">
            <v>UCG</v>
          </cell>
          <cell r="C2052" t="str">
            <v>NSF</v>
          </cell>
          <cell r="D2052" t="str">
            <v>5NSF</v>
          </cell>
          <cell r="E2052" t="str">
            <v>5SRC</v>
          </cell>
          <cell r="F2052">
            <v>4880</v>
          </cell>
          <cell r="G2052">
            <v>31301</v>
          </cell>
          <cell r="H2052">
            <v>97</v>
          </cell>
          <cell r="I2052">
            <v>310</v>
          </cell>
          <cell r="J2052">
            <v>10</v>
          </cell>
          <cell r="K2052">
            <v>10</v>
          </cell>
          <cell r="L2052" t="str">
            <v>4880  ONG Revenue</v>
          </cell>
          <cell r="M2052">
            <v>0</v>
          </cell>
          <cell r="N2052" t="str">
            <v>NSF-MO</v>
          </cell>
          <cell r="O2052" t="str">
            <v>NSF</v>
          </cell>
          <cell r="P2052" t="str">
            <v>NSF CHARGES</v>
          </cell>
        </row>
        <row r="2053">
          <cell r="A2053">
            <v>37530</v>
          </cell>
          <cell r="B2053" t="str">
            <v>UCG</v>
          </cell>
          <cell r="C2053" t="str">
            <v>NSF</v>
          </cell>
          <cell r="D2053" t="str">
            <v>5NSF</v>
          </cell>
          <cell r="E2053" t="str">
            <v>5SRC</v>
          </cell>
          <cell r="F2053">
            <v>4880</v>
          </cell>
          <cell r="G2053">
            <v>31301</v>
          </cell>
          <cell r="H2053">
            <v>97</v>
          </cell>
          <cell r="I2053">
            <v>315</v>
          </cell>
          <cell r="K2053">
            <v>30</v>
          </cell>
          <cell r="L2053" t="str">
            <v>4880  ONG Revenue</v>
          </cell>
          <cell r="M2053">
            <v>30</v>
          </cell>
          <cell r="N2053" t="str">
            <v>NSF-MO</v>
          </cell>
          <cell r="O2053" t="str">
            <v>NSF</v>
          </cell>
          <cell r="P2053" t="str">
            <v>NSF CHARGES</v>
          </cell>
        </row>
        <row r="2054">
          <cell r="A2054">
            <v>37530</v>
          </cell>
          <cell r="B2054" t="str">
            <v>UCG</v>
          </cell>
          <cell r="C2054" t="str">
            <v>NSF</v>
          </cell>
          <cell r="D2054" t="str">
            <v>6NSF</v>
          </cell>
          <cell r="E2054" t="str">
            <v>6SRC</v>
          </cell>
          <cell r="F2054">
            <v>1420</v>
          </cell>
          <cell r="G2054">
            <v>10915</v>
          </cell>
          <cell r="H2054">
            <v>96</v>
          </cell>
          <cell r="I2054">
            <v>154</v>
          </cell>
          <cell r="J2054">
            <v>60</v>
          </cell>
          <cell r="L2054" t="str">
            <v>1420  A/R</v>
          </cell>
          <cell r="M2054">
            <v>-60</v>
          </cell>
          <cell r="N2054" t="str">
            <v>NSF-VA</v>
          </cell>
          <cell r="O2054" t="str">
            <v>NSF</v>
          </cell>
          <cell r="P2054" t="str">
            <v>NSF CHARGES</v>
          </cell>
        </row>
        <row r="2055">
          <cell r="A2055">
            <v>37530</v>
          </cell>
          <cell r="B2055" t="str">
            <v>UCG</v>
          </cell>
          <cell r="C2055" t="str">
            <v>NSF</v>
          </cell>
          <cell r="D2055" t="str">
            <v>6NSF</v>
          </cell>
          <cell r="E2055" t="str">
            <v>6SRC</v>
          </cell>
          <cell r="F2055">
            <v>1420</v>
          </cell>
          <cell r="G2055">
            <v>10915</v>
          </cell>
          <cell r="H2055">
            <v>96</v>
          </cell>
          <cell r="I2055">
            <v>165</v>
          </cell>
          <cell r="J2055">
            <v>40</v>
          </cell>
          <cell r="K2055">
            <v>20</v>
          </cell>
          <cell r="L2055" t="str">
            <v>1420  A/R</v>
          </cell>
          <cell r="M2055">
            <v>-20</v>
          </cell>
          <cell r="N2055" t="str">
            <v>NSF-VA</v>
          </cell>
          <cell r="O2055" t="str">
            <v>NSF</v>
          </cell>
          <cell r="P2055" t="str">
            <v>NSF CHARGES</v>
          </cell>
        </row>
        <row r="2056">
          <cell r="A2056">
            <v>37530</v>
          </cell>
          <cell r="B2056" t="str">
            <v>UCG</v>
          </cell>
          <cell r="C2056" t="str">
            <v>NSF</v>
          </cell>
          <cell r="D2056" t="str">
            <v>6NSF</v>
          </cell>
          <cell r="E2056" t="str">
            <v>6SRC</v>
          </cell>
          <cell r="F2056">
            <v>1420</v>
          </cell>
          <cell r="G2056">
            <v>10915</v>
          </cell>
          <cell r="H2056">
            <v>96</v>
          </cell>
          <cell r="I2056">
            <v>169</v>
          </cell>
          <cell r="J2056">
            <v>60</v>
          </cell>
          <cell r="L2056" t="str">
            <v>1420  A/R</v>
          </cell>
          <cell r="M2056">
            <v>-60</v>
          </cell>
          <cell r="N2056" t="str">
            <v>NSF-VA</v>
          </cell>
          <cell r="O2056" t="str">
            <v>NSF</v>
          </cell>
          <cell r="P2056" t="str">
            <v>NSF CHARGES</v>
          </cell>
        </row>
        <row r="2057">
          <cell r="A2057">
            <v>37530</v>
          </cell>
          <cell r="B2057" t="str">
            <v>UCG</v>
          </cell>
          <cell r="C2057" t="str">
            <v>NSF</v>
          </cell>
          <cell r="D2057" t="str">
            <v>6NSF</v>
          </cell>
          <cell r="E2057" t="str">
            <v>6SRC</v>
          </cell>
          <cell r="F2057">
            <v>4880</v>
          </cell>
          <cell r="G2057">
            <v>31301</v>
          </cell>
          <cell r="H2057">
            <v>96</v>
          </cell>
          <cell r="I2057">
            <v>154</v>
          </cell>
          <cell r="K2057">
            <v>60</v>
          </cell>
          <cell r="L2057" t="str">
            <v>4880  ONG Revenue</v>
          </cell>
          <cell r="M2057">
            <v>60</v>
          </cell>
          <cell r="N2057" t="str">
            <v>NSF-VA</v>
          </cell>
          <cell r="O2057" t="str">
            <v>NSF</v>
          </cell>
          <cell r="P2057" t="str">
            <v>NSF CHARGES</v>
          </cell>
        </row>
        <row r="2058">
          <cell r="A2058">
            <v>37530</v>
          </cell>
          <cell r="B2058" t="str">
            <v>UCG</v>
          </cell>
          <cell r="C2058" t="str">
            <v>NSF</v>
          </cell>
          <cell r="D2058" t="str">
            <v>6NSF</v>
          </cell>
          <cell r="E2058" t="str">
            <v>6SRC</v>
          </cell>
          <cell r="F2058">
            <v>4880</v>
          </cell>
          <cell r="G2058">
            <v>31301</v>
          </cell>
          <cell r="H2058">
            <v>96</v>
          </cell>
          <cell r="I2058">
            <v>165</v>
          </cell>
          <cell r="K2058">
            <v>40</v>
          </cell>
          <cell r="L2058" t="str">
            <v>4880  ONG Revenue</v>
          </cell>
          <cell r="M2058">
            <v>40</v>
          </cell>
          <cell r="N2058" t="str">
            <v>NSF-VA</v>
          </cell>
          <cell r="O2058" t="str">
            <v>NSF</v>
          </cell>
          <cell r="P2058" t="str">
            <v>NSF CHARGES</v>
          </cell>
        </row>
        <row r="2059">
          <cell r="A2059">
            <v>37530</v>
          </cell>
          <cell r="B2059" t="str">
            <v>UCG</v>
          </cell>
          <cell r="C2059" t="str">
            <v>NSF</v>
          </cell>
          <cell r="D2059" t="str">
            <v>6NSF</v>
          </cell>
          <cell r="E2059" t="str">
            <v>6SRC</v>
          </cell>
          <cell r="F2059">
            <v>4880</v>
          </cell>
          <cell r="G2059">
            <v>31301</v>
          </cell>
          <cell r="H2059">
            <v>96</v>
          </cell>
          <cell r="I2059">
            <v>169</v>
          </cell>
          <cell r="K2059">
            <v>60</v>
          </cell>
          <cell r="L2059" t="str">
            <v>4880  ONG Revenue</v>
          </cell>
          <cell r="M2059">
            <v>60</v>
          </cell>
          <cell r="N2059" t="str">
            <v>NSF-VA</v>
          </cell>
          <cell r="O2059" t="str">
            <v>NSF</v>
          </cell>
          <cell r="P2059" t="str">
            <v>NSF CHARGES</v>
          </cell>
        </row>
        <row r="2060">
          <cell r="A2060">
            <v>37530</v>
          </cell>
          <cell r="B2060" t="str">
            <v>UCG</v>
          </cell>
          <cell r="C2060" t="str">
            <v>NSF</v>
          </cell>
          <cell r="D2060" t="str">
            <v>8NSF</v>
          </cell>
          <cell r="E2060" t="str">
            <v>8SRC</v>
          </cell>
          <cell r="F2060">
            <v>1420</v>
          </cell>
          <cell r="G2060">
            <v>10915</v>
          </cell>
          <cell r="H2060">
            <v>95</v>
          </cell>
          <cell r="I2060">
            <v>175</v>
          </cell>
          <cell r="J2060">
            <v>300</v>
          </cell>
          <cell r="K2060">
            <v>25</v>
          </cell>
          <cell r="L2060" t="str">
            <v>1420  A/R</v>
          </cell>
          <cell r="M2060">
            <v>-275</v>
          </cell>
          <cell r="N2060" t="str">
            <v>NSF-GA</v>
          </cell>
          <cell r="O2060" t="str">
            <v>NSF</v>
          </cell>
          <cell r="P2060" t="str">
            <v>NSF CHARGES</v>
          </cell>
        </row>
        <row r="2061">
          <cell r="A2061">
            <v>37530</v>
          </cell>
          <cell r="B2061" t="str">
            <v>UCG</v>
          </cell>
          <cell r="C2061" t="str">
            <v>NSF</v>
          </cell>
          <cell r="D2061" t="str">
            <v>8NSF</v>
          </cell>
          <cell r="E2061" t="str">
            <v>8SRC</v>
          </cell>
          <cell r="F2061">
            <v>1420</v>
          </cell>
          <cell r="G2061">
            <v>10915</v>
          </cell>
          <cell r="H2061">
            <v>95</v>
          </cell>
          <cell r="I2061">
            <v>180</v>
          </cell>
          <cell r="J2061">
            <v>2291.75</v>
          </cell>
          <cell r="K2061">
            <v>387.63</v>
          </cell>
          <cell r="L2061" t="str">
            <v>1420  A/R</v>
          </cell>
          <cell r="M2061">
            <v>-1904.12</v>
          </cell>
          <cell r="N2061" t="str">
            <v>NSF-GA</v>
          </cell>
          <cell r="O2061" t="str">
            <v>NSF</v>
          </cell>
          <cell r="P2061" t="str">
            <v>NSF CHARGES</v>
          </cell>
        </row>
        <row r="2062">
          <cell r="A2062">
            <v>37530</v>
          </cell>
          <cell r="B2062" t="str">
            <v>UCG</v>
          </cell>
          <cell r="C2062" t="str">
            <v>NSF</v>
          </cell>
          <cell r="D2062" t="str">
            <v>8NSF</v>
          </cell>
          <cell r="E2062" t="str">
            <v>8SRC</v>
          </cell>
          <cell r="F2062">
            <v>1420</v>
          </cell>
          <cell r="G2062">
            <v>10915</v>
          </cell>
          <cell r="H2062">
            <v>95</v>
          </cell>
          <cell r="I2062">
            <v>204</v>
          </cell>
          <cell r="J2062">
            <v>50</v>
          </cell>
          <cell r="K2062">
            <v>25</v>
          </cell>
          <cell r="L2062" t="str">
            <v>1420  A/R</v>
          </cell>
          <cell r="M2062">
            <v>-25</v>
          </cell>
          <cell r="N2062" t="str">
            <v>NSF-GA</v>
          </cell>
          <cell r="O2062" t="str">
            <v>NSF</v>
          </cell>
          <cell r="P2062" t="str">
            <v>NSF CHARGES</v>
          </cell>
        </row>
        <row r="2063">
          <cell r="A2063">
            <v>37530</v>
          </cell>
          <cell r="B2063" t="str">
            <v>UCG</v>
          </cell>
          <cell r="C2063" t="str">
            <v>NSF</v>
          </cell>
          <cell r="D2063" t="str">
            <v>8NSF</v>
          </cell>
          <cell r="E2063" t="str">
            <v>8SRC</v>
          </cell>
          <cell r="F2063">
            <v>4880</v>
          </cell>
          <cell r="G2063">
            <v>31301</v>
          </cell>
          <cell r="H2063">
            <v>95</v>
          </cell>
          <cell r="I2063">
            <v>175</v>
          </cell>
          <cell r="K2063">
            <v>300</v>
          </cell>
          <cell r="L2063" t="str">
            <v>4880  ONG Revenue</v>
          </cell>
          <cell r="M2063">
            <v>300</v>
          </cell>
          <cell r="N2063" t="str">
            <v>NSF-GA</v>
          </cell>
          <cell r="O2063" t="str">
            <v>NSF</v>
          </cell>
          <cell r="P2063" t="str">
            <v>NSF CHARGES</v>
          </cell>
        </row>
        <row r="2064">
          <cell r="A2064">
            <v>37530</v>
          </cell>
          <cell r="B2064" t="str">
            <v>UCG</v>
          </cell>
          <cell r="C2064" t="str">
            <v>NSF</v>
          </cell>
          <cell r="D2064" t="str">
            <v>8NSF</v>
          </cell>
          <cell r="E2064" t="str">
            <v>8SRC</v>
          </cell>
          <cell r="F2064">
            <v>4880</v>
          </cell>
          <cell r="G2064">
            <v>31301</v>
          </cell>
          <cell r="H2064">
            <v>95</v>
          </cell>
          <cell r="I2064">
            <v>180</v>
          </cell>
          <cell r="J2064">
            <v>50.03</v>
          </cell>
          <cell r="K2064">
            <v>2025.03</v>
          </cell>
          <cell r="L2064" t="str">
            <v>4880  ONG Revenue</v>
          </cell>
          <cell r="M2064">
            <v>1975</v>
          </cell>
          <cell r="N2064" t="str">
            <v>NSF-GA</v>
          </cell>
          <cell r="O2064" t="str">
            <v>NSF</v>
          </cell>
          <cell r="P2064" t="str">
            <v>NSF CHARGES</v>
          </cell>
        </row>
        <row r="2065">
          <cell r="A2065">
            <v>37530</v>
          </cell>
          <cell r="B2065" t="str">
            <v>UCG</v>
          </cell>
          <cell r="C2065" t="str">
            <v>NSF</v>
          </cell>
          <cell r="D2065" t="str">
            <v>8NSF</v>
          </cell>
          <cell r="E2065" t="str">
            <v>8SRC</v>
          </cell>
          <cell r="F2065">
            <v>4880</v>
          </cell>
          <cell r="G2065">
            <v>31301</v>
          </cell>
          <cell r="H2065">
            <v>95</v>
          </cell>
          <cell r="I2065">
            <v>204</v>
          </cell>
          <cell r="J2065">
            <v>25</v>
          </cell>
          <cell r="K2065">
            <v>50</v>
          </cell>
          <cell r="L2065" t="str">
            <v>4880  ONG Revenue</v>
          </cell>
          <cell r="M2065">
            <v>25</v>
          </cell>
          <cell r="N2065" t="str">
            <v>NSF-GA</v>
          </cell>
          <cell r="O2065" t="str">
            <v>NSF</v>
          </cell>
          <cell r="P2065" t="str">
            <v>NSF CHARGES</v>
          </cell>
        </row>
        <row r="2066">
          <cell r="A2066">
            <v>37530</v>
          </cell>
          <cell r="B2066" t="str">
            <v>UCG</v>
          </cell>
          <cell r="C2066" t="str">
            <v>NSF</v>
          </cell>
          <cell r="D2066" t="str">
            <v>NSFK</v>
          </cell>
          <cell r="E2066" t="str">
            <v>AKNF</v>
          </cell>
          <cell r="F2066">
            <v>1420</v>
          </cell>
          <cell r="G2066">
            <v>10915</v>
          </cell>
          <cell r="H2066">
            <v>70</v>
          </cell>
          <cell r="I2066">
            <v>310</v>
          </cell>
          <cell r="J2066">
            <v>75</v>
          </cell>
          <cell r="L2066" t="str">
            <v>1420  A/R</v>
          </cell>
          <cell r="M2066">
            <v>-75</v>
          </cell>
          <cell r="N2066" t="str">
            <v>NSF CHECK FEE (KIRKSVILLE)</v>
          </cell>
          <cell r="O2066" t="str">
            <v>NSF</v>
          </cell>
          <cell r="P2066" t="str">
            <v>NSF CHARGES</v>
          </cell>
        </row>
        <row r="2067">
          <cell r="A2067">
            <v>37530</v>
          </cell>
          <cell r="B2067" t="str">
            <v>UCG</v>
          </cell>
          <cell r="C2067" t="str">
            <v>NSF</v>
          </cell>
          <cell r="D2067" t="str">
            <v>NSFK</v>
          </cell>
          <cell r="E2067" t="str">
            <v>AKNF</v>
          </cell>
          <cell r="F2067">
            <v>4880</v>
          </cell>
          <cell r="G2067">
            <v>31301</v>
          </cell>
          <cell r="H2067">
            <v>70</v>
          </cell>
          <cell r="I2067">
            <v>0</v>
          </cell>
          <cell r="K2067">
            <v>75</v>
          </cell>
          <cell r="L2067" t="str">
            <v>4880  ONG Revenue</v>
          </cell>
          <cell r="M2067">
            <v>75</v>
          </cell>
          <cell r="N2067" t="str">
            <v>NSF CHECK FEE (KIRKSVILLE)</v>
          </cell>
          <cell r="O2067" t="str">
            <v>NSF</v>
          </cell>
          <cell r="P2067" t="str">
            <v>NSF CHARGES</v>
          </cell>
        </row>
        <row r="2068">
          <cell r="A2068">
            <v>37530</v>
          </cell>
          <cell r="B2068" t="str">
            <v>UCG</v>
          </cell>
          <cell r="C2068" t="str">
            <v>NSF</v>
          </cell>
          <cell r="D2068" t="str">
            <v>NSFS</v>
          </cell>
          <cell r="E2068" t="str">
            <v>ASNF</v>
          </cell>
          <cell r="F2068">
            <v>1420</v>
          </cell>
          <cell r="G2068">
            <v>10915</v>
          </cell>
          <cell r="H2068">
            <v>72</v>
          </cell>
          <cell r="I2068">
            <v>204</v>
          </cell>
          <cell r="J2068">
            <v>210.01</v>
          </cell>
          <cell r="K2068">
            <v>60.01</v>
          </cell>
          <cell r="L2068" t="str">
            <v>1420  A/R</v>
          </cell>
          <cell r="M2068">
            <v>-150</v>
          </cell>
          <cell r="N2068" t="str">
            <v>NSF CHECK FEE (SEMO)</v>
          </cell>
          <cell r="O2068" t="str">
            <v>NSF</v>
          </cell>
          <cell r="P2068" t="str">
            <v>NSF CHARGES</v>
          </cell>
        </row>
        <row r="2069">
          <cell r="A2069">
            <v>37530</v>
          </cell>
          <cell r="B2069" t="str">
            <v>UCG</v>
          </cell>
          <cell r="C2069" t="str">
            <v>NSF</v>
          </cell>
          <cell r="D2069" t="str">
            <v>NSFS</v>
          </cell>
          <cell r="E2069" t="str">
            <v>ASNF</v>
          </cell>
          <cell r="F2069">
            <v>1420</v>
          </cell>
          <cell r="G2069">
            <v>10915</v>
          </cell>
          <cell r="H2069">
            <v>72</v>
          </cell>
          <cell r="I2069">
            <v>221</v>
          </cell>
          <cell r="J2069">
            <v>131.08000000000001</v>
          </cell>
          <cell r="K2069">
            <v>15</v>
          </cell>
          <cell r="L2069" t="str">
            <v>1420  A/R</v>
          </cell>
          <cell r="M2069">
            <v>-116.08000000000001</v>
          </cell>
          <cell r="N2069" t="str">
            <v>NSF CHECK FEE (SEMO)</v>
          </cell>
          <cell r="O2069" t="str">
            <v>NSF</v>
          </cell>
          <cell r="P2069" t="str">
            <v>NSF CHARGES</v>
          </cell>
        </row>
        <row r="2070">
          <cell r="A2070">
            <v>37530</v>
          </cell>
          <cell r="B2070" t="str">
            <v>UCG</v>
          </cell>
          <cell r="C2070" t="str">
            <v>NSF</v>
          </cell>
          <cell r="D2070" t="str">
            <v>NSFS</v>
          </cell>
          <cell r="E2070" t="str">
            <v>ASNF</v>
          </cell>
          <cell r="F2070">
            <v>4880</v>
          </cell>
          <cell r="G2070">
            <v>31301</v>
          </cell>
          <cell r="H2070">
            <v>72</v>
          </cell>
          <cell r="I2070">
            <v>0</v>
          </cell>
          <cell r="J2070">
            <v>60.01</v>
          </cell>
          <cell r="K2070">
            <v>270.01</v>
          </cell>
          <cell r="L2070" t="str">
            <v>4880  ONG Revenue</v>
          </cell>
          <cell r="M2070">
            <v>210</v>
          </cell>
          <cell r="N2070" t="str">
            <v>NSF CHECK FEE (SEMO)</v>
          </cell>
          <cell r="O2070" t="str">
            <v>NSF</v>
          </cell>
          <cell r="P2070" t="str">
            <v>NSF CHARGES</v>
          </cell>
        </row>
        <row r="2071">
          <cell r="A2071">
            <v>37530</v>
          </cell>
          <cell r="B2071" t="str">
            <v>UCG</v>
          </cell>
          <cell r="C2071" t="str">
            <v>ONRC</v>
          </cell>
          <cell r="D2071" t="str">
            <v>UW72</v>
          </cell>
          <cell r="E2071" t="str">
            <v>UW72</v>
          </cell>
          <cell r="F2071">
            <v>1420</v>
          </cell>
          <cell r="G2071">
            <v>10915</v>
          </cell>
          <cell r="H2071">
            <v>72</v>
          </cell>
          <cell r="I2071">
            <v>221</v>
          </cell>
          <cell r="J2071">
            <v>547.89</v>
          </cell>
          <cell r="K2071">
            <v>701.84</v>
          </cell>
          <cell r="L2071" t="str">
            <v>1420  A/R</v>
          </cell>
          <cell r="M2071">
            <v>153.95000000000005</v>
          </cell>
          <cell r="N2071" t="str">
            <v>Bad Debt Amount in New Account-72</v>
          </cell>
          <cell r="O2071" t="str">
            <v>ONRC</v>
          </cell>
          <cell r="P2071" t="str">
            <v>OTHER NON REVENUE CHARGES</v>
          </cell>
        </row>
        <row r="2072">
          <cell r="A2072">
            <v>37530</v>
          </cell>
          <cell r="B2072" t="str">
            <v>UCG</v>
          </cell>
          <cell r="C2072" t="str">
            <v>ONRC</v>
          </cell>
          <cell r="D2072" t="str">
            <v>UW92</v>
          </cell>
          <cell r="E2072" t="str">
            <v>UW92</v>
          </cell>
          <cell r="F2072">
            <v>1420</v>
          </cell>
          <cell r="G2072">
            <v>10915</v>
          </cell>
          <cell r="H2072">
            <v>92</v>
          </cell>
          <cell r="I2072">
            <v>185</v>
          </cell>
          <cell r="J2072">
            <v>320.89</v>
          </cell>
          <cell r="L2072" t="str">
            <v>1420  A/R</v>
          </cell>
          <cell r="M2072">
            <v>-320.89</v>
          </cell>
          <cell r="N2072" t="str">
            <v>Bad Debt Amount in New Account-92</v>
          </cell>
          <cell r="O2072" t="str">
            <v>ONRC</v>
          </cell>
          <cell r="P2072" t="str">
            <v>OTHER NON REVENUE CHARGES</v>
          </cell>
        </row>
        <row r="2073">
          <cell r="A2073">
            <v>37530</v>
          </cell>
          <cell r="B2073" t="str">
            <v>UCG</v>
          </cell>
          <cell r="C2073" t="str">
            <v>ONRC</v>
          </cell>
          <cell r="D2073" t="str">
            <v>UW92</v>
          </cell>
          <cell r="E2073" t="str">
            <v>UW92</v>
          </cell>
          <cell r="F2073">
            <v>1440</v>
          </cell>
          <cell r="G2073">
            <v>12002</v>
          </cell>
          <cell r="H2073">
            <v>92</v>
          </cell>
          <cell r="I2073">
            <v>185</v>
          </cell>
          <cell r="K2073">
            <v>320.89</v>
          </cell>
          <cell r="L2073" t="str">
            <v>1440  ONG Revenue</v>
          </cell>
          <cell r="M2073">
            <v>320.89</v>
          </cell>
          <cell r="N2073" t="str">
            <v>Bad Debt Amount in New Account-92</v>
          </cell>
          <cell r="O2073" t="str">
            <v>ONRC</v>
          </cell>
          <cell r="P2073" t="str">
            <v>OTHER NON REVENUE CHARGES</v>
          </cell>
        </row>
        <row r="2074">
          <cell r="A2074">
            <v>37530</v>
          </cell>
          <cell r="B2074" t="str">
            <v>UCG</v>
          </cell>
          <cell r="C2074" t="str">
            <v>ONRC</v>
          </cell>
          <cell r="D2074" t="str">
            <v>UW93</v>
          </cell>
          <cell r="E2074" t="str">
            <v>UW93</v>
          </cell>
          <cell r="F2074">
            <v>1420</v>
          </cell>
          <cell r="G2074">
            <v>10915</v>
          </cell>
          <cell r="H2074">
            <v>93</v>
          </cell>
          <cell r="I2074">
            <v>130</v>
          </cell>
          <cell r="J2074">
            <v>374.9</v>
          </cell>
          <cell r="L2074" t="str">
            <v>1420  A/R</v>
          </cell>
          <cell r="M2074">
            <v>-374.9</v>
          </cell>
          <cell r="N2074" t="str">
            <v>Bad Debt Amount in New Account-93</v>
          </cell>
          <cell r="O2074" t="str">
            <v>ONRC</v>
          </cell>
          <cell r="P2074" t="str">
            <v>OTHER NON REVENUE CHARGES</v>
          </cell>
        </row>
        <row r="2075">
          <cell r="A2075">
            <v>37530</v>
          </cell>
          <cell r="B2075" t="str">
            <v>UCG</v>
          </cell>
          <cell r="C2075" t="str">
            <v>ONRC</v>
          </cell>
          <cell r="D2075" t="str">
            <v>UW93</v>
          </cell>
          <cell r="E2075" t="str">
            <v>UW93</v>
          </cell>
          <cell r="F2075">
            <v>1420</v>
          </cell>
          <cell r="G2075">
            <v>10915</v>
          </cell>
          <cell r="H2075">
            <v>93</v>
          </cell>
          <cell r="I2075">
            <v>140</v>
          </cell>
          <cell r="J2075">
            <v>128.66</v>
          </cell>
          <cell r="L2075" t="str">
            <v>1420  A/R</v>
          </cell>
          <cell r="M2075">
            <v>-128.66</v>
          </cell>
          <cell r="N2075" t="str">
            <v>Bad Debt Amount in New Account-93</v>
          </cell>
          <cell r="O2075" t="str">
            <v>ONRC</v>
          </cell>
          <cell r="P2075" t="str">
            <v>OTHER NON REVENUE CHARGES</v>
          </cell>
        </row>
        <row r="2076">
          <cell r="A2076">
            <v>37530</v>
          </cell>
          <cell r="B2076" t="str">
            <v>UCG</v>
          </cell>
          <cell r="C2076" t="str">
            <v>ONRC</v>
          </cell>
          <cell r="D2076" t="str">
            <v>UW93</v>
          </cell>
          <cell r="E2076" t="str">
            <v>UW93</v>
          </cell>
          <cell r="F2076">
            <v>1420</v>
          </cell>
          <cell r="G2076">
            <v>10915</v>
          </cell>
          <cell r="H2076">
            <v>93</v>
          </cell>
          <cell r="I2076">
            <v>144</v>
          </cell>
          <cell r="J2076">
            <v>150</v>
          </cell>
          <cell r="L2076" t="str">
            <v>1420  A/R</v>
          </cell>
          <cell r="M2076">
            <v>-150</v>
          </cell>
          <cell r="N2076" t="str">
            <v>Bad Debt Amount in New Account-93</v>
          </cell>
          <cell r="O2076" t="str">
            <v>ONRC</v>
          </cell>
          <cell r="P2076" t="str">
            <v>OTHER NON REVENUE CHARGES</v>
          </cell>
        </row>
        <row r="2077">
          <cell r="A2077">
            <v>37530</v>
          </cell>
          <cell r="B2077" t="str">
            <v>UCG</v>
          </cell>
          <cell r="C2077" t="str">
            <v>ONRC</v>
          </cell>
          <cell r="D2077" t="str">
            <v>UW93</v>
          </cell>
          <cell r="E2077" t="str">
            <v>UW93</v>
          </cell>
          <cell r="F2077">
            <v>1440</v>
          </cell>
          <cell r="G2077">
            <v>12002</v>
          </cell>
          <cell r="H2077">
            <v>93</v>
          </cell>
          <cell r="I2077">
            <v>140</v>
          </cell>
          <cell r="K2077">
            <v>128.66</v>
          </cell>
          <cell r="L2077" t="str">
            <v>1440  ONG Revenue</v>
          </cell>
          <cell r="M2077">
            <v>128.66</v>
          </cell>
          <cell r="N2077" t="str">
            <v>Bad Debt Amount in New Account-93</v>
          </cell>
          <cell r="O2077" t="str">
            <v>ONRC</v>
          </cell>
          <cell r="P2077" t="str">
            <v>OTHER NON REVENUE CHARGES</v>
          </cell>
        </row>
        <row r="2078">
          <cell r="A2078">
            <v>37530</v>
          </cell>
          <cell r="B2078" t="str">
            <v>UCG</v>
          </cell>
          <cell r="C2078" t="str">
            <v>ONRC</v>
          </cell>
          <cell r="D2078" t="str">
            <v>UW93</v>
          </cell>
          <cell r="E2078" t="str">
            <v>UW93</v>
          </cell>
          <cell r="F2078">
            <v>1440</v>
          </cell>
          <cell r="G2078">
            <v>12002</v>
          </cell>
          <cell r="H2078">
            <v>93</v>
          </cell>
          <cell r="I2078">
            <v>144</v>
          </cell>
          <cell r="K2078">
            <v>150</v>
          </cell>
          <cell r="L2078" t="str">
            <v>1440  ONG Revenue</v>
          </cell>
          <cell r="M2078">
            <v>150</v>
          </cell>
          <cell r="N2078" t="str">
            <v>Bad Debt Amount in New Account-93</v>
          </cell>
          <cell r="O2078" t="str">
            <v>ONRC</v>
          </cell>
          <cell r="P2078" t="str">
            <v>OTHER NON REVENUE CHARGES</v>
          </cell>
        </row>
        <row r="2079">
          <cell r="A2079">
            <v>37530</v>
          </cell>
          <cell r="B2079" t="str">
            <v>UCG</v>
          </cell>
          <cell r="C2079" t="str">
            <v>ONRC</v>
          </cell>
          <cell r="D2079" t="str">
            <v>UW95</v>
          </cell>
          <cell r="E2079" t="str">
            <v>UW95</v>
          </cell>
          <cell r="F2079">
            <v>1420</v>
          </cell>
          <cell r="G2079">
            <v>10915</v>
          </cell>
          <cell r="H2079">
            <v>95</v>
          </cell>
          <cell r="I2079">
            <v>175</v>
          </cell>
          <cell r="K2079">
            <v>82.48</v>
          </cell>
          <cell r="L2079" t="str">
            <v>1420  A/R</v>
          </cell>
          <cell r="M2079">
            <v>82.48</v>
          </cell>
          <cell r="N2079" t="str">
            <v>Bad Debt Amount in New Account-95</v>
          </cell>
          <cell r="O2079" t="str">
            <v>ONRC</v>
          </cell>
          <cell r="P2079" t="str">
            <v>OTHER NON REVENUE CHARGES</v>
          </cell>
        </row>
        <row r="2080">
          <cell r="A2080">
            <v>37530</v>
          </cell>
          <cell r="B2080" t="str">
            <v>UCG</v>
          </cell>
          <cell r="C2080" t="str">
            <v>ONRC</v>
          </cell>
          <cell r="D2080" t="str">
            <v>UW95</v>
          </cell>
          <cell r="E2080" t="str">
            <v>UW95</v>
          </cell>
          <cell r="F2080">
            <v>1420</v>
          </cell>
          <cell r="G2080">
            <v>10915</v>
          </cell>
          <cell r="H2080">
            <v>95</v>
          </cell>
          <cell r="I2080">
            <v>180</v>
          </cell>
          <cell r="K2080">
            <v>790.89</v>
          </cell>
          <cell r="L2080" t="str">
            <v>1420  A/R</v>
          </cell>
          <cell r="M2080">
            <v>790.89</v>
          </cell>
          <cell r="N2080" t="str">
            <v>Bad Debt Amount in New Account-95</v>
          </cell>
          <cell r="O2080" t="str">
            <v>ONRC</v>
          </cell>
          <cell r="P2080" t="str">
            <v>OTHER NON REVENUE CHARGES</v>
          </cell>
        </row>
        <row r="2081">
          <cell r="A2081">
            <v>37530</v>
          </cell>
          <cell r="B2081" t="str">
            <v>UCG</v>
          </cell>
          <cell r="C2081" t="str">
            <v>ONRC</v>
          </cell>
          <cell r="D2081" t="str">
            <v>UW98</v>
          </cell>
          <cell r="E2081" t="str">
            <v>UW98</v>
          </cell>
          <cell r="F2081">
            <v>1420</v>
          </cell>
          <cell r="G2081">
            <v>10915</v>
          </cell>
          <cell r="H2081">
            <v>98</v>
          </cell>
          <cell r="I2081">
            <v>189</v>
          </cell>
          <cell r="J2081">
            <v>835.79</v>
          </cell>
          <cell r="L2081" t="str">
            <v>1420  A/R</v>
          </cell>
          <cell r="M2081">
            <v>-835.79</v>
          </cell>
          <cell r="N2081" t="str">
            <v>Bad Debt Amount in New Account-98</v>
          </cell>
          <cell r="O2081" t="str">
            <v>ONRC</v>
          </cell>
          <cell r="P2081" t="str">
            <v>OTHER NON REVENUE CHARGES</v>
          </cell>
        </row>
        <row r="2082">
          <cell r="A2082">
            <v>37530</v>
          </cell>
          <cell r="B2082" t="str">
            <v>UCG</v>
          </cell>
          <cell r="C2082" t="str">
            <v>ONRC</v>
          </cell>
          <cell r="D2082" t="str">
            <v>UW98</v>
          </cell>
          <cell r="E2082" t="str">
            <v>UW98</v>
          </cell>
          <cell r="F2082">
            <v>1440</v>
          </cell>
          <cell r="G2082">
            <v>12002</v>
          </cell>
          <cell r="H2082">
            <v>98</v>
          </cell>
          <cell r="I2082">
            <v>189</v>
          </cell>
          <cell r="K2082">
            <v>193.4</v>
          </cell>
          <cell r="L2082" t="str">
            <v>1440  ONG Revenue</v>
          </cell>
          <cell r="M2082">
            <v>193.4</v>
          </cell>
          <cell r="N2082" t="str">
            <v>Bad Debt Amount in New Account-98</v>
          </cell>
          <cell r="O2082" t="str">
            <v>ONRC</v>
          </cell>
          <cell r="P2082" t="str">
            <v>OTHER NON REVENUE CHARGES</v>
          </cell>
        </row>
        <row r="2083">
          <cell r="A2083">
            <v>37530</v>
          </cell>
          <cell r="B2083" t="str">
            <v>UCG</v>
          </cell>
          <cell r="C2083" t="str">
            <v>ONUC</v>
          </cell>
          <cell r="D2083" t="str">
            <v>REFM</v>
          </cell>
          <cell r="E2083" t="str">
            <v>REFU</v>
          </cell>
          <cell r="F2083">
            <v>1310</v>
          </cell>
          <cell r="G2083">
            <v>10517</v>
          </cell>
          <cell r="H2083">
            <v>2</v>
          </cell>
          <cell r="I2083">
            <v>0</v>
          </cell>
          <cell r="J2083">
            <v>7543.53</v>
          </cell>
          <cell r="K2083">
            <v>220796.12</v>
          </cell>
          <cell r="L2083" t="str">
            <v>1310  Loan Interest</v>
          </cell>
          <cell r="M2083">
            <v>213252.59</v>
          </cell>
          <cell r="N2083" t="str">
            <v>MANUAL REFUND</v>
          </cell>
          <cell r="O2083" t="str">
            <v>ONUC</v>
          </cell>
          <cell r="P2083" t="str">
            <v>OTHER NON-UTILITY CHARGES</v>
          </cell>
        </row>
        <row r="2084">
          <cell r="A2084">
            <v>37530</v>
          </cell>
          <cell r="B2084" t="str">
            <v>UCG</v>
          </cell>
          <cell r="C2084" t="str">
            <v>ONUC</v>
          </cell>
          <cell r="D2084" t="str">
            <v>REFM</v>
          </cell>
          <cell r="E2084" t="str">
            <v>REFU</v>
          </cell>
          <cell r="F2084">
            <v>1420</v>
          </cell>
          <cell r="G2084">
            <v>10915</v>
          </cell>
          <cell r="H2084">
            <v>91</v>
          </cell>
          <cell r="I2084">
            <v>0</v>
          </cell>
          <cell r="J2084">
            <v>220811.12</v>
          </cell>
          <cell r="K2084">
            <v>7686.68</v>
          </cell>
          <cell r="L2084" t="str">
            <v>1420  A/R</v>
          </cell>
          <cell r="M2084">
            <v>-213124.44</v>
          </cell>
          <cell r="N2084" t="str">
            <v>MANUAL REFUND</v>
          </cell>
          <cell r="O2084" t="str">
            <v>ONUC</v>
          </cell>
          <cell r="P2084" t="str">
            <v>OTHER NON-UTILITY CHARGES</v>
          </cell>
        </row>
        <row r="2085">
          <cell r="A2085">
            <v>37530</v>
          </cell>
          <cell r="B2085" t="str">
            <v>UCG</v>
          </cell>
          <cell r="C2085" t="str">
            <v>OTAX</v>
          </cell>
          <cell r="D2085" t="str">
            <v>IFCC</v>
          </cell>
          <cell r="E2085" t="str">
            <v>100V</v>
          </cell>
          <cell r="F2085">
            <v>1420</v>
          </cell>
          <cell r="G2085">
            <v>10915</v>
          </cell>
          <cell r="H2085">
            <v>92</v>
          </cell>
          <cell r="I2085">
            <v>181</v>
          </cell>
          <cell r="J2085">
            <v>219.48</v>
          </cell>
          <cell r="K2085">
            <v>29.95</v>
          </cell>
          <cell r="L2085" t="str">
            <v>1420  A/R</v>
          </cell>
          <cell r="M2085">
            <v>-189.53</v>
          </cell>
          <cell r="N2085" t="str">
            <v>IL ADMIN SERVICES TAX</v>
          </cell>
          <cell r="O2085" t="str">
            <v>OTAX</v>
          </cell>
          <cell r="P2085" t="str">
            <v>OTHER TAX</v>
          </cell>
        </row>
        <row r="2086">
          <cell r="A2086">
            <v>37530</v>
          </cell>
          <cell r="B2086" t="str">
            <v>UCG</v>
          </cell>
          <cell r="C2086" t="str">
            <v>OTAX</v>
          </cell>
          <cell r="D2086" t="str">
            <v>IFCC</v>
          </cell>
          <cell r="E2086" t="str">
            <v>100V</v>
          </cell>
          <cell r="F2086">
            <v>1420</v>
          </cell>
          <cell r="G2086">
            <v>10915</v>
          </cell>
          <cell r="H2086">
            <v>92</v>
          </cell>
          <cell r="I2086">
            <v>182</v>
          </cell>
          <cell r="J2086">
            <v>512.33000000000004</v>
          </cell>
          <cell r="K2086">
            <v>158.34</v>
          </cell>
          <cell r="L2086" t="str">
            <v>1420  A/R</v>
          </cell>
          <cell r="M2086">
            <v>-353.99</v>
          </cell>
          <cell r="N2086" t="str">
            <v>IL ADMIN SERVICES TAX</v>
          </cell>
          <cell r="O2086" t="str">
            <v>OTAX</v>
          </cell>
          <cell r="P2086" t="str">
            <v>OTHER TAX</v>
          </cell>
        </row>
        <row r="2087">
          <cell r="A2087">
            <v>37530</v>
          </cell>
          <cell r="B2087" t="str">
            <v>UCG</v>
          </cell>
          <cell r="C2087" t="str">
            <v>OTAX</v>
          </cell>
          <cell r="D2087" t="str">
            <v>IFCC</v>
          </cell>
          <cell r="E2087" t="str">
            <v>100V</v>
          </cell>
          <cell r="F2087">
            <v>1420</v>
          </cell>
          <cell r="G2087">
            <v>10915</v>
          </cell>
          <cell r="H2087">
            <v>92</v>
          </cell>
          <cell r="I2087">
            <v>185</v>
          </cell>
          <cell r="J2087">
            <v>223.32</v>
          </cell>
          <cell r="K2087">
            <v>12.88</v>
          </cell>
          <cell r="L2087" t="str">
            <v>1420  A/R</v>
          </cell>
          <cell r="M2087">
            <v>-210.44</v>
          </cell>
          <cell r="N2087" t="str">
            <v>IL ADMIN SERVICES TAX</v>
          </cell>
          <cell r="O2087" t="str">
            <v>OTAX</v>
          </cell>
          <cell r="P2087" t="str">
            <v>OTHER TAX</v>
          </cell>
        </row>
        <row r="2088">
          <cell r="A2088">
            <v>37530</v>
          </cell>
          <cell r="B2088" t="str">
            <v>UCG</v>
          </cell>
          <cell r="C2088" t="str">
            <v>OTAX</v>
          </cell>
          <cell r="D2088" t="str">
            <v>IFCC</v>
          </cell>
          <cell r="E2088" t="str">
            <v>100V</v>
          </cell>
          <cell r="F2088">
            <v>1420</v>
          </cell>
          <cell r="G2088">
            <v>10915</v>
          </cell>
          <cell r="H2088">
            <v>92</v>
          </cell>
          <cell r="I2088">
            <v>186</v>
          </cell>
          <cell r="J2088">
            <v>140.06</v>
          </cell>
          <cell r="K2088">
            <v>1.78</v>
          </cell>
          <cell r="L2088" t="str">
            <v>1420  A/R</v>
          </cell>
          <cell r="M2088">
            <v>-138.28</v>
          </cell>
          <cell r="N2088" t="str">
            <v>IL ADMIN SERVICES TAX</v>
          </cell>
          <cell r="O2088" t="str">
            <v>OTAX</v>
          </cell>
          <cell r="P2088" t="str">
            <v>OTHER TAX</v>
          </cell>
        </row>
        <row r="2089">
          <cell r="A2089">
            <v>37530</v>
          </cell>
          <cell r="B2089" t="str">
            <v>UCG</v>
          </cell>
          <cell r="C2089" t="str">
            <v>OTAX</v>
          </cell>
          <cell r="D2089" t="str">
            <v>IFCC</v>
          </cell>
          <cell r="E2089" t="str">
            <v>100V</v>
          </cell>
          <cell r="F2089">
            <v>2410</v>
          </cell>
          <cell r="G2089">
            <v>27224</v>
          </cell>
          <cell r="H2089">
            <v>92</v>
          </cell>
          <cell r="I2089">
            <v>181</v>
          </cell>
          <cell r="J2089">
            <v>28.48</v>
          </cell>
          <cell r="K2089">
            <v>216.94</v>
          </cell>
          <cell r="L2089" t="str">
            <v>2410  Taxes</v>
          </cell>
          <cell r="M2089">
            <v>188.46</v>
          </cell>
          <cell r="N2089" t="str">
            <v>IL ADMIN SERVICES TAX</v>
          </cell>
          <cell r="O2089" t="str">
            <v>OTAX</v>
          </cell>
          <cell r="P2089" t="str">
            <v>OTHER TAX</v>
          </cell>
        </row>
        <row r="2090">
          <cell r="A2090">
            <v>37530</v>
          </cell>
          <cell r="B2090" t="str">
            <v>UCG</v>
          </cell>
          <cell r="C2090" t="str">
            <v>OTAX</v>
          </cell>
          <cell r="D2090" t="str">
            <v>IFCC</v>
          </cell>
          <cell r="E2090" t="str">
            <v>100V</v>
          </cell>
          <cell r="F2090">
            <v>2410</v>
          </cell>
          <cell r="G2090">
            <v>27224</v>
          </cell>
          <cell r="H2090">
            <v>92</v>
          </cell>
          <cell r="I2090">
            <v>182</v>
          </cell>
          <cell r="J2090">
            <v>157.38</v>
          </cell>
          <cell r="K2090">
            <v>506.2</v>
          </cell>
          <cell r="L2090" t="str">
            <v>2410  Taxes</v>
          </cell>
          <cell r="M2090">
            <v>348.82</v>
          </cell>
          <cell r="N2090" t="str">
            <v>IL ADMIN SERVICES TAX</v>
          </cell>
          <cell r="O2090" t="str">
            <v>OTAX</v>
          </cell>
          <cell r="P2090" t="str">
            <v>OTHER TAX</v>
          </cell>
        </row>
        <row r="2091">
          <cell r="A2091">
            <v>37530</v>
          </cell>
          <cell r="B2091" t="str">
            <v>UCG</v>
          </cell>
          <cell r="C2091" t="str">
            <v>OTAX</v>
          </cell>
          <cell r="D2091" t="str">
            <v>IFCC</v>
          </cell>
          <cell r="E2091" t="str">
            <v>100V</v>
          </cell>
          <cell r="F2091">
            <v>2410</v>
          </cell>
          <cell r="G2091">
            <v>27224</v>
          </cell>
          <cell r="H2091">
            <v>92</v>
          </cell>
          <cell r="I2091">
            <v>185</v>
          </cell>
          <cell r="J2091">
            <v>8.65</v>
          </cell>
          <cell r="K2091">
            <v>213.63</v>
          </cell>
          <cell r="L2091" t="str">
            <v>2410  Taxes</v>
          </cell>
          <cell r="M2091">
            <v>204.98</v>
          </cell>
          <cell r="N2091" t="str">
            <v>IL ADMIN SERVICES TAX</v>
          </cell>
          <cell r="O2091" t="str">
            <v>OTAX</v>
          </cell>
          <cell r="P2091" t="str">
            <v>OTHER TAX</v>
          </cell>
        </row>
        <row r="2092">
          <cell r="A2092">
            <v>37530</v>
          </cell>
          <cell r="B2092" t="str">
            <v>UCG</v>
          </cell>
          <cell r="C2092" t="str">
            <v>OTAX</v>
          </cell>
          <cell r="D2092" t="str">
            <v>IFCC</v>
          </cell>
          <cell r="E2092" t="str">
            <v>100V</v>
          </cell>
          <cell r="F2092">
            <v>2410</v>
          </cell>
          <cell r="G2092">
            <v>27224</v>
          </cell>
          <cell r="H2092">
            <v>92</v>
          </cell>
          <cell r="I2092">
            <v>186</v>
          </cell>
          <cell r="J2092">
            <v>0.3</v>
          </cell>
          <cell r="K2092">
            <v>135.33000000000001</v>
          </cell>
          <cell r="L2092" t="str">
            <v>2410  Taxes</v>
          </cell>
          <cell r="M2092">
            <v>135.03</v>
          </cell>
          <cell r="N2092" t="str">
            <v>IL ADMIN SERVICES TAX</v>
          </cell>
          <cell r="O2092" t="str">
            <v>OTAX</v>
          </cell>
          <cell r="P2092" t="str">
            <v>OTHER TAX</v>
          </cell>
        </row>
        <row r="2093">
          <cell r="A2093">
            <v>37530</v>
          </cell>
          <cell r="B2093" t="str">
            <v>UCG</v>
          </cell>
          <cell r="C2093" t="str">
            <v>OURC</v>
          </cell>
          <cell r="D2093" t="str">
            <v>MSC1</v>
          </cell>
          <cell r="E2093" t="str">
            <v>MCIL</v>
          </cell>
          <cell r="F2093">
            <v>1420</v>
          </cell>
          <cell r="G2093">
            <v>10915</v>
          </cell>
          <cell r="H2093">
            <v>92</v>
          </cell>
          <cell r="I2093">
            <v>185</v>
          </cell>
          <cell r="J2093">
            <v>243.19</v>
          </cell>
          <cell r="K2093">
            <v>157.47</v>
          </cell>
          <cell r="L2093" t="str">
            <v>1420  A/R</v>
          </cell>
          <cell r="M2093">
            <v>-85.72</v>
          </cell>
          <cell r="N2093" t="str">
            <v>MISC CONV CHG-IL</v>
          </cell>
          <cell r="O2093" t="str">
            <v>OURC</v>
          </cell>
          <cell r="P2093" t="str">
            <v>OTHER UTILITY RELATED CHARGES</v>
          </cell>
        </row>
        <row r="2094">
          <cell r="A2094">
            <v>37530</v>
          </cell>
          <cell r="B2094" t="str">
            <v>UCG</v>
          </cell>
          <cell r="C2094" t="str">
            <v>OURC</v>
          </cell>
          <cell r="D2094" t="str">
            <v>MSC1</v>
          </cell>
          <cell r="E2094" t="str">
            <v>MCIL</v>
          </cell>
          <cell r="F2094">
            <v>1420</v>
          </cell>
          <cell r="G2094">
            <v>10915</v>
          </cell>
          <cell r="H2094">
            <v>92</v>
          </cell>
          <cell r="I2094">
            <v>186</v>
          </cell>
          <cell r="J2094">
            <v>27.35</v>
          </cell>
          <cell r="K2094">
            <v>0.01</v>
          </cell>
          <cell r="L2094" t="str">
            <v>1420  A/R</v>
          </cell>
          <cell r="M2094">
            <v>-27.34</v>
          </cell>
          <cell r="N2094" t="str">
            <v>MISC CONV CHG-IL</v>
          </cell>
          <cell r="O2094" t="str">
            <v>OURC</v>
          </cell>
          <cell r="P2094" t="str">
            <v>OTHER UTILITY RELATED CHARGES</v>
          </cell>
        </row>
        <row r="2095">
          <cell r="A2095">
            <v>37530</v>
          </cell>
          <cell r="B2095" t="str">
            <v>UCG</v>
          </cell>
          <cell r="C2095" t="str">
            <v>OURC</v>
          </cell>
          <cell r="D2095" t="str">
            <v>MSC1</v>
          </cell>
          <cell r="E2095" t="str">
            <v>MCIL</v>
          </cell>
          <cell r="F2095">
            <v>4150</v>
          </cell>
          <cell r="G2095">
            <v>30301</v>
          </cell>
          <cell r="H2095">
            <v>92</v>
          </cell>
          <cell r="I2095">
            <v>0</v>
          </cell>
          <cell r="J2095">
            <v>0.03</v>
          </cell>
          <cell r="K2095">
            <v>0.03</v>
          </cell>
          <cell r="L2095" t="str">
            <v>4150  ONG Revenue</v>
          </cell>
          <cell r="M2095">
            <v>0</v>
          </cell>
          <cell r="N2095" t="str">
            <v>MISC CONV CHG-IL</v>
          </cell>
          <cell r="O2095" t="str">
            <v>OURC</v>
          </cell>
          <cell r="P2095" t="str">
            <v>OTHER UTILITY RELATED CHARGES</v>
          </cell>
        </row>
        <row r="2096">
          <cell r="A2096">
            <v>37530</v>
          </cell>
          <cell r="B2096" t="str">
            <v>UCG</v>
          </cell>
          <cell r="C2096" t="str">
            <v>OURC</v>
          </cell>
          <cell r="D2096" t="str">
            <v>MSC5</v>
          </cell>
          <cell r="E2096" t="str">
            <v>MCMO</v>
          </cell>
          <cell r="F2096">
            <v>1420</v>
          </cell>
          <cell r="G2096">
            <v>10915</v>
          </cell>
          <cell r="H2096">
            <v>97</v>
          </cell>
          <cell r="I2096">
            <v>191</v>
          </cell>
          <cell r="J2096">
            <v>496.28</v>
          </cell>
          <cell r="K2096">
            <v>0.04</v>
          </cell>
          <cell r="L2096" t="str">
            <v>1420  A/R</v>
          </cell>
          <cell r="M2096">
            <v>-496.23999999999995</v>
          </cell>
          <cell r="N2096" t="str">
            <v>MISC CONV CHG-MO</v>
          </cell>
          <cell r="O2096" t="str">
            <v>OURC</v>
          </cell>
          <cell r="P2096" t="str">
            <v>OTHER UTILITY RELATED CHARGES</v>
          </cell>
        </row>
        <row r="2097">
          <cell r="A2097">
            <v>37530</v>
          </cell>
          <cell r="B2097" t="str">
            <v>UCG</v>
          </cell>
          <cell r="C2097" t="str">
            <v>OURC</v>
          </cell>
          <cell r="D2097" t="str">
            <v>MSC5</v>
          </cell>
          <cell r="E2097" t="str">
            <v>MCMO</v>
          </cell>
          <cell r="F2097">
            <v>4150</v>
          </cell>
          <cell r="G2097">
            <v>30301</v>
          </cell>
          <cell r="H2097">
            <v>97</v>
          </cell>
          <cell r="I2097">
            <v>0</v>
          </cell>
          <cell r="J2097">
            <v>0.04</v>
          </cell>
          <cell r="K2097">
            <v>0.04</v>
          </cell>
          <cell r="L2097" t="str">
            <v>4150  ONG Revenue</v>
          </cell>
          <cell r="M2097">
            <v>0</v>
          </cell>
          <cell r="N2097" t="str">
            <v>MISC CONV CHG-MO</v>
          </cell>
          <cell r="O2097" t="str">
            <v>OURC</v>
          </cell>
          <cell r="P2097" t="str">
            <v>OTHER UTILITY RELATED CHARGES</v>
          </cell>
        </row>
        <row r="2098">
          <cell r="A2098">
            <v>37530</v>
          </cell>
          <cell r="B2098" t="str">
            <v>UCG</v>
          </cell>
          <cell r="C2098" t="str">
            <v>OURC</v>
          </cell>
          <cell r="D2098" t="str">
            <v>MSC6</v>
          </cell>
          <cell r="E2098" t="str">
            <v>MCVA</v>
          </cell>
          <cell r="F2098">
            <v>1420</v>
          </cell>
          <cell r="G2098">
            <v>10915</v>
          </cell>
          <cell r="H2098">
            <v>96</v>
          </cell>
          <cell r="I2098">
            <v>169</v>
          </cell>
          <cell r="J2098">
            <v>63.64</v>
          </cell>
          <cell r="L2098" t="str">
            <v>1420  A/R</v>
          </cell>
          <cell r="M2098">
            <v>-63.64</v>
          </cell>
          <cell r="N2098" t="str">
            <v>MISC CONV CHG-VA</v>
          </cell>
          <cell r="O2098" t="str">
            <v>OURC</v>
          </cell>
          <cell r="P2098" t="str">
            <v>OTHER UTILITY RELATED CHARGES</v>
          </cell>
        </row>
        <row r="2099">
          <cell r="A2099">
            <v>37530</v>
          </cell>
          <cell r="B2099" t="str">
            <v>UCG</v>
          </cell>
          <cell r="C2099" t="str">
            <v>OURC</v>
          </cell>
          <cell r="D2099" t="str">
            <v>MSC8</v>
          </cell>
          <cell r="E2099" t="str">
            <v>MCGA</v>
          </cell>
          <cell r="F2099">
            <v>1420</v>
          </cell>
          <cell r="G2099">
            <v>10915</v>
          </cell>
          <cell r="H2099">
            <v>95</v>
          </cell>
          <cell r="I2099">
            <v>180</v>
          </cell>
          <cell r="J2099">
            <v>573.32000000000005</v>
          </cell>
          <cell r="K2099">
            <v>77.52</v>
          </cell>
          <cell r="L2099" t="str">
            <v>1420  A/R</v>
          </cell>
          <cell r="M2099">
            <v>-495.80000000000007</v>
          </cell>
          <cell r="N2099" t="str">
            <v>MISC CONV CHG-GA</v>
          </cell>
          <cell r="O2099" t="str">
            <v>OURC</v>
          </cell>
          <cell r="P2099" t="str">
            <v>OTHER UTILITY RELATED CHARGES</v>
          </cell>
        </row>
        <row r="2100">
          <cell r="A2100">
            <v>37530</v>
          </cell>
          <cell r="B2100" t="str">
            <v>UCG</v>
          </cell>
          <cell r="C2100" t="str">
            <v>OURC</v>
          </cell>
          <cell r="D2100" t="str">
            <v>READ</v>
          </cell>
          <cell r="E2100" t="str">
            <v>READ</v>
          </cell>
          <cell r="F2100">
            <v>1420</v>
          </cell>
          <cell r="G2100">
            <v>10915</v>
          </cell>
          <cell r="H2100">
            <v>92</v>
          </cell>
          <cell r="I2100">
            <v>181</v>
          </cell>
          <cell r="J2100">
            <v>155</v>
          </cell>
          <cell r="K2100">
            <v>3</v>
          </cell>
          <cell r="L2100" t="str">
            <v>1420  A/R</v>
          </cell>
          <cell r="M2100">
            <v>-152</v>
          </cell>
          <cell r="N2100" t="str">
            <v>VIRDEN FARM TAP-SELF READ</v>
          </cell>
          <cell r="O2100" t="str">
            <v>OURC</v>
          </cell>
          <cell r="P2100" t="str">
            <v>OTHER UTILITY RELATED CHARGES</v>
          </cell>
        </row>
        <row r="2101">
          <cell r="A2101">
            <v>37530</v>
          </cell>
          <cell r="B2101" t="str">
            <v>UCG</v>
          </cell>
          <cell r="C2101" t="str">
            <v>OURC</v>
          </cell>
          <cell r="D2101" t="str">
            <v>READ</v>
          </cell>
          <cell r="E2101" t="str">
            <v>READ</v>
          </cell>
          <cell r="F2101">
            <v>4170</v>
          </cell>
          <cell r="G2101">
            <v>30526</v>
          </cell>
          <cell r="H2101">
            <v>92</v>
          </cell>
          <cell r="I2101">
            <v>0</v>
          </cell>
          <cell r="J2101">
            <v>3</v>
          </cell>
          <cell r="K2101">
            <v>155</v>
          </cell>
          <cell r="L2101" t="str">
            <v>4170  ONG Revenue</v>
          </cell>
          <cell r="M2101">
            <v>152</v>
          </cell>
          <cell r="N2101" t="str">
            <v>VIRDEN FARM TAP-SELF READ</v>
          </cell>
          <cell r="O2101" t="str">
            <v>OURC</v>
          </cell>
          <cell r="P2101" t="str">
            <v>OTHER UTILITY RELATED CHARGES</v>
          </cell>
        </row>
        <row r="2102">
          <cell r="A2102">
            <v>37530</v>
          </cell>
          <cell r="B2102" t="str">
            <v>UCG</v>
          </cell>
          <cell r="C2102" t="str">
            <v>OURC</v>
          </cell>
          <cell r="D2102" t="str">
            <v>RT71</v>
          </cell>
          <cell r="E2102" t="str">
            <v>ABEG</v>
          </cell>
          <cell r="F2102">
            <v>1420</v>
          </cell>
          <cell r="G2102">
            <v>10915</v>
          </cell>
          <cell r="H2102">
            <v>71</v>
          </cell>
          <cell r="I2102">
            <v>315</v>
          </cell>
          <cell r="J2102">
            <v>25</v>
          </cell>
          <cell r="L2102" t="str">
            <v>1420  A/R</v>
          </cell>
          <cell r="M2102">
            <v>-25</v>
          </cell>
          <cell r="N2102" t="str">
            <v>MONTHLY EGM CHARGE-(BUTLER</v>
          </cell>
          <cell r="O2102" t="str">
            <v>OURC</v>
          </cell>
          <cell r="P2102" t="str">
            <v>OTHER UTILITY RELATED CHARGES</v>
          </cell>
        </row>
        <row r="2103">
          <cell r="A2103">
            <v>37530</v>
          </cell>
          <cell r="B2103" t="str">
            <v>UCG</v>
          </cell>
          <cell r="C2103" t="str">
            <v>OURC</v>
          </cell>
          <cell r="D2103" t="str">
            <v>RT71</v>
          </cell>
          <cell r="E2103" t="str">
            <v>ABEG</v>
          </cell>
          <cell r="F2103">
            <v>4896</v>
          </cell>
          <cell r="G2103">
            <v>31304</v>
          </cell>
          <cell r="H2103">
            <v>71</v>
          </cell>
          <cell r="I2103">
            <v>315</v>
          </cell>
          <cell r="K2103">
            <v>25</v>
          </cell>
          <cell r="L2103" t="str">
            <v>4896  Transportation</v>
          </cell>
          <cell r="M2103">
            <v>25</v>
          </cell>
          <cell r="N2103" t="str">
            <v>MONTHLY EGM CHARGE-(BUTLER</v>
          </cell>
          <cell r="O2103" t="str">
            <v>OURC</v>
          </cell>
          <cell r="P2103" t="str">
            <v>OTHER UTILITY RELATED CHARGES</v>
          </cell>
        </row>
        <row r="2104">
          <cell r="A2104">
            <v>37530</v>
          </cell>
          <cell r="B2104" t="str">
            <v>UCG</v>
          </cell>
          <cell r="C2104" t="str">
            <v>OURC</v>
          </cell>
          <cell r="D2104" t="str">
            <v>RT7K</v>
          </cell>
          <cell r="E2104" t="str">
            <v>AKEG</v>
          </cell>
          <cell r="F2104">
            <v>1420</v>
          </cell>
          <cell r="G2104">
            <v>10915</v>
          </cell>
          <cell r="H2104">
            <v>70</v>
          </cell>
          <cell r="I2104">
            <v>310</v>
          </cell>
          <cell r="J2104">
            <v>25</v>
          </cell>
          <cell r="L2104" t="str">
            <v>1420  A/R</v>
          </cell>
          <cell r="M2104">
            <v>-25</v>
          </cell>
          <cell r="N2104" t="str">
            <v>MONTHLY EGM CHARGE -KIRKS</v>
          </cell>
          <cell r="O2104" t="str">
            <v>OURC</v>
          </cell>
          <cell r="P2104" t="str">
            <v>OTHER UTILITY RELATED CHARGES</v>
          </cell>
        </row>
        <row r="2105">
          <cell r="A2105">
            <v>37530</v>
          </cell>
          <cell r="B2105" t="str">
            <v>UCG</v>
          </cell>
          <cell r="C2105" t="str">
            <v>OURC</v>
          </cell>
          <cell r="D2105" t="str">
            <v>RT7K</v>
          </cell>
          <cell r="E2105" t="str">
            <v>AKEG</v>
          </cell>
          <cell r="F2105">
            <v>4896</v>
          </cell>
          <cell r="G2105">
            <v>31304</v>
          </cell>
          <cell r="H2105">
            <v>70</v>
          </cell>
          <cell r="I2105">
            <v>310</v>
          </cell>
          <cell r="K2105">
            <v>25</v>
          </cell>
          <cell r="L2105" t="str">
            <v>4896  Transportation</v>
          </cell>
          <cell r="M2105">
            <v>25</v>
          </cell>
          <cell r="N2105" t="str">
            <v>MONTHLY EGM CHARGE -KIRKS</v>
          </cell>
          <cell r="O2105" t="str">
            <v>OURC</v>
          </cell>
          <cell r="P2105" t="str">
            <v>OTHER UTILITY RELATED CHARGES</v>
          </cell>
        </row>
        <row r="2106">
          <cell r="A2106">
            <v>37530</v>
          </cell>
          <cell r="B2106" t="str">
            <v>UCG</v>
          </cell>
          <cell r="C2106" t="str">
            <v>PAG</v>
          </cell>
          <cell r="D2106" t="str">
            <v>RV10</v>
          </cell>
          <cell r="E2106" t="str">
            <v>12PB</v>
          </cell>
          <cell r="F2106">
            <v>1420</v>
          </cell>
          <cell r="G2106">
            <v>10915</v>
          </cell>
          <cell r="H2106">
            <v>92</v>
          </cell>
          <cell r="I2106">
            <v>185</v>
          </cell>
          <cell r="J2106">
            <v>1201.8900000000001</v>
          </cell>
          <cell r="L2106" t="str">
            <v>1420  A/R</v>
          </cell>
          <cell r="M2106">
            <v>-1201.8900000000001</v>
          </cell>
          <cell r="N2106" t="str">
            <v>IL-FED HOUS PROJ (HARRISBURG PGA)</v>
          </cell>
          <cell r="O2106" t="str">
            <v>PAG</v>
          </cell>
          <cell r="P2106" t="str">
            <v>PUBLIC AUTHORITY GAS SERVICE</v>
          </cell>
        </row>
        <row r="2107">
          <cell r="A2107">
            <v>37530</v>
          </cell>
          <cell r="B2107" t="str">
            <v>UCG</v>
          </cell>
          <cell r="C2107" t="str">
            <v>PAG</v>
          </cell>
          <cell r="D2107" t="str">
            <v>RV10</v>
          </cell>
          <cell r="E2107" t="str">
            <v>12PB</v>
          </cell>
          <cell r="F2107">
            <v>4800</v>
          </cell>
          <cell r="G2107">
            <v>31101</v>
          </cell>
          <cell r="H2107">
            <v>92</v>
          </cell>
          <cell r="I2107">
            <v>185</v>
          </cell>
          <cell r="K2107">
            <v>1201.8900000000001</v>
          </cell>
          <cell r="L2107" t="str">
            <v>4800  Revenue</v>
          </cell>
          <cell r="M2107">
            <v>1201.8900000000001</v>
          </cell>
          <cell r="N2107" t="str">
            <v>IL-FED HOUS PROJ (HARRISBURG PGA)</v>
          </cell>
          <cell r="O2107" t="str">
            <v>PAG</v>
          </cell>
          <cell r="P2107" t="str">
            <v>PUBLIC AUTHORITY GAS SERVICE</v>
          </cell>
        </row>
        <row r="2108">
          <cell r="A2108">
            <v>37530</v>
          </cell>
          <cell r="B2108" t="str">
            <v>UCG</v>
          </cell>
          <cell r="C2108" t="str">
            <v>PAG</v>
          </cell>
          <cell r="D2108" t="str">
            <v>RV10</v>
          </cell>
          <cell r="E2108" t="str">
            <v>12PC</v>
          </cell>
          <cell r="F2108">
            <v>1420</v>
          </cell>
          <cell r="G2108">
            <v>10915</v>
          </cell>
          <cell r="H2108">
            <v>92</v>
          </cell>
          <cell r="I2108">
            <v>186</v>
          </cell>
          <cell r="J2108">
            <v>927.62</v>
          </cell>
          <cell r="L2108" t="str">
            <v>1420  A/R</v>
          </cell>
          <cell r="M2108">
            <v>-927.62</v>
          </cell>
          <cell r="N2108" t="str">
            <v>IL-FED HOUS PROJ (METROPOLIS PGA)</v>
          </cell>
          <cell r="O2108" t="str">
            <v>PAG</v>
          </cell>
          <cell r="P2108" t="str">
            <v>PUBLIC AUTHORITY GAS SERVICE</v>
          </cell>
        </row>
        <row r="2109">
          <cell r="A2109">
            <v>37530</v>
          </cell>
          <cell r="B2109" t="str">
            <v>UCG</v>
          </cell>
          <cell r="C2109" t="str">
            <v>PAG</v>
          </cell>
          <cell r="D2109" t="str">
            <v>RV10</v>
          </cell>
          <cell r="E2109" t="str">
            <v>12PC</v>
          </cell>
          <cell r="F2109">
            <v>4800</v>
          </cell>
          <cell r="G2109">
            <v>31101</v>
          </cell>
          <cell r="H2109">
            <v>92</v>
          </cell>
          <cell r="I2109">
            <v>186</v>
          </cell>
          <cell r="K2109">
            <v>927.62</v>
          </cell>
          <cell r="L2109" t="str">
            <v>4800  Revenue</v>
          </cell>
          <cell r="M2109">
            <v>927.62</v>
          </cell>
          <cell r="N2109" t="str">
            <v>IL-FED HOUS PROJ (METROPOLIS PGA)</v>
          </cell>
          <cell r="O2109" t="str">
            <v>PAG</v>
          </cell>
          <cell r="P2109" t="str">
            <v>PUBLIC AUTHORITY GAS SERVICE</v>
          </cell>
        </row>
        <row r="2110">
          <cell r="A2110">
            <v>37530</v>
          </cell>
          <cell r="B2110" t="str">
            <v>UCG</v>
          </cell>
          <cell r="C2110" t="str">
            <v>PAG</v>
          </cell>
          <cell r="D2110" t="str">
            <v>RV20</v>
          </cell>
          <cell r="E2110" t="str">
            <v>221B</v>
          </cell>
          <cell r="F2110">
            <v>1420</v>
          </cell>
          <cell r="G2110">
            <v>10915</v>
          </cell>
          <cell r="H2110">
            <v>93</v>
          </cell>
          <cell r="I2110">
            <v>140</v>
          </cell>
          <cell r="J2110">
            <v>503.8</v>
          </cell>
          <cell r="L2110" t="str">
            <v>1420  A/R</v>
          </cell>
          <cell r="M2110">
            <v>-503.8</v>
          </cell>
          <cell r="N2110" t="str">
            <v>EXPERMENTAL SCH GAS-TN</v>
          </cell>
          <cell r="O2110" t="str">
            <v>PAG</v>
          </cell>
          <cell r="P2110" t="str">
            <v>PUBLIC AUTHORITY GAS SERVICE</v>
          </cell>
        </row>
        <row r="2111">
          <cell r="A2111">
            <v>37530</v>
          </cell>
          <cell r="B2111" t="str">
            <v>UCG</v>
          </cell>
          <cell r="C2111" t="str">
            <v>PAG</v>
          </cell>
          <cell r="D2111" t="str">
            <v>RV20</v>
          </cell>
          <cell r="E2111" t="str">
            <v>221B</v>
          </cell>
          <cell r="F2111">
            <v>4800</v>
          </cell>
          <cell r="G2111">
            <v>31101</v>
          </cell>
          <cell r="H2111">
            <v>93</v>
          </cell>
          <cell r="I2111">
            <v>140</v>
          </cell>
          <cell r="K2111">
            <v>503.8</v>
          </cell>
          <cell r="L2111" t="str">
            <v>4800  Revenue</v>
          </cell>
          <cell r="M2111">
            <v>503.8</v>
          </cell>
          <cell r="N2111" t="str">
            <v>EXPERMENTAL SCH GAS-TN</v>
          </cell>
          <cell r="O2111" t="str">
            <v>PAG</v>
          </cell>
          <cell r="P2111" t="str">
            <v>PUBLIC AUTHORITY GAS SERVICE</v>
          </cell>
        </row>
        <row r="2112">
          <cell r="A2112">
            <v>37530</v>
          </cell>
          <cell r="B2112" t="str">
            <v>UCG</v>
          </cell>
          <cell r="C2112" t="str">
            <v>PAG</v>
          </cell>
          <cell r="D2112" t="str">
            <v>RV20</v>
          </cell>
          <cell r="E2112" t="str">
            <v>221E</v>
          </cell>
          <cell r="F2112">
            <v>1420</v>
          </cell>
          <cell r="G2112">
            <v>10915</v>
          </cell>
          <cell r="H2112">
            <v>93</v>
          </cell>
          <cell r="I2112">
            <v>155</v>
          </cell>
          <cell r="J2112">
            <v>1222.7</v>
          </cell>
          <cell r="L2112" t="str">
            <v>1420  A/R</v>
          </cell>
          <cell r="M2112">
            <v>-1222.7</v>
          </cell>
          <cell r="N2112" t="str">
            <v>EXPERMENTAL SCH GAS-TN</v>
          </cell>
          <cell r="O2112" t="str">
            <v>PAG</v>
          </cell>
          <cell r="P2112" t="str">
            <v>PUBLIC AUTHORITY GAS SERVICE</v>
          </cell>
        </row>
        <row r="2113">
          <cell r="A2113">
            <v>37530</v>
          </cell>
          <cell r="B2113" t="str">
            <v>UCG</v>
          </cell>
          <cell r="C2113" t="str">
            <v>PAG</v>
          </cell>
          <cell r="D2113" t="str">
            <v>RV20</v>
          </cell>
          <cell r="E2113" t="str">
            <v>221E</v>
          </cell>
          <cell r="F2113">
            <v>4800</v>
          </cell>
          <cell r="G2113">
            <v>31101</v>
          </cell>
          <cell r="H2113">
            <v>93</v>
          </cell>
          <cell r="I2113">
            <v>155</v>
          </cell>
          <cell r="K2113">
            <v>1222.7</v>
          </cell>
          <cell r="L2113" t="str">
            <v>4800  Revenue</v>
          </cell>
          <cell r="M2113">
            <v>1222.7</v>
          </cell>
          <cell r="N2113" t="str">
            <v>EXPERMENTAL SCH GAS-TN</v>
          </cell>
          <cell r="O2113" t="str">
            <v>PAG</v>
          </cell>
          <cell r="P2113" t="str">
            <v>PUBLIC AUTHORITY GAS SERVICE</v>
          </cell>
        </row>
        <row r="2114">
          <cell r="A2114">
            <v>37530</v>
          </cell>
          <cell r="B2114" t="str">
            <v>UCG</v>
          </cell>
          <cell r="C2114" t="str">
            <v>PAG</v>
          </cell>
          <cell r="D2114" t="str">
            <v>RV20</v>
          </cell>
          <cell r="E2114" t="str">
            <v>221G</v>
          </cell>
          <cell r="F2114">
            <v>1420</v>
          </cell>
          <cell r="G2114">
            <v>10915</v>
          </cell>
          <cell r="H2114">
            <v>93</v>
          </cell>
          <cell r="I2114">
            <v>154</v>
          </cell>
          <cell r="J2114">
            <v>332.8</v>
          </cell>
          <cell r="L2114" t="str">
            <v>1420  A/R</v>
          </cell>
          <cell r="M2114">
            <v>-332.8</v>
          </cell>
          <cell r="N2114" t="str">
            <v>EXPERMENTAL SCH GAS-TN</v>
          </cell>
          <cell r="O2114" t="str">
            <v>PAG</v>
          </cell>
          <cell r="P2114" t="str">
            <v>PUBLIC AUTHORITY GAS SERVICE</v>
          </cell>
        </row>
        <row r="2115">
          <cell r="A2115">
            <v>37530</v>
          </cell>
          <cell r="B2115" t="str">
            <v>UCG</v>
          </cell>
          <cell r="C2115" t="str">
            <v>PAG</v>
          </cell>
          <cell r="D2115" t="str">
            <v>RV20</v>
          </cell>
          <cell r="E2115" t="str">
            <v>221G</v>
          </cell>
          <cell r="F2115">
            <v>4800</v>
          </cell>
          <cell r="G2115">
            <v>31101</v>
          </cell>
          <cell r="H2115">
            <v>93</v>
          </cell>
          <cell r="I2115">
            <v>154</v>
          </cell>
          <cell r="K2115">
            <v>332.8</v>
          </cell>
          <cell r="L2115" t="str">
            <v>4800  Revenue</v>
          </cell>
          <cell r="M2115">
            <v>332.8</v>
          </cell>
          <cell r="N2115" t="str">
            <v>EXPERMENTAL SCH GAS-TN</v>
          </cell>
          <cell r="O2115" t="str">
            <v>PAG</v>
          </cell>
          <cell r="P2115" t="str">
            <v>PUBLIC AUTHORITY GAS SERVICE</v>
          </cell>
        </row>
        <row r="2116">
          <cell r="A2116">
            <v>37530</v>
          </cell>
          <cell r="B2116" t="str">
            <v>UCG</v>
          </cell>
          <cell r="C2116" t="str">
            <v>PAG</v>
          </cell>
          <cell r="D2116" t="str">
            <v>RV20</v>
          </cell>
          <cell r="E2116" t="str">
            <v>22AH</v>
          </cell>
          <cell r="F2116">
            <v>1420</v>
          </cell>
          <cell r="G2116">
            <v>10915</v>
          </cell>
          <cell r="H2116">
            <v>93</v>
          </cell>
          <cell r="I2116">
            <v>154</v>
          </cell>
          <cell r="J2116">
            <v>748</v>
          </cell>
          <cell r="L2116" t="str">
            <v>1420  A/R</v>
          </cell>
          <cell r="M2116">
            <v>-748</v>
          </cell>
          <cell r="N2116" t="str">
            <v>EXPERMENTAL SCH GAS-TN</v>
          </cell>
          <cell r="O2116" t="str">
            <v>PAG</v>
          </cell>
          <cell r="P2116" t="str">
            <v>PUBLIC AUTHORITY GAS SERVICE</v>
          </cell>
        </row>
        <row r="2117">
          <cell r="A2117">
            <v>37530</v>
          </cell>
          <cell r="B2117" t="str">
            <v>UCG</v>
          </cell>
          <cell r="C2117" t="str">
            <v>PAG</v>
          </cell>
          <cell r="D2117" t="str">
            <v>RV20</v>
          </cell>
          <cell r="E2117" t="str">
            <v>22AH</v>
          </cell>
          <cell r="F2117">
            <v>1420</v>
          </cell>
          <cell r="G2117">
            <v>10915</v>
          </cell>
          <cell r="H2117">
            <v>93</v>
          </cell>
          <cell r="I2117">
            <v>155</v>
          </cell>
          <cell r="J2117">
            <v>551.79999999999995</v>
          </cell>
          <cell r="L2117" t="str">
            <v>1420  A/R</v>
          </cell>
          <cell r="M2117">
            <v>-551.79999999999995</v>
          </cell>
          <cell r="N2117" t="str">
            <v>EXPERMENTAL SCH GAS-TN</v>
          </cell>
          <cell r="O2117" t="str">
            <v>PAG</v>
          </cell>
          <cell r="P2117" t="str">
            <v>PUBLIC AUTHORITY GAS SERVICE</v>
          </cell>
        </row>
        <row r="2118">
          <cell r="A2118">
            <v>37530</v>
          </cell>
          <cell r="B2118" t="str">
            <v>UCG</v>
          </cell>
          <cell r="C2118" t="str">
            <v>PAG</v>
          </cell>
          <cell r="D2118" t="str">
            <v>RV20</v>
          </cell>
          <cell r="E2118" t="str">
            <v>22AH</v>
          </cell>
          <cell r="F2118">
            <v>4800</v>
          </cell>
          <cell r="G2118">
            <v>31101</v>
          </cell>
          <cell r="H2118">
            <v>93</v>
          </cell>
          <cell r="I2118">
            <v>154</v>
          </cell>
          <cell r="K2118">
            <v>748</v>
          </cell>
          <cell r="L2118" t="str">
            <v>4800  Revenue</v>
          </cell>
          <cell r="M2118">
            <v>748</v>
          </cell>
          <cell r="N2118" t="str">
            <v>EXPERMENTAL SCH GAS-TN</v>
          </cell>
          <cell r="O2118" t="str">
            <v>PAG</v>
          </cell>
          <cell r="P2118" t="str">
            <v>PUBLIC AUTHORITY GAS SERVICE</v>
          </cell>
        </row>
        <row r="2119">
          <cell r="A2119">
            <v>37530</v>
          </cell>
          <cell r="B2119" t="str">
            <v>UCG</v>
          </cell>
          <cell r="C2119" t="str">
            <v>PAG</v>
          </cell>
          <cell r="D2119" t="str">
            <v>RV20</v>
          </cell>
          <cell r="E2119" t="str">
            <v>22AH</v>
          </cell>
          <cell r="F2119">
            <v>4800</v>
          </cell>
          <cell r="G2119">
            <v>31101</v>
          </cell>
          <cell r="H2119">
            <v>93</v>
          </cell>
          <cell r="I2119">
            <v>155</v>
          </cell>
          <cell r="K2119">
            <v>551.79999999999995</v>
          </cell>
          <cell r="L2119" t="str">
            <v>4800  Revenue</v>
          </cell>
          <cell r="M2119">
            <v>551.79999999999995</v>
          </cell>
          <cell r="N2119" t="str">
            <v>EXPERMENTAL SCH GAS-TN</v>
          </cell>
          <cell r="O2119" t="str">
            <v>PAG</v>
          </cell>
          <cell r="P2119" t="str">
            <v>PUBLIC AUTHORITY GAS SERVICE</v>
          </cell>
        </row>
        <row r="2120">
          <cell r="A2120">
            <v>37530</v>
          </cell>
          <cell r="B2120" t="str">
            <v>UCG</v>
          </cell>
          <cell r="C2120" t="str">
            <v>PAG</v>
          </cell>
          <cell r="D2120" t="str">
            <v>RV20</v>
          </cell>
          <cell r="E2120" t="str">
            <v>225B</v>
          </cell>
          <cell r="F2120">
            <v>1420</v>
          </cell>
          <cell r="G2120">
            <v>10915</v>
          </cell>
          <cell r="H2120">
            <v>93</v>
          </cell>
          <cell r="I2120">
            <v>130</v>
          </cell>
          <cell r="J2120">
            <v>1324.99</v>
          </cell>
          <cell r="L2120" t="str">
            <v>1420  A/R</v>
          </cell>
          <cell r="M2120">
            <v>-1324.99</v>
          </cell>
          <cell r="N2120" t="str">
            <v>PUB HOUSING AUTH  OCT-APR-TN</v>
          </cell>
          <cell r="O2120" t="str">
            <v>PAG</v>
          </cell>
          <cell r="P2120" t="str">
            <v>PUBLIC AUTHORITY GAS SERVICE</v>
          </cell>
        </row>
        <row r="2121">
          <cell r="A2121">
            <v>37530</v>
          </cell>
          <cell r="B2121" t="str">
            <v>UCG</v>
          </cell>
          <cell r="C2121" t="str">
            <v>PAG</v>
          </cell>
          <cell r="D2121" t="str">
            <v>RV20</v>
          </cell>
          <cell r="E2121" t="str">
            <v>225B</v>
          </cell>
          <cell r="F2121">
            <v>4800</v>
          </cell>
          <cell r="G2121">
            <v>31101</v>
          </cell>
          <cell r="H2121">
            <v>93</v>
          </cell>
          <cell r="I2121">
            <v>130</v>
          </cell>
          <cell r="K2121">
            <v>1324.99</v>
          </cell>
          <cell r="L2121" t="str">
            <v>4800  Revenue</v>
          </cell>
          <cell r="M2121">
            <v>1324.99</v>
          </cell>
          <cell r="N2121" t="str">
            <v>PUB HOUSING AUTH  OCT-APR-TN</v>
          </cell>
          <cell r="O2121" t="str">
            <v>PAG</v>
          </cell>
          <cell r="P2121" t="str">
            <v>PUBLIC AUTHORITY GAS SERVICE</v>
          </cell>
        </row>
        <row r="2122">
          <cell r="A2122">
            <v>37530</v>
          </cell>
          <cell r="B2122" t="str">
            <v>UCG</v>
          </cell>
          <cell r="C2122" t="str">
            <v>PAG</v>
          </cell>
          <cell r="D2122" t="str">
            <v>RV20</v>
          </cell>
          <cell r="E2122" t="str">
            <v>225D</v>
          </cell>
          <cell r="F2122">
            <v>1420</v>
          </cell>
          <cell r="G2122">
            <v>10915</v>
          </cell>
          <cell r="H2122">
            <v>93</v>
          </cell>
          <cell r="I2122">
            <v>135</v>
          </cell>
          <cell r="J2122">
            <v>1607.96</v>
          </cell>
          <cell r="L2122" t="str">
            <v>1420  A/R</v>
          </cell>
          <cell r="M2122">
            <v>-1607.96</v>
          </cell>
          <cell r="N2122" t="str">
            <v>PUB HOUSING AUTH  OCT-APR-TN</v>
          </cell>
          <cell r="O2122" t="str">
            <v>PAG</v>
          </cell>
          <cell r="P2122" t="str">
            <v>PUBLIC AUTHORITY GAS SERVICE</v>
          </cell>
        </row>
        <row r="2123">
          <cell r="A2123">
            <v>37530</v>
          </cell>
          <cell r="B2123" t="str">
            <v>UCG</v>
          </cell>
          <cell r="C2123" t="str">
            <v>PAG</v>
          </cell>
          <cell r="D2123" t="str">
            <v>RV20</v>
          </cell>
          <cell r="E2123" t="str">
            <v>225D</v>
          </cell>
          <cell r="F2123">
            <v>1420</v>
          </cell>
          <cell r="G2123">
            <v>10915</v>
          </cell>
          <cell r="H2123">
            <v>93</v>
          </cell>
          <cell r="I2123">
            <v>140</v>
          </cell>
          <cell r="J2123">
            <v>4490.8999999999996</v>
          </cell>
          <cell r="L2123" t="str">
            <v>1420  A/R</v>
          </cell>
          <cell r="M2123">
            <v>-4490.8999999999996</v>
          </cell>
          <cell r="N2123" t="str">
            <v>PUB HOUSING AUTH  OCT-APR-TN</v>
          </cell>
          <cell r="O2123" t="str">
            <v>PAG</v>
          </cell>
          <cell r="P2123" t="str">
            <v>PUBLIC AUTHORITY GAS SERVICE</v>
          </cell>
        </row>
        <row r="2124">
          <cell r="A2124">
            <v>37530</v>
          </cell>
          <cell r="B2124" t="str">
            <v>UCG</v>
          </cell>
          <cell r="C2124" t="str">
            <v>PAG</v>
          </cell>
          <cell r="D2124" t="str">
            <v>RV20</v>
          </cell>
          <cell r="E2124" t="str">
            <v>225D</v>
          </cell>
          <cell r="F2124">
            <v>1420</v>
          </cell>
          <cell r="G2124">
            <v>10915</v>
          </cell>
          <cell r="H2124">
            <v>93</v>
          </cell>
          <cell r="I2124">
            <v>145</v>
          </cell>
          <cell r="J2124">
            <v>1333.9</v>
          </cell>
          <cell r="L2124" t="str">
            <v>1420  A/R</v>
          </cell>
          <cell r="M2124">
            <v>-1333.9</v>
          </cell>
          <cell r="N2124" t="str">
            <v>PUB HOUSING AUTH  OCT-APR-TN</v>
          </cell>
          <cell r="O2124" t="str">
            <v>PAG</v>
          </cell>
          <cell r="P2124" t="str">
            <v>PUBLIC AUTHORITY GAS SERVICE</v>
          </cell>
        </row>
        <row r="2125">
          <cell r="A2125">
            <v>37530</v>
          </cell>
          <cell r="B2125" t="str">
            <v>UCG</v>
          </cell>
          <cell r="C2125" t="str">
            <v>PAG</v>
          </cell>
          <cell r="D2125" t="str">
            <v>RV20</v>
          </cell>
          <cell r="E2125" t="str">
            <v>225D</v>
          </cell>
          <cell r="F2125">
            <v>1420</v>
          </cell>
          <cell r="G2125">
            <v>10915</v>
          </cell>
          <cell r="H2125">
            <v>93</v>
          </cell>
          <cell r="I2125">
            <v>154</v>
          </cell>
          <cell r="J2125">
            <v>3870.37</v>
          </cell>
          <cell r="L2125" t="str">
            <v>1420  A/R</v>
          </cell>
          <cell r="M2125">
            <v>-3870.37</v>
          </cell>
          <cell r="N2125" t="str">
            <v>PUB HOUSING AUTH  OCT-APR-TN</v>
          </cell>
          <cell r="O2125" t="str">
            <v>PAG</v>
          </cell>
          <cell r="P2125" t="str">
            <v>PUBLIC AUTHORITY GAS SERVICE</v>
          </cell>
        </row>
        <row r="2126">
          <cell r="A2126">
            <v>37530</v>
          </cell>
          <cell r="B2126" t="str">
            <v>UCG</v>
          </cell>
          <cell r="C2126" t="str">
            <v>PAG</v>
          </cell>
          <cell r="D2126" t="str">
            <v>RV20</v>
          </cell>
          <cell r="E2126" t="str">
            <v>225D</v>
          </cell>
          <cell r="F2126">
            <v>1420</v>
          </cell>
          <cell r="G2126">
            <v>10915</v>
          </cell>
          <cell r="H2126">
            <v>93</v>
          </cell>
          <cell r="I2126">
            <v>155</v>
          </cell>
          <cell r="J2126">
            <v>462.31</v>
          </cell>
          <cell r="L2126" t="str">
            <v>1420  A/R</v>
          </cell>
          <cell r="M2126">
            <v>-462.31</v>
          </cell>
          <cell r="N2126" t="str">
            <v>PUB HOUSING AUTH  OCT-APR-TN</v>
          </cell>
          <cell r="O2126" t="str">
            <v>PAG</v>
          </cell>
          <cell r="P2126" t="str">
            <v>PUBLIC AUTHORITY GAS SERVICE</v>
          </cell>
        </row>
        <row r="2127">
          <cell r="A2127">
            <v>37530</v>
          </cell>
          <cell r="B2127" t="str">
            <v>UCG</v>
          </cell>
          <cell r="C2127" t="str">
            <v>PAG</v>
          </cell>
          <cell r="D2127" t="str">
            <v>RV20</v>
          </cell>
          <cell r="E2127" t="str">
            <v>225D</v>
          </cell>
          <cell r="F2127">
            <v>4800</v>
          </cell>
          <cell r="G2127">
            <v>31101</v>
          </cell>
          <cell r="H2127">
            <v>93</v>
          </cell>
          <cell r="I2127">
            <v>135</v>
          </cell>
          <cell r="K2127">
            <v>1607.96</v>
          </cell>
          <cell r="L2127" t="str">
            <v>4800  Revenue</v>
          </cell>
          <cell r="M2127">
            <v>1607.96</v>
          </cell>
          <cell r="N2127" t="str">
            <v>PUB HOUSING AUTH  OCT-APR-TN</v>
          </cell>
          <cell r="O2127" t="str">
            <v>PAG</v>
          </cell>
          <cell r="P2127" t="str">
            <v>PUBLIC AUTHORITY GAS SERVICE</v>
          </cell>
        </row>
        <row r="2128">
          <cell r="A2128">
            <v>37530</v>
          </cell>
          <cell r="B2128" t="str">
            <v>UCG</v>
          </cell>
          <cell r="C2128" t="str">
            <v>PAG</v>
          </cell>
          <cell r="D2128" t="str">
            <v>RV20</v>
          </cell>
          <cell r="E2128" t="str">
            <v>225D</v>
          </cell>
          <cell r="F2128">
            <v>4800</v>
          </cell>
          <cell r="G2128">
            <v>31101</v>
          </cell>
          <cell r="H2128">
            <v>93</v>
          </cell>
          <cell r="I2128">
            <v>140</v>
          </cell>
          <cell r="K2128">
            <v>4490.8999999999996</v>
          </cell>
          <cell r="L2128" t="str">
            <v>4800  Revenue</v>
          </cell>
          <cell r="M2128">
            <v>4490.8999999999996</v>
          </cell>
          <cell r="N2128" t="str">
            <v>PUB HOUSING AUTH  OCT-APR-TN</v>
          </cell>
          <cell r="O2128" t="str">
            <v>PAG</v>
          </cell>
          <cell r="P2128" t="str">
            <v>PUBLIC AUTHORITY GAS SERVICE</v>
          </cell>
        </row>
        <row r="2129">
          <cell r="A2129">
            <v>37530</v>
          </cell>
          <cell r="B2129" t="str">
            <v>UCG</v>
          </cell>
          <cell r="C2129" t="str">
            <v>PAG</v>
          </cell>
          <cell r="D2129" t="str">
            <v>RV20</v>
          </cell>
          <cell r="E2129" t="str">
            <v>225D</v>
          </cell>
          <cell r="F2129">
            <v>4800</v>
          </cell>
          <cell r="G2129">
            <v>31101</v>
          </cell>
          <cell r="H2129">
            <v>93</v>
          </cell>
          <cell r="I2129">
            <v>145</v>
          </cell>
          <cell r="K2129">
            <v>1333.9</v>
          </cell>
          <cell r="L2129" t="str">
            <v>4800  Revenue</v>
          </cell>
          <cell r="M2129">
            <v>1333.9</v>
          </cell>
          <cell r="N2129" t="str">
            <v>PUB HOUSING AUTH  OCT-APR-TN</v>
          </cell>
          <cell r="O2129" t="str">
            <v>PAG</v>
          </cell>
          <cell r="P2129" t="str">
            <v>PUBLIC AUTHORITY GAS SERVICE</v>
          </cell>
        </row>
        <row r="2130">
          <cell r="A2130">
            <v>37530</v>
          </cell>
          <cell r="B2130" t="str">
            <v>UCG</v>
          </cell>
          <cell r="C2130" t="str">
            <v>PAG</v>
          </cell>
          <cell r="D2130" t="str">
            <v>RV20</v>
          </cell>
          <cell r="E2130" t="str">
            <v>225D</v>
          </cell>
          <cell r="F2130">
            <v>4800</v>
          </cell>
          <cell r="G2130">
            <v>31101</v>
          </cell>
          <cell r="H2130">
            <v>93</v>
          </cell>
          <cell r="I2130">
            <v>154</v>
          </cell>
          <cell r="K2130">
            <v>3870.37</v>
          </cell>
          <cell r="L2130" t="str">
            <v>4800  Revenue</v>
          </cell>
          <cell r="M2130">
            <v>3870.37</v>
          </cell>
          <cell r="N2130" t="str">
            <v>PUB HOUSING AUTH  OCT-APR-TN</v>
          </cell>
          <cell r="O2130" t="str">
            <v>PAG</v>
          </cell>
          <cell r="P2130" t="str">
            <v>PUBLIC AUTHORITY GAS SERVICE</v>
          </cell>
        </row>
        <row r="2131">
          <cell r="A2131">
            <v>37530</v>
          </cell>
          <cell r="B2131" t="str">
            <v>UCG</v>
          </cell>
          <cell r="C2131" t="str">
            <v>PAG</v>
          </cell>
          <cell r="D2131" t="str">
            <v>RV20</v>
          </cell>
          <cell r="E2131" t="str">
            <v>225D</v>
          </cell>
          <cell r="F2131">
            <v>4800</v>
          </cell>
          <cell r="G2131">
            <v>31101</v>
          </cell>
          <cell r="H2131">
            <v>93</v>
          </cell>
          <cell r="I2131">
            <v>155</v>
          </cell>
          <cell r="K2131">
            <v>334.54</v>
          </cell>
          <cell r="L2131" t="str">
            <v>4800  Revenue</v>
          </cell>
          <cell r="M2131">
            <v>334.54</v>
          </cell>
          <cell r="N2131" t="str">
            <v>PUB HOUSING AUTH  OCT-APR-TN</v>
          </cell>
          <cell r="O2131" t="str">
            <v>PAG</v>
          </cell>
          <cell r="P2131" t="str">
            <v>PUBLIC AUTHORITY GAS SERVICE</v>
          </cell>
        </row>
        <row r="2132">
          <cell r="A2132">
            <v>37530</v>
          </cell>
          <cell r="B2132" t="str">
            <v>UCG</v>
          </cell>
          <cell r="C2132" t="str">
            <v>PAG</v>
          </cell>
          <cell r="D2132" t="str">
            <v>RV20</v>
          </cell>
          <cell r="E2132" t="str">
            <v>22EA</v>
          </cell>
          <cell r="F2132">
            <v>1420</v>
          </cell>
          <cell r="G2132">
            <v>10915</v>
          </cell>
          <cell r="H2132">
            <v>93</v>
          </cell>
          <cell r="I2132">
            <v>155</v>
          </cell>
          <cell r="J2132">
            <v>20.92</v>
          </cell>
          <cell r="L2132" t="str">
            <v>1420  A/R</v>
          </cell>
          <cell r="M2132">
            <v>-20.92</v>
          </cell>
          <cell r="N2132" t="str">
            <v>PUB HOUSING AUTH  OCT-NOV-TN</v>
          </cell>
          <cell r="O2132" t="str">
            <v>PAG</v>
          </cell>
          <cell r="P2132" t="str">
            <v>PUBLIC AUTHORITY GAS SERVICE</v>
          </cell>
        </row>
        <row r="2133">
          <cell r="A2133">
            <v>37530</v>
          </cell>
          <cell r="B2133" t="str">
            <v>UCG</v>
          </cell>
          <cell r="C2133" t="str">
            <v>PAG</v>
          </cell>
          <cell r="D2133" t="str">
            <v>RV20</v>
          </cell>
          <cell r="E2133" t="str">
            <v>22EA</v>
          </cell>
          <cell r="F2133">
            <v>4800</v>
          </cell>
          <cell r="G2133">
            <v>31101</v>
          </cell>
          <cell r="H2133">
            <v>93</v>
          </cell>
          <cell r="I2133">
            <v>155</v>
          </cell>
          <cell r="K2133">
            <v>20.92</v>
          </cell>
          <cell r="L2133" t="str">
            <v>4800  Revenue</v>
          </cell>
          <cell r="M2133">
            <v>20.92</v>
          </cell>
          <cell r="N2133" t="str">
            <v>PUB HOUSING AUTH  OCT-NOV-TN</v>
          </cell>
          <cell r="O2133" t="str">
            <v>PAG</v>
          </cell>
          <cell r="P2133" t="str">
            <v>PUBLIC AUTHORITY GAS SERVICE</v>
          </cell>
        </row>
        <row r="2134">
          <cell r="A2134">
            <v>37530</v>
          </cell>
          <cell r="B2134" t="str">
            <v>UCG</v>
          </cell>
          <cell r="C2134" t="str">
            <v>PAG</v>
          </cell>
          <cell r="D2134" t="str">
            <v>RV30</v>
          </cell>
          <cell r="E2134" t="str">
            <v>3P98</v>
          </cell>
          <cell r="F2134">
            <v>1420</v>
          </cell>
          <cell r="G2134">
            <v>10915</v>
          </cell>
          <cell r="H2134">
            <v>98</v>
          </cell>
          <cell r="I2134">
            <v>189</v>
          </cell>
          <cell r="J2134">
            <v>68.510000000000005</v>
          </cell>
          <cell r="L2134" t="str">
            <v>1420  A/R</v>
          </cell>
          <cell r="M2134">
            <v>-68.510000000000005</v>
          </cell>
          <cell r="N2134" t="str">
            <v>IA-ENERGY EFFICNCY COST RECOVERY-PA</v>
          </cell>
          <cell r="O2134" t="str">
            <v>PAG</v>
          </cell>
          <cell r="P2134" t="str">
            <v>PUBLIC AUTHORITY GAS SERVICE</v>
          </cell>
        </row>
        <row r="2135">
          <cell r="A2135">
            <v>37530</v>
          </cell>
          <cell r="B2135" t="str">
            <v>UCG</v>
          </cell>
          <cell r="C2135" t="str">
            <v>PAG</v>
          </cell>
          <cell r="D2135" t="str">
            <v>RV30</v>
          </cell>
          <cell r="E2135" t="str">
            <v>3P98</v>
          </cell>
          <cell r="F2135">
            <v>4800</v>
          </cell>
          <cell r="G2135">
            <v>31101</v>
          </cell>
          <cell r="H2135">
            <v>98</v>
          </cell>
          <cell r="I2135">
            <v>189</v>
          </cell>
          <cell r="K2135">
            <v>68.510000000000005</v>
          </cell>
          <cell r="L2135" t="str">
            <v>4800  Revenue</v>
          </cell>
          <cell r="M2135">
            <v>68.510000000000005</v>
          </cell>
          <cell r="N2135" t="str">
            <v>IA-ENERGY EFFICNCY COST RECOVERY-PA</v>
          </cell>
          <cell r="O2135" t="str">
            <v>PAG</v>
          </cell>
          <cell r="P2135" t="str">
            <v>PUBLIC AUTHORITY GAS SERVICE</v>
          </cell>
        </row>
        <row r="2136">
          <cell r="A2136">
            <v>37530</v>
          </cell>
          <cell r="B2136" t="str">
            <v>UCG</v>
          </cell>
          <cell r="C2136" t="str">
            <v>PAG</v>
          </cell>
          <cell r="D2136" t="str">
            <v>RV30</v>
          </cell>
          <cell r="E2136" t="str">
            <v>320P</v>
          </cell>
          <cell r="F2136">
            <v>1420</v>
          </cell>
          <cell r="G2136">
            <v>10915</v>
          </cell>
          <cell r="H2136">
            <v>98</v>
          </cell>
          <cell r="I2136">
            <v>189</v>
          </cell>
          <cell r="J2136">
            <v>1871.87</v>
          </cell>
          <cell r="L2136" t="str">
            <v>1420  A/R</v>
          </cell>
          <cell r="M2136">
            <v>-1871.87</v>
          </cell>
          <cell r="N2136" t="str">
            <v>IA-PA FIRM CS-1</v>
          </cell>
          <cell r="O2136" t="str">
            <v>PAG</v>
          </cell>
          <cell r="P2136" t="str">
            <v>PUBLIC AUTHORITY GAS SERVICE</v>
          </cell>
        </row>
        <row r="2137">
          <cell r="A2137">
            <v>37530</v>
          </cell>
          <cell r="B2137" t="str">
            <v>UCG</v>
          </cell>
          <cell r="C2137" t="str">
            <v>PAG</v>
          </cell>
          <cell r="D2137" t="str">
            <v>RV30</v>
          </cell>
          <cell r="E2137" t="str">
            <v>320P</v>
          </cell>
          <cell r="F2137">
            <v>4800</v>
          </cell>
          <cell r="G2137">
            <v>31101</v>
          </cell>
          <cell r="H2137">
            <v>98</v>
          </cell>
          <cell r="I2137">
            <v>189</v>
          </cell>
          <cell r="K2137">
            <v>1871.87</v>
          </cell>
          <cell r="L2137" t="str">
            <v>4800  Revenue</v>
          </cell>
          <cell r="M2137">
            <v>1871.87</v>
          </cell>
          <cell r="N2137" t="str">
            <v>IA-PA FIRM CS-1</v>
          </cell>
          <cell r="O2137" t="str">
            <v>PAG</v>
          </cell>
          <cell r="P2137" t="str">
            <v>PUBLIC AUTHORITY GAS SERVICE</v>
          </cell>
        </row>
        <row r="2138">
          <cell r="A2138">
            <v>37530</v>
          </cell>
          <cell r="B2138" t="str">
            <v>UCG</v>
          </cell>
          <cell r="C2138" t="str">
            <v>PAG</v>
          </cell>
          <cell r="D2138" t="str">
            <v>RV60</v>
          </cell>
          <cell r="E2138" t="str">
            <v>620L</v>
          </cell>
          <cell r="F2138">
            <v>1420</v>
          </cell>
          <cell r="G2138">
            <v>10915</v>
          </cell>
          <cell r="H2138">
            <v>96</v>
          </cell>
          <cell r="I2138">
            <v>169</v>
          </cell>
          <cell r="J2138">
            <v>217.99</v>
          </cell>
          <cell r="L2138" t="str">
            <v>1420  A/R</v>
          </cell>
          <cell r="M2138">
            <v>-217.99</v>
          </cell>
          <cell r="N2138" t="str">
            <v>SM P/A-VA</v>
          </cell>
          <cell r="O2138" t="str">
            <v>PAG</v>
          </cell>
          <cell r="P2138" t="str">
            <v>PUBLIC AUTHORITY GAS SERVICE</v>
          </cell>
        </row>
        <row r="2139">
          <cell r="A2139">
            <v>37530</v>
          </cell>
          <cell r="B2139" t="str">
            <v>UCG</v>
          </cell>
          <cell r="C2139" t="str">
            <v>PAG</v>
          </cell>
          <cell r="D2139" t="str">
            <v>RV60</v>
          </cell>
          <cell r="E2139" t="str">
            <v>620L</v>
          </cell>
          <cell r="F2139">
            <v>4800</v>
          </cell>
          <cell r="G2139">
            <v>31101</v>
          </cell>
          <cell r="H2139">
            <v>96</v>
          </cell>
          <cell r="I2139">
            <v>169</v>
          </cell>
          <cell r="K2139">
            <v>217.99</v>
          </cell>
          <cell r="L2139" t="str">
            <v>4800  Revenue</v>
          </cell>
          <cell r="M2139">
            <v>217.99</v>
          </cell>
          <cell r="N2139" t="str">
            <v>SM P/A-VA</v>
          </cell>
          <cell r="O2139" t="str">
            <v>PAG</v>
          </cell>
          <cell r="P2139" t="str">
            <v>PUBLIC AUTHORITY GAS SERVICE</v>
          </cell>
        </row>
        <row r="2140">
          <cell r="A2140">
            <v>37530</v>
          </cell>
          <cell r="B2140" t="str">
            <v>UCG</v>
          </cell>
          <cell r="C2140" t="str">
            <v>PAG</v>
          </cell>
          <cell r="D2140" t="str">
            <v>RV60</v>
          </cell>
          <cell r="E2140" t="str">
            <v>620M</v>
          </cell>
          <cell r="F2140">
            <v>1420</v>
          </cell>
          <cell r="G2140">
            <v>10915</v>
          </cell>
          <cell r="H2140">
            <v>96</v>
          </cell>
          <cell r="I2140">
            <v>154</v>
          </cell>
          <cell r="J2140">
            <v>807.08</v>
          </cell>
          <cell r="L2140" t="str">
            <v>1420  A/R</v>
          </cell>
          <cell r="M2140">
            <v>-807.08</v>
          </cell>
          <cell r="N2140" t="str">
            <v>SM P/A-VA</v>
          </cell>
          <cell r="O2140" t="str">
            <v>PAG</v>
          </cell>
          <cell r="P2140" t="str">
            <v>PUBLIC AUTHORITY GAS SERVICE</v>
          </cell>
        </row>
        <row r="2141">
          <cell r="A2141">
            <v>37530</v>
          </cell>
          <cell r="B2141" t="str">
            <v>UCG</v>
          </cell>
          <cell r="C2141" t="str">
            <v>PAG</v>
          </cell>
          <cell r="D2141" t="str">
            <v>RV60</v>
          </cell>
          <cell r="E2141" t="str">
            <v>620M</v>
          </cell>
          <cell r="F2141">
            <v>1420</v>
          </cell>
          <cell r="G2141">
            <v>10915</v>
          </cell>
          <cell r="H2141">
            <v>96</v>
          </cell>
          <cell r="I2141">
            <v>165</v>
          </cell>
          <cell r="J2141">
            <v>2001.68</v>
          </cell>
          <cell r="L2141" t="str">
            <v>1420  A/R</v>
          </cell>
          <cell r="M2141">
            <v>-2001.68</v>
          </cell>
          <cell r="N2141" t="str">
            <v>SM P/A-VA</v>
          </cell>
          <cell r="O2141" t="str">
            <v>PAG</v>
          </cell>
          <cell r="P2141" t="str">
            <v>PUBLIC AUTHORITY GAS SERVICE</v>
          </cell>
        </row>
        <row r="2142">
          <cell r="A2142">
            <v>37530</v>
          </cell>
          <cell r="B2142" t="str">
            <v>UCG</v>
          </cell>
          <cell r="C2142" t="str">
            <v>PAG</v>
          </cell>
          <cell r="D2142" t="str">
            <v>RV60</v>
          </cell>
          <cell r="E2142" t="str">
            <v>620M</v>
          </cell>
          <cell r="F2142">
            <v>1420</v>
          </cell>
          <cell r="G2142">
            <v>10915</v>
          </cell>
          <cell r="H2142">
            <v>96</v>
          </cell>
          <cell r="I2142">
            <v>169</v>
          </cell>
          <cell r="J2142">
            <v>39.729999999999997</v>
          </cell>
          <cell r="L2142" t="str">
            <v>1420  A/R</v>
          </cell>
          <cell r="M2142">
            <v>-39.729999999999997</v>
          </cell>
          <cell r="N2142" t="str">
            <v>SM P/A-VA</v>
          </cell>
          <cell r="O2142" t="str">
            <v>PAG</v>
          </cell>
          <cell r="P2142" t="str">
            <v>PUBLIC AUTHORITY GAS SERVICE</v>
          </cell>
        </row>
        <row r="2143">
          <cell r="A2143">
            <v>37530</v>
          </cell>
          <cell r="B2143" t="str">
            <v>UCG</v>
          </cell>
          <cell r="C2143" t="str">
            <v>PAG</v>
          </cell>
          <cell r="D2143" t="str">
            <v>RV60</v>
          </cell>
          <cell r="E2143" t="str">
            <v>620M</v>
          </cell>
          <cell r="F2143">
            <v>4800</v>
          </cell>
          <cell r="G2143">
            <v>31101</v>
          </cell>
          <cell r="H2143">
            <v>96</v>
          </cell>
          <cell r="I2143">
            <v>154</v>
          </cell>
          <cell r="K2143">
            <v>807.08</v>
          </cell>
          <cell r="L2143" t="str">
            <v>4800  Revenue</v>
          </cell>
          <cell r="M2143">
            <v>807.08</v>
          </cell>
          <cell r="N2143" t="str">
            <v>SM P/A-VA</v>
          </cell>
          <cell r="O2143" t="str">
            <v>PAG</v>
          </cell>
          <cell r="P2143" t="str">
            <v>PUBLIC AUTHORITY GAS SERVICE</v>
          </cell>
        </row>
        <row r="2144">
          <cell r="A2144">
            <v>37530</v>
          </cell>
          <cell r="B2144" t="str">
            <v>UCG</v>
          </cell>
          <cell r="C2144" t="str">
            <v>PAG</v>
          </cell>
          <cell r="D2144" t="str">
            <v>RV60</v>
          </cell>
          <cell r="E2144" t="str">
            <v>620M</v>
          </cell>
          <cell r="F2144">
            <v>4800</v>
          </cell>
          <cell r="G2144">
            <v>31101</v>
          </cell>
          <cell r="H2144">
            <v>96</v>
          </cell>
          <cell r="I2144">
            <v>165</v>
          </cell>
          <cell r="K2144">
            <v>2001.68</v>
          </cell>
          <cell r="L2144" t="str">
            <v>4800  Revenue</v>
          </cell>
          <cell r="M2144">
            <v>2001.68</v>
          </cell>
          <cell r="N2144" t="str">
            <v>SM P/A-VA</v>
          </cell>
          <cell r="O2144" t="str">
            <v>PAG</v>
          </cell>
          <cell r="P2144" t="str">
            <v>PUBLIC AUTHORITY GAS SERVICE</v>
          </cell>
        </row>
        <row r="2145">
          <cell r="A2145">
            <v>37530</v>
          </cell>
          <cell r="B2145" t="str">
            <v>UCG</v>
          </cell>
          <cell r="C2145" t="str">
            <v>PAG</v>
          </cell>
          <cell r="D2145" t="str">
            <v>RV60</v>
          </cell>
          <cell r="E2145" t="str">
            <v>620M</v>
          </cell>
          <cell r="F2145">
            <v>4800</v>
          </cell>
          <cell r="G2145">
            <v>31101</v>
          </cell>
          <cell r="H2145">
            <v>96</v>
          </cell>
          <cell r="I2145">
            <v>169</v>
          </cell>
          <cell r="K2145">
            <v>39.729999999999997</v>
          </cell>
          <cell r="L2145" t="str">
            <v>4800  Revenue</v>
          </cell>
          <cell r="M2145">
            <v>39.729999999999997</v>
          </cell>
          <cell r="N2145" t="str">
            <v>SM P/A-VA</v>
          </cell>
          <cell r="O2145" t="str">
            <v>PAG</v>
          </cell>
          <cell r="P2145" t="str">
            <v>PUBLIC AUTHORITY GAS SERVICE</v>
          </cell>
        </row>
        <row r="2146">
          <cell r="A2146">
            <v>37530</v>
          </cell>
          <cell r="B2146" t="str">
            <v>UCG</v>
          </cell>
          <cell r="C2146" t="str">
            <v>PAG</v>
          </cell>
          <cell r="D2146" t="str">
            <v>RV80</v>
          </cell>
          <cell r="E2146" t="str">
            <v>821B</v>
          </cell>
          <cell r="F2146">
            <v>1420</v>
          </cell>
          <cell r="G2146">
            <v>10915</v>
          </cell>
          <cell r="H2146">
            <v>95</v>
          </cell>
          <cell r="I2146">
            <v>180</v>
          </cell>
          <cell r="J2146">
            <v>2144.65</v>
          </cell>
          <cell r="L2146" t="str">
            <v>1420  A/R</v>
          </cell>
          <cell r="M2146">
            <v>-2144.65</v>
          </cell>
          <cell r="N2146" t="str">
            <v>GA-PA SCHOOL GAS(COLUMBUS INTR PGA)</v>
          </cell>
          <cell r="O2146" t="str">
            <v>PAG</v>
          </cell>
          <cell r="P2146" t="str">
            <v>PUBLIC AUTHORITY GAS SERVICE</v>
          </cell>
        </row>
        <row r="2147">
          <cell r="A2147">
            <v>37530</v>
          </cell>
          <cell r="B2147" t="str">
            <v>UCG</v>
          </cell>
          <cell r="C2147" t="str">
            <v>PAG</v>
          </cell>
          <cell r="D2147" t="str">
            <v>RV80</v>
          </cell>
          <cell r="E2147" t="str">
            <v>821B</v>
          </cell>
          <cell r="F2147">
            <v>4800</v>
          </cell>
          <cell r="G2147">
            <v>31101</v>
          </cell>
          <cell r="H2147">
            <v>95</v>
          </cell>
          <cell r="I2147">
            <v>180</v>
          </cell>
          <cell r="K2147">
            <v>2144.65</v>
          </cell>
          <cell r="L2147" t="str">
            <v>4800  Revenue</v>
          </cell>
          <cell r="M2147">
            <v>2144.65</v>
          </cell>
          <cell r="N2147" t="str">
            <v>GA-PA SCHOOL GAS(COLUMBUS INTR PGA)</v>
          </cell>
          <cell r="O2147" t="str">
            <v>PAG</v>
          </cell>
          <cell r="P2147" t="str">
            <v>PUBLIC AUTHORITY GAS SERVICE</v>
          </cell>
        </row>
        <row r="2148">
          <cell r="A2148">
            <v>37530</v>
          </cell>
          <cell r="B2148" t="str">
            <v>UCG</v>
          </cell>
          <cell r="C2148" t="str">
            <v>PAG</v>
          </cell>
          <cell r="D2148" t="str">
            <v>RV80</v>
          </cell>
          <cell r="E2148" t="str">
            <v>82AA</v>
          </cell>
          <cell r="F2148">
            <v>1420</v>
          </cell>
          <cell r="G2148">
            <v>10915</v>
          </cell>
          <cell r="H2148">
            <v>95</v>
          </cell>
          <cell r="I2148">
            <v>180</v>
          </cell>
          <cell r="J2148">
            <v>2646.09</v>
          </cell>
          <cell r="K2148">
            <v>8500.58</v>
          </cell>
          <cell r="L2148" t="str">
            <v>1420  A/R</v>
          </cell>
          <cell r="M2148">
            <v>5854.49</v>
          </cell>
          <cell r="N2148" t="str">
            <v>GA-SML PA (COLUMBUS PGA)</v>
          </cell>
          <cell r="O2148" t="str">
            <v>PAG</v>
          </cell>
          <cell r="P2148" t="str">
            <v>PUBLIC AUTHORITY GAS SERVICE</v>
          </cell>
        </row>
        <row r="2149">
          <cell r="A2149">
            <v>37530</v>
          </cell>
          <cell r="B2149" t="str">
            <v>UCG</v>
          </cell>
          <cell r="C2149" t="str">
            <v>PAG</v>
          </cell>
          <cell r="D2149" t="str">
            <v>RV80</v>
          </cell>
          <cell r="E2149" t="str">
            <v>82AA</v>
          </cell>
          <cell r="F2149">
            <v>4800</v>
          </cell>
          <cell r="G2149">
            <v>31101</v>
          </cell>
          <cell r="H2149">
            <v>95</v>
          </cell>
          <cell r="I2149">
            <v>180</v>
          </cell>
          <cell r="J2149">
            <v>8500.58</v>
          </cell>
          <cell r="K2149">
            <v>2646.09</v>
          </cell>
          <cell r="L2149" t="str">
            <v>4800  Revenue</v>
          </cell>
          <cell r="M2149">
            <v>-5854.49</v>
          </cell>
          <cell r="N2149" t="str">
            <v>GA-SML PA (COLUMBUS PGA)</v>
          </cell>
          <cell r="O2149" t="str">
            <v>PAG</v>
          </cell>
          <cell r="P2149" t="str">
            <v>PUBLIC AUTHORITY GAS SERVICE</v>
          </cell>
        </row>
        <row r="2150">
          <cell r="A2150">
            <v>37530</v>
          </cell>
          <cell r="B2150" t="str">
            <v>UCG</v>
          </cell>
          <cell r="C2150" t="str">
            <v>PAG</v>
          </cell>
          <cell r="D2150" t="str">
            <v>RV80</v>
          </cell>
          <cell r="E2150" t="str">
            <v>81WE</v>
          </cell>
          <cell r="F2150">
            <v>1420</v>
          </cell>
          <cell r="G2150">
            <v>10915</v>
          </cell>
          <cell r="H2150">
            <v>95</v>
          </cell>
          <cell r="I2150">
            <v>175</v>
          </cell>
          <cell r="J2150">
            <v>62.77</v>
          </cell>
          <cell r="L2150" t="str">
            <v>1420  A/R</v>
          </cell>
          <cell r="M2150">
            <v>-62.77</v>
          </cell>
          <cell r="N2150" t="str">
            <v>RES-GA-P/A</v>
          </cell>
          <cell r="O2150" t="str">
            <v>PAG</v>
          </cell>
          <cell r="P2150" t="str">
            <v>PUBLIC AUTHORITY GAS SERVICE</v>
          </cell>
        </row>
        <row r="2151">
          <cell r="A2151">
            <v>37530</v>
          </cell>
          <cell r="B2151" t="str">
            <v>UCG</v>
          </cell>
          <cell r="C2151" t="str">
            <v>PAG</v>
          </cell>
          <cell r="D2151" t="str">
            <v>RV80</v>
          </cell>
          <cell r="E2151" t="str">
            <v>81WE</v>
          </cell>
          <cell r="F2151">
            <v>1420</v>
          </cell>
          <cell r="G2151">
            <v>10915</v>
          </cell>
          <cell r="H2151">
            <v>95</v>
          </cell>
          <cell r="I2151">
            <v>180</v>
          </cell>
          <cell r="J2151">
            <v>1371.99</v>
          </cell>
          <cell r="L2151" t="str">
            <v>1420  A/R</v>
          </cell>
          <cell r="M2151">
            <v>-1371.99</v>
          </cell>
          <cell r="N2151" t="str">
            <v>RES-GA-P/A</v>
          </cell>
          <cell r="O2151" t="str">
            <v>PAG</v>
          </cell>
          <cell r="P2151" t="str">
            <v>PUBLIC AUTHORITY GAS SERVICE</v>
          </cell>
        </row>
        <row r="2152">
          <cell r="A2152">
            <v>37530</v>
          </cell>
          <cell r="B2152" t="str">
            <v>UCG</v>
          </cell>
          <cell r="C2152" t="str">
            <v>PAG</v>
          </cell>
          <cell r="D2152" t="str">
            <v>RV80</v>
          </cell>
          <cell r="E2152" t="str">
            <v>81WE</v>
          </cell>
          <cell r="F2152">
            <v>4800</v>
          </cell>
          <cell r="G2152">
            <v>31101</v>
          </cell>
          <cell r="H2152">
            <v>95</v>
          </cell>
          <cell r="I2152">
            <v>175</v>
          </cell>
          <cell r="K2152">
            <v>62.77</v>
          </cell>
          <cell r="L2152" t="str">
            <v>4800  Revenue</v>
          </cell>
          <cell r="M2152">
            <v>62.77</v>
          </cell>
          <cell r="N2152" t="str">
            <v>RES-GA-P/A</v>
          </cell>
          <cell r="O2152" t="str">
            <v>PAG</v>
          </cell>
          <cell r="P2152" t="str">
            <v>PUBLIC AUTHORITY GAS SERVICE</v>
          </cell>
        </row>
        <row r="2153">
          <cell r="A2153">
            <v>37530</v>
          </cell>
          <cell r="B2153" t="str">
            <v>UCG</v>
          </cell>
          <cell r="C2153" t="str">
            <v>PAG</v>
          </cell>
          <cell r="D2153" t="str">
            <v>RV80</v>
          </cell>
          <cell r="E2153" t="str">
            <v>81WE</v>
          </cell>
          <cell r="F2153">
            <v>4800</v>
          </cell>
          <cell r="G2153">
            <v>31101</v>
          </cell>
          <cell r="H2153">
            <v>95</v>
          </cell>
          <cell r="I2153">
            <v>180</v>
          </cell>
          <cell r="K2153">
            <v>1371.99</v>
          </cell>
          <cell r="L2153" t="str">
            <v>4800  Revenue</v>
          </cell>
          <cell r="M2153">
            <v>1371.99</v>
          </cell>
          <cell r="N2153" t="str">
            <v>RES-GA-P/A</v>
          </cell>
          <cell r="O2153" t="str">
            <v>PAG</v>
          </cell>
          <cell r="P2153" t="str">
            <v>PUBLIC AUTHORITY GAS SERVICE</v>
          </cell>
        </row>
        <row r="2154">
          <cell r="A2154">
            <v>37530</v>
          </cell>
          <cell r="B2154" t="str">
            <v>UCG</v>
          </cell>
          <cell r="C2154" t="str">
            <v>RDUP</v>
          </cell>
          <cell r="D2154" t="str">
            <v>CUST</v>
          </cell>
          <cell r="E2154" t="str">
            <v>RDUP</v>
          </cell>
          <cell r="F2154">
            <v>1420</v>
          </cell>
          <cell r="G2154">
            <v>10915</v>
          </cell>
          <cell r="H2154">
            <v>91</v>
          </cell>
          <cell r="I2154">
            <v>0</v>
          </cell>
          <cell r="J2154">
            <v>4572.25</v>
          </cell>
          <cell r="K2154">
            <v>5</v>
          </cell>
          <cell r="L2154" t="str">
            <v>1420  A/R</v>
          </cell>
          <cell r="M2154">
            <v>-4567.25</v>
          </cell>
          <cell r="N2154" t="str">
            <v>CUST CONTRIBUTION PGM</v>
          </cell>
          <cell r="O2154" t="str">
            <v>RDUP</v>
          </cell>
          <cell r="P2154" t="str">
            <v>CUSTOMER CONTRIBUTION</v>
          </cell>
        </row>
        <row r="2155">
          <cell r="A2155">
            <v>37530</v>
          </cell>
          <cell r="B2155" t="str">
            <v>UCG</v>
          </cell>
          <cell r="C2155" t="str">
            <v>RDUP</v>
          </cell>
          <cell r="D2155" t="str">
            <v>CUST</v>
          </cell>
          <cell r="E2155" t="str">
            <v>RDUP</v>
          </cell>
          <cell r="F2155">
            <v>2320</v>
          </cell>
          <cell r="G2155">
            <v>23501</v>
          </cell>
          <cell r="H2155">
            <v>91</v>
          </cell>
          <cell r="I2155">
            <v>0</v>
          </cell>
          <cell r="J2155">
            <v>5</v>
          </cell>
          <cell r="K2155">
            <v>4572.25</v>
          </cell>
          <cell r="L2155" t="str">
            <v>2320  ONG Revenue</v>
          </cell>
          <cell r="M2155">
            <v>4567.25</v>
          </cell>
          <cell r="N2155" t="str">
            <v>CUST CONTRIBUTION PGM</v>
          </cell>
          <cell r="O2155" t="str">
            <v>RDUP</v>
          </cell>
          <cell r="P2155" t="str">
            <v>CUSTOMER CONTRIBUTION</v>
          </cell>
        </row>
        <row r="2156">
          <cell r="A2156">
            <v>37530</v>
          </cell>
          <cell r="B2156" t="str">
            <v>UCG</v>
          </cell>
          <cell r="C2156" t="str">
            <v>RESG</v>
          </cell>
          <cell r="D2156" t="str">
            <v>LC3</v>
          </cell>
          <cell r="E2156" t="str">
            <v>3GLA</v>
          </cell>
          <cell r="F2156">
            <v>1420</v>
          </cell>
          <cell r="G2156">
            <v>10915</v>
          </cell>
          <cell r="H2156">
            <v>98</v>
          </cell>
          <cell r="I2156">
            <v>189</v>
          </cell>
          <cell r="J2156">
            <v>9.8800000000000008</v>
          </cell>
          <cell r="L2156" t="str">
            <v>1420  A/R</v>
          </cell>
          <cell r="M2156">
            <v>-9.8800000000000008</v>
          </cell>
          <cell r="N2156" t="str">
            <v>GAS LIGHT-IA</v>
          </cell>
          <cell r="O2156" t="str">
            <v>RESG</v>
          </cell>
          <cell r="P2156" t="str">
            <v>RESIDENTIAL GAS SERVICE</v>
          </cell>
        </row>
        <row r="2157">
          <cell r="A2157">
            <v>37530</v>
          </cell>
          <cell r="B2157" t="str">
            <v>UCG</v>
          </cell>
          <cell r="C2157" t="str">
            <v>RESG</v>
          </cell>
          <cell r="D2157" t="str">
            <v>LC3</v>
          </cell>
          <cell r="E2157" t="str">
            <v>3GLA</v>
          </cell>
          <cell r="F2157">
            <v>4800</v>
          </cell>
          <cell r="G2157">
            <v>31116</v>
          </cell>
          <cell r="H2157">
            <v>812</v>
          </cell>
          <cell r="I2157">
            <v>189</v>
          </cell>
          <cell r="K2157">
            <v>9.8800000000000008</v>
          </cell>
          <cell r="L2157" t="str">
            <v>4800  Revenue</v>
          </cell>
          <cell r="M2157">
            <v>9.8800000000000008</v>
          </cell>
          <cell r="N2157" t="str">
            <v>GAS LIGHT-IA</v>
          </cell>
          <cell r="O2157" t="str">
            <v>RESG</v>
          </cell>
          <cell r="P2157" t="str">
            <v>RESIDENTIAL GAS SERVICE</v>
          </cell>
        </row>
        <row r="2158">
          <cell r="A2158">
            <v>37530</v>
          </cell>
          <cell r="B2158" t="str">
            <v>UCG</v>
          </cell>
          <cell r="C2158" t="str">
            <v>RESG</v>
          </cell>
          <cell r="D2158" t="str">
            <v>LC3</v>
          </cell>
          <cell r="E2158" t="str">
            <v>3GLB</v>
          </cell>
          <cell r="F2158">
            <v>1420</v>
          </cell>
          <cell r="G2158">
            <v>10915</v>
          </cell>
          <cell r="H2158">
            <v>98</v>
          </cell>
          <cell r="I2158">
            <v>189</v>
          </cell>
          <cell r="J2158">
            <v>19.760000000000002</v>
          </cell>
          <cell r="L2158" t="str">
            <v>1420  A/R</v>
          </cell>
          <cell r="M2158">
            <v>-19.760000000000002</v>
          </cell>
          <cell r="N2158" t="str">
            <v>GAS LIGHT-IA</v>
          </cell>
          <cell r="O2158" t="str">
            <v>RESG</v>
          </cell>
          <cell r="P2158" t="str">
            <v>RESIDENTIAL GAS SERVICE</v>
          </cell>
        </row>
        <row r="2159">
          <cell r="A2159">
            <v>37530</v>
          </cell>
          <cell r="B2159" t="str">
            <v>UCG</v>
          </cell>
          <cell r="C2159" t="str">
            <v>RESG</v>
          </cell>
          <cell r="D2159" t="str">
            <v>LC3</v>
          </cell>
          <cell r="E2159" t="str">
            <v>3GLB</v>
          </cell>
          <cell r="F2159">
            <v>4800</v>
          </cell>
          <cell r="G2159">
            <v>31116</v>
          </cell>
          <cell r="H2159">
            <v>812</v>
          </cell>
          <cell r="I2159">
            <v>189</v>
          </cell>
          <cell r="K2159">
            <v>19.760000000000002</v>
          </cell>
          <cell r="L2159" t="str">
            <v>4800  Revenue</v>
          </cell>
          <cell r="M2159">
            <v>19.760000000000002</v>
          </cell>
          <cell r="N2159" t="str">
            <v>GAS LIGHT-IA</v>
          </cell>
          <cell r="O2159" t="str">
            <v>RESG</v>
          </cell>
          <cell r="P2159" t="str">
            <v>RESIDENTIAL GAS SERVICE</v>
          </cell>
        </row>
        <row r="2160">
          <cell r="A2160">
            <v>37530</v>
          </cell>
          <cell r="B2160" t="str">
            <v>UCG</v>
          </cell>
          <cell r="C2160" t="str">
            <v>RESG</v>
          </cell>
          <cell r="D2160" t="str">
            <v>RV10</v>
          </cell>
          <cell r="E2160" t="str">
            <v>110B</v>
          </cell>
          <cell r="F2160">
            <v>1420</v>
          </cell>
          <cell r="G2160">
            <v>10915</v>
          </cell>
          <cell r="H2160">
            <v>92</v>
          </cell>
          <cell r="I2160">
            <v>185</v>
          </cell>
          <cell r="J2160">
            <v>112410.72</v>
          </cell>
          <cell r="K2160">
            <v>4595.21</v>
          </cell>
          <cell r="L2160" t="str">
            <v>1420  A/R</v>
          </cell>
          <cell r="M2160">
            <v>-107815.51</v>
          </cell>
          <cell r="N2160" t="str">
            <v>IL-RES (HARRISBURG PGA)</v>
          </cell>
          <cell r="O2160" t="str">
            <v>RESG</v>
          </cell>
          <cell r="P2160" t="str">
            <v>RESIDENTIAL GAS SERVICE</v>
          </cell>
        </row>
        <row r="2161">
          <cell r="A2161">
            <v>37530</v>
          </cell>
          <cell r="B2161" t="str">
            <v>UCG</v>
          </cell>
          <cell r="C2161" t="str">
            <v>RESG</v>
          </cell>
          <cell r="D2161" t="str">
            <v>RV10</v>
          </cell>
          <cell r="E2161" t="str">
            <v>110B</v>
          </cell>
          <cell r="F2161">
            <v>1420</v>
          </cell>
          <cell r="G2161">
            <v>10915</v>
          </cell>
          <cell r="H2161">
            <v>92</v>
          </cell>
          <cell r="I2161">
            <v>186</v>
          </cell>
          <cell r="J2161">
            <v>33.67</v>
          </cell>
          <cell r="L2161" t="str">
            <v>1420  A/R</v>
          </cell>
          <cell r="M2161">
            <v>-33.67</v>
          </cell>
          <cell r="N2161" t="str">
            <v>IL-RES (HARRISBURG PGA)</v>
          </cell>
          <cell r="O2161" t="str">
            <v>RESG</v>
          </cell>
          <cell r="P2161" t="str">
            <v>RESIDENTIAL GAS SERVICE</v>
          </cell>
        </row>
        <row r="2162">
          <cell r="A2162">
            <v>37530</v>
          </cell>
          <cell r="B2162" t="str">
            <v>UCG</v>
          </cell>
          <cell r="C2162" t="str">
            <v>RESG</v>
          </cell>
          <cell r="D2162" t="str">
            <v>RV10</v>
          </cell>
          <cell r="E2162" t="str">
            <v>110B</v>
          </cell>
          <cell r="F2162">
            <v>4800</v>
          </cell>
          <cell r="G2162">
            <v>31101</v>
          </cell>
          <cell r="H2162">
            <v>92</v>
          </cell>
          <cell r="I2162">
            <v>185</v>
          </cell>
          <cell r="J2162">
            <v>3005.25</v>
          </cell>
          <cell r="K2162">
            <v>107860.26</v>
          </cell>
          <cell r="L2162" t="str">
            <v>4800  Revenue</v>
          </cell>
          <cell r="M2162">
            <v>104855.01</v>
          </cell>
          <cell r="N2162" t="str">
            <v>IL-RES (HARRISBURG PGA)</v>
          </cell>
          <cell r="O2162" t="str">
            <v>RESG</v>
          </cell>
          <cell r="P2162" t="str">
            <v>RESIDENTIAL GAS SERVICE</v>
          </cell>
        </row>
        <row r="2163">
          <cell r="A2163">
            <v>37530</v>
          </cell>
          <cell r="B2163" t="str">
            <v>UCG</v>
          </cell>
          <cell r="C2163" t="str">
            <v>RESG</v>
          </cell>
          <cell r="D2163" t="str">
            <v>RV10</v>
          </cell>
          <cell r="E2163" t="str">
            <v>110B</v>
          </cell>
          <cell r="F2163">
            <v>4800</v>
          </cell>
          <cell r="G2163">
            <v>31101</v>
          </cell>
          <cell r="H2163">
            <v>92</v>
          </cell>
          <cell r="I2163">
            <v>186</v>
          </cell>
          <cell r="K2163">
            <v>33.67</v>
          </cell>
          <cell r="L2163" t="str">
            <v>4800  Revenue</v>
          </cell>
          <cell r="M2163">
            <v>33.67</v>
          </cell>
          <cell r="N2163" t="str">
            <v>IL-RES (HARRISBURG PGA)</v>
          </cell>
          <cell r="O2163" t="str">
            <v>RESG</v>
          </cell>
          <cell r="P2163" t="str">
            <v>RESIDENTIAL GAS SERVICE</v>
          </cell>
        </row>
        <row r="2164">
          <cell r="A2164">
            <v>37530</v>
          </cell>
          <cell r="B2164" t="str">
            <v>UCG</v>
          </cell>
          <cell r="C2164" t="str">
            <v>RESG</v>
          </cell>
          <cell r="D2164" t="str">
            <v>RV10</v>
          </cell>
          <cell r="E2164" t="str">
            <v>110C</v>
          </cell>
          <cell r="F2164">
            <v>1420</v>
          </cell>
          <cell r="G2164">
            <v>10915</v>
          </cell>
          <cell r="H2164">
            <v>92</v>
          </cell>
          <cell r="I2164">
            <v>186</v>
          </cell>
          <cell r="J2164">
            <v>55532.7</v>
          </cell>
          <cell r="K2164">
            <v>947.77</v>
          </cell>
          <cell r="L2164" t="str">
            <v>1420  A/R</v>
          </cell>
          <cell r="M2164">
            <v>-54584.93</v>
          </cell>
          <cell r="N2164" t="str">
            <v>IL-RES (METROPOLIS PGA)</v>
          </cell>
          <cell r="O2164" t="str">
            <v>RESG</v>
          </cell>
          <cell r="P2164" t="str">
            <v>RESIDENTIAL GAS SERVICE</v>
          </cell>
        </row>
        <row r="2165">
          <cell r="A2165">
            <v>37530</v>
          </cell>
          <cell r="B2165" t="str">
            <v>UCG</v>
          </cell>
          <cell r="C2165" t="str">
            <v>RESG</v>
          </cell>
          <cell r="D2165" t="str">
            <v>RV10</v>
          </cell>
          <cell r="E2165" t="str">
            <v>110C</v>
          </cell>
          <cell r="F2165">
            <v>4800</v>
          </cell>
          <cell r="G2165">
            <v>31101</v>
          </cell>
          <cell r="H2165">
            <v>92</v>
          </cell>
          <cell r="I2165">
            <v>186</v>
          </cell>
          <cell r="J2165">
            <v>246.4</v>
          </cell>
          <cell r="K2165">
            <v>52645.14</v>
          </cell>
          <cell r="L2165" t="str">
            <v>4800  Revenue</v>
          </cell>
          <cell r="M2165">
            <v>52398.74</v>
          </cell>
          <cell r="N2165" t="str">
            <v>IL-RES (METROPOLIS PGA)</v>
          </cell>
          <cell r="O2165" t="str">
            <v>RESG</v>
          </cell>
          <cell r="P2165" t="str">
            <v>RESIDENTIAL GAS SERVICE</v>
          </cell>
        </row>
        <row r="2166">
          <cell r="A2166">
            <v>37530</v>
          </cell>
          <cell r="B2166" t="str">
            <v>UCG</v>
          </cell>
          <cell r="C2166" t="str">
            <v>RESG</v>
          </cell>
          <cell r="D2166" t="str">
            <v>RV10</v>
          </cell>
          <cell r="E2166" t="str">
            <v>110D</v>
          </cell>
          <cell r="F2166">
            <v>1420</v>
          </cell>
          <cell r="G2166">
            <v>10915</v>
          </cell>
          <cell r="H2166">
            <v>92</v>
          </cell>
          <cell r="I2166">
            <v>182</v>
          </cell>
          <cell r="J2166">
            <v>25522.77</v>
          </cell>
          <cell r="K2166">
            <v>174.73</v>
          </cell>
          <cell r="L2166" t="str">
            <v>1420  A/R</v>
          </cell>
          <cell r="M2166">
            <v>-25348.04</v>
          </cell>
          <cell r="N2166" t="str">
            <v>IL-RES (SALEM PGA)</v>
          </cell>
          <cell r="O2166" t="str">
            <v>RESG</v>
          </cell>
          <cell r="P2166" t="str">
            <v>RESIDENTIAL GAS SERVICE</v>
          </cell>
        </row>
        <row r="2167">
          <cell r="A2167">
            <v>37530</v>
          </cell>
          <cell r="B2167" t="str">
            <v>UCG</v>
          </cell>
          <cell r="C2167" t="str">
            <v>RESG</v>
          </cell>
          <cell r="D2167" t="str">
            <v>RV10</v>
          </cell>
          <cell r="E2167" t="str">
            <v>110D</v>
          </cell>
          <cell r="F2167">
            <v>4800</v>
          </cell>
          <cell r="G2167">
            <v>31101</v>
          </cell>
          <cell r="H2167">
            <v>92</v>
          </cell>
          <cell r="I2167">
            <v>182</v>
          </cell>
          <cell r="J2167">
            <v>65.84</v>
          </cell>
          <cell r="K2167">
            <v>24972.92</v>
          </cell>
          <cell r="L2167" t="str">
            <v>4800  Revenue</v>
          </cell>
          <cell r="M2167">
            <v>24907.079999999998</v>
          </cell>
          <cell r="N2167" t="str">
            <v>IL-RES (SALEM PGA)</v>
          </cell>
          <cell r="O2167" t="str">
            <v>RESG</v>
          </cell>
          <cell r="P2167" t="str">
            <v>RESIDENTIAL GAS SERVICE</v>
          </cell>
        </row>
        <row r="2168">
          <cell r="A2168">
            <v>37530</v>
          </cell>
          <cell r="B2168" t="str">
            <v>UCG</v>
          </cell>
          <cell r="C2168" t="str">
            <v>RESG</v>
          </cell>
          <cell r="D2168" t="str">
            <v>RV10</v>
          </cell>
          <cell r="E2168" t="str">
            <v>110A</v>
          </cell>
          <cell r="F2168">
            <v>1420</v>
          </cell>
          <cell r="G2168">
            <v>10915</v>
          </cell>
          <cell r="H2168">
            <v>92</v>
          </cell>
          <cell r="I2168">
            <v>182</v>
          </cell>
          <cell r="J2168">
            <v>50607.41</v>
          </cell>
          <cell r="K2168">
            <v>234.47</v>
          </cell>
          <cell r="L2168" t="str">
            <v>1420  A/R</v>
          </cell>
          <cell r="M2168">
            <v>-50372.94</v>
          </cell>
          <cell r="N2168" t="str">
            <v>IL-RES (ST ELMO PGA)</v>
          </cell>
          <cell r="O2168" t="str">
            <v>RESG</v>
          </cell>
          <cell r="P2168" t="str">
            <v>RESIDENTIAL GAS SERVICE</v>
          </cell>
        </row>
        <row r="2169">
          <cell r="A2169">
            <v>37530</v>
          </cell>
          <cell r="B2169" t="str">
            <v>UCG</v>
          </cell>
          <cell r="C2169" t="str">
            <v>RESG</v>
          </cell>
          <cell r="D2169" t="str">
            <v>RV10</v>
          </cell>
          <cell r="E2169" t="str">
            <v>110A</v>
          </cell>
          <cell r="F2169">
            <v>4800</v>
          </cell>
          <cell r="G2169">
            <v>31101</v>
          </cell>
          <cell r="H2169">
            <v>92</v>
          </cell>
          <cell r="I2169">
            <v>182</v>
          </cell>
          <cell r="J2169">
            <v>114.25</v>
          </cell>
          <cell r="K2169">
            <v>49983.94</v>
          </cell>
          <cell r="L2169" t="str">
            <v>4800  Revenue</v>
          </cell>
          <cell r="M2169">
            <v>49869.69</v>
          </cell>
          <cell r="N2169" t="str">
            <v>IL-RES (ST ELMO PGA)</v>
          </cell>
          <cell r="O2169" t="str">
            <v>RESG</v>
          </cell>
          <cell r="P2169" t="str">
            <v>RESIDENTIAL GAS SERVICE</v>
          </cell>
        </row>
        <row r="2170">
          <cell r="A2170">
            <v>37530</v>
          </cell>
          <cell r="B2170" t="str">
            <v>UCG</v>
          </cell>
          <cell r="C2170" t="str">
            <v>RESG</v>
          </cell>
          <cell r="D2170" t="str">
            <v>RV10</v>
          </cell>
          <cell r="E2170" t="str">
            <v>110E</v>
          </cell>
          <cell r="F2170">
            <v>1420</v>
          </cell>
          <cell r="G2170">
            <v>10915</v>
          </cell>
          <cell r="H2170">
            <v>92</v>
          </cell>
          <cell r="I2170">
            <v>182</v>
          </cell>
          <cell r="J2170">
            <v>45570.55</v>
          </cell>
          <cell r="K2170">
            <v>2083.2800000000002</v>
          </cell>
          <cell r="L2170" t="str">
            <v>1420  A/R</v>
          </cell>
          <cell r="M2170">
            <v>-43487.270000000004</v>
          </cell>
          <cell r="N2170" t="str">
            <v>IL-RES (VANDALIA PGA)</v>
          </cell>
          <cell r="O2170" t="str">
            <v>RESG</v>
          </cell>
          <cell r="P2170" t="str">
            <v>RESIDENTIAL GAS SERVICE</v>
          </cell>
        </row>
        <row r="2171">
          <cell r="A2171">
            <v>37530</v>
          </cell>
          <cell r="B2171" t="str">
            <v>UCG</v>
          </cell>
          <cell r="C2171" t="str">
            <v>RESG</v>
          </cell>
          <cell r="D2171" t="str">
            <v>RV10</v>
          </cell>
          <cell r="E2171" t="str">
            <v>110E</v>
          </cell>
          <cell r="F2171">
            <v>4800</v>
          </cell>
          <cell r="G2171">
            <v>31101</v>
          </cell>
          <cell r="H2171">
            <v>92</v>
          </cell>
          <cell r="I2171">
            <v>182</v>
          </cell>
          <cell r="J2171">
            <v>1915.1</v>
          </cell>
          <cell r="K2171">
            <v>44423.44</v>
          </cell>
          <cell r="L2171" t="str">
            <v>4800  Revenue</v>
          </cell>
          <cell r="M2171">
            <v>42508.340000000004</v>
          </cell>
          <cell r="N2171" t="str">
            <v>IL-RES (VANDALIA PGA)</v>
          </cell>
          <cell r="O2171" t="str">
            <v>RESG</v>
          </cell>
          <cell r="P2171" t="str">
            <v>RESIDENTIAL GAS SERVICE</v>
          </cell>
        </row>
        <row r="2172">
          <cell r="A2172">
            <v>37530</v>
          </cell>
          <cell r="B2172" t="str">
            <v>UCG</v>
          </cell>
          <cell r="C2172" t="str">
            <v>RESG</v>
          </cell>
          <cell r="D2172" t="str">
            <v>RV10</v>
          </cell>
          <cell r="E2172" t="str">
            <v>110G</v>
          </cell>
          <cell r="F2172">
            <v>1420</v>
          </cell>
          <cell r="G2172">
            <v>10915</v>
          </cell>
          <cell r="H2172">
            <v>92</v>
          </cell>
          <cell r="I2172">
            <v>181</v>
          </cell>
          <cell r="J2172">
            <v>64740.05</v>
          </cell>
          <cell r="K2172">
            <v>5331.73</v>
          </cell>
          <cell r="L2172" t="str">
            <v>1420  A/R</v>
          </cell>
          <cell r="M2172">
            <v>-59408.320000000007</v>
          </cell>
          <cell r="N2172" t="str">
            <v>IL-RES (VIRDEN PGA)</v>
          </cell>
          <cell r="O2172" t="str">
            <v>RESG</v>
          </cell>
          <cell r="P2172" t="str">
            <v>RESIDENTIAL GAS SERVICE</v>
          </cell>
        </row>
        <row r="2173">
          <cell r="A2173">
            <v>37530</v>
          </cell>
          <cell r="B2173" t="str">
            <v>UCG</v>
          </cell>
          <cell r="C2173" t="str">
            <v>RESG</v>
          </cell>
          <cell r="D2173" t="str">
            <v>RV10</v>
          </cell>
          <cell r="E2173" t="str">
            <v>110G</v>
          </cell>
          <cell r="F2173">
            <v>4800</v>
          </cell>
          <cell r="G2173">
            <v>31101</v>
          </cell>
          <cell r="H2173">
            <v>92</v>
          </cell>
          <cell r="I2173">
            <v>181</v>
          </cell>
          <cell r="J2173">
            <v>4352.37</v>
          </cell>
          <cell r="K2173">
            <v>62816.4</v>
          </cell>
          <cell r="L2173" t="str">
            <v>4800  Revenue</v>
          </cell>
          <cell r="M2173">
            <v>58464.03</v>
          </cell>
          <cell r="N2173" t="str">
            <v>IL-RES (VIRDEN PGA)</v>
          </cell>
          <cell r="O2173" t="str">
            <v>RESG</v>
          </cell>
          <cell r="P2173" t="str">
            <v>RESIDENTIAL GAS SERVICE</v>
          </cell>
        </row>
        <row r="2174">
          <cell r="A2174">
            <v>37530</v>
          </cell>
          <cell r="B2174" t="str">
            <v>UCG</v>
          </cell>
          <cell r="C2174" t="str">
            <v>RESG</v>
          </cell>
          <cell r="D2174" t="str">
            <v>RV20</v>
          </cell>
          <cell r="E2174" t="str">
            <v>2CCA</v>
          </cell>
          <cell r="F2174">
            <v>1420</v>
          </cell>
          <cell r="G2174">
            <v>10915</v>
          </cell>
          <cell r="H2174">
            <v>93</v>
          </cell>
          <cell r="I2174">
            <v>135</v>
          </cell>
          <cell r="K2174">
            <v>25</v>
          </cell>
          <cell r="L2174" t="str">
            <v>1420  A/R</v>
          </cell>
          <cell r="M2174">
            <v>25</v>
          </cell>
          <cell r="N2174" t="str">
            <v>ALLOW CUST CHG-TN</v>
          </cell>
          <cell r="O2174" t="str">
            <v>RESG</v>
          </cell>
          <cell r="P2174" t="str">
            <v>RESIDENTIAL GAS SERVICE</v>
          </cell>
        </row>
        <row r="2175">
          <cell r="A2175">
            <v>37530</v>
          </cell>
          <cell r="B2175" t="str">
            <v>UCG</v>
          </cell>
          <cell r="C2175" t="str">
            <v>RESG</v>
          </cell>
          <cell r="D2175" t="str">
            <v>RV20</v>
          </cell>
          <cell r="E2175" t="str">
            <v>2CCA</v>
          </cell>
          <cell r="F2175">
            <v>4800</v>
          </cell>
          <cell r="G2175">
            <v>31101</v>
          </cell>
          <cell r="H2175">
            <v>93</v>
          </cell>
          <cell r="I2175">
            <v>135</v>
          </cell>
          <cell r="J2175">
            <v>25</v>
          </cell>
          <cell r="L2175" t="str">
            <v>4800  Revenue</v>
          </cell>
          <cell r="M2175">
            <v>-25</v>
          </cell>
          <cell r="N2175" t="str">
            <v>ALLOW CUST CHG-TN</v>
          </cell>
          <cell r="O2175" t="str">
            <v>RESG</v>
          </cell>
          <cell r="P2175" t="str">
            <v>RESIDENTIAL GAS SERVICE</v>
          </cell>
        </row>
        <row r="2176">
          <cell r="A2176">
            <v>37530</v>
          </cell>
          <cell r="B2176" t="str">
            <v>UCG</v>
          </cell>
          <cell r="C2176" t="str">
            <v>RESG</v>
          </cell>
          <cell r="D2176" t="str">
            <v>RV20</v>
          </cell>
          <cell r="E2176" t="str">
            <v>2MCA</v>
          </cell>
          <cell r="F2176">
            <v>1420</v>
          </cell>
          <cell r="G2176">
            <v>10915</v>
          </cell>
          <cell r="H2176">
            <v>93</v>
          </cell>
          <cell r="I2176">
            <v>155</v>
          </cell>
          <cell r="J2176">
            <v>50</v>
          </cell>
          <cell r="L2176" t="str">
            <v>1420  A/R</v>
          </cell>
          <cell r="M2176">
            <v>-50</v>
          </cell>
          <cell r="N2176" t="str">
            <v>MONTHLY CUST CHG-TN</v>
          </cell>
          <cell r="O2176" t="str">
            <v>RESG</v>
          </cell>
          <cell r="P2176" t="str">
            <v>RESIDENTIAL GAS SERVICE</v>
          </cell>
        </row>
        <row r="2177">
          <cell r="A2177">
            <v>37530</v>
          </cell>
          <cell r="B2177" t="str">
            <v>UCG</v>
          </cell>
          <cell r="C2177" t="str">
            <v>RESG</v>
          </cell>
          <cell r="D2177" t="str">
            <v>RV20</v>
          </cell>
          <cell r="E2177" t="str">
            <v>2MCA</v>
          </cell>
          <cell r="F2177">
            <v>4800</v>
          </cell>
          <cell r="G2177">
            <v>31101</v>
          </cell>
          <cell r="H2177">
            <v>93</v>
          </cell>
          <cell r="I2177">
            <v>155</v>
          </cell>
          <cell r="K2177">
            <v>50</v>
          </cell>
          <cell r="L2177" t="str">
            <v>4800  Revenue</v>
          </cell>
          <cell r="M2177">
            <v>50</v>
          </cell>
          <cell r="N2177" t="str">
            <v>MONTHLY CUST CHG-TN</v>
          </cell>
          <cell r="O2177" t="str">
            <v>RESG</v>
          </cell>
          <cell r="P2177" t="str">
            <v>RESIDENTIAL GAS SERVICE</v>
          </cell>
        </row>
        <row r="2178">
          <cell r="A2178">
            <v>37530</v>
          </cell>
          <cell r="B2178" t="str">
            <v>UCG</v>
          </cell>
          <cell r="C2178" t="str">
            <v>RESG</v>
          </cell>
          <cell r="D2178" t="str">
            <v>RV20</v>
          </cell>
          <cell r="E2178" t="str">
            <v>21WA</v>
          </cell>
          <cell r="F2178">
            <v>1420</v>
          </cell>
          <cell r="G2178">
            <v>10915</v>
          </cell>
          <cell r="H2178">
            <v>93</v>
          </cell>
          <cell r="I2178">
            <v>145</v>
          </cell>
          <cell r="J2178">
            <v>0.39</v>
          </cell>
          <cell r="K2178">
            <v>1.58</v>
          </cell>
          <cell r="L2178" t="str">
            <v>1420  A/R</v>
          </cell>
          <cell r="M2178">
            <v>1.19</v>
          </cell>
          <cell r="N2178" t="str">
            <v>RES GAS  - TN WNA</v>
          </cell>
          <cell r="O2178" t="str">
            <v>RESG</v>
          </cell>
          <cell r="P2178" t="str">
            <v>RESIDENTIAL GAS SERVICE</v>
          </cell>
        </row>
        <row r="2179">
          <cell r="A2179">
            <v>37530</v>
          </cell>
          <cell r="B2179" t="str">
            <v>UCG</v>
          </cell>
          <cell r="C2179" t="str">
            <v>RESG</v>
          </cell>
          <cell r="D2179" t="str">
            <v>RV20</v>
          </cell>
          <cell r="E2179" t="str">
            <v>21WA</v>
          </cell>
          <cell r="F2179">
            <v>4800</v>
          </cell>
          <cell r="G2179">
            <v>31101</v>
          </cell>
          <cell r="H2179">
            <v>93</v>
          </cell>
          <cell r="I2179">
            <v>145</v>
          </cell>
          <cell r="J2179">
            <v>1.58</v>
          </cell>
          <cell r="K2179">
            <v>0.35</v>
          </cell>
          <cell r="L2179" t="str">
            <v>4800  Revenue</v>
          </cell>
          <cell r="M2179">
            <v>-1.23</v>
          </cell>
          <cell r="N2179" t="str">
            <v>RES GAS  - TN WNA</v>
          </cell>
          <cell r="O2179" t="str">
            <v>RESG</v>
          </cell>
          <cell r="P2179" t="str">
            <v>RESIDENTIAL GAS SERVICE</v>
          </cell>
        </row>
        <row r="2180">
          <cell r="A2180">
            <v>37530</v>
          </cell>
          <cell r="B2180" t="str">
            <v>UCG</v>
          </cell>
          <cell r="C2180" t="str">
            <v>RESG</v>
          </cell>
          <cell r="D2180" t="str">
            <v>RV20</v>
          </cell>
          <cell r="E2180" t="str">
            <v>21WC</v>
          </cell>
          <cell r="F2180">
            <v>1420</v>
          </cell>
          <cell r="G2180">
            <v>10915</v>
          </cell>
          <cell r="H2180">
            <v>93</v>
          </cell>
          <cell r="I2180">
            <v>130</v>
          </cell>
          <cell r="J2180">
            <v>82.23</v>
          </cell>
          <cell r="K2180">
            <v>22.64</v>
          </cell>
          <cell r="L2180" t="str">
            <v>1420  A/R</v>
          </cell>
          <cell r="M2180">
            <v>-59.59</v>
          </cell>
          <cell r="N2180" t="str">
            <v>RES GAS  - TN WNA</v>
          </cell>
          <cell r="O2180" t="str">
            <v>RESG</v>
          </cell>
          <cell r="P2180" t="str">
            <v>RESIDENTIAL GAS SERVICE</v>
          </cell>
        </row>
        <row r="2181">
          <cell r="A2181">
            <v>37530</v>
          </cell>
          <cell r="B2181" t="str">
            <v>UCG</v>
          </cell>
          <cell r="C2181" t="str">
            <v>RESG</v>
          </cell>
          <cell r="D2181" t="str">
            <v>RV20</v>
          </cell>
          <cell r="E2181" t="str">
            <v>21WC</v>
          </cell>
          <cell r="F2181">
            <v>1420</v>
          </cell>
          <cell r="G2181">
            <v>10915</v>
          </cell>
          <cell r="H2181">
            <v>93</v>
          </cell>
          <cell r="I2181">
            <v>140</v>
          </cell>
          <cell r="J2181">
            <v>1.17</v>
          </cell>
          <cell r="L2181" t="str">
            <v>1420  A/R</v>
          </cell>
          <cell r="M2181">
            <v>-1.17</v>
          </cell>
          <cell r="N2181" t="str">
            <v>RES GAS  - TN WNA</v>
          </cell>
          <cell r="O2181" t="str">
            <v>RESG</v>
          </cell>
          <cell r="P2181" t="str">
            <v>RESIDENTIAL GAS SERVICE</v>
          </cell>
        </row>
        <row r="2182">
          <cell r="A2182">
            <v>37530</v>
          </cell>
          <cell r="B2182" t="str">
            <v>UCG</v>
          </cell>
          <cell r="C2182" t="str">
            <v>RESG</v>
          </cell>
          <cell r="D2182" t="str">
            <v>RV20</v>
          </cell>
          <cell r="E2182" t="str">
            <v>210H</v>
          </cell>
          <cell r="F2182">
            <v>1420</v>
          </cell>
          <cell r="G2182">
            <v>10915</v>
          </cell>
          <cell r="H2182">
            <v>93</v>
          </cell>
          <cell r="I2182">
            <v>144</v>
          </cell>
          <cell r="J2182">
            <v>12.38</v>
          </cell>
          <cell r="L2182" t="str">
            <v>1420  A/R</v>
          </cell>
          <cell r="M2182">
            <v>-12.38</v>
          </cell>
          <cell r="N2182" t="str">
            <v>RES GAS  OCT-APR</v>
          </cell>
          <cell r="O2182" t="str">
            <v>RESG</v>
          </cell>
          <cell r="P2182" t="str">
            <v>RESIDENTIAL GAS SERVICE</v>
          </cell>
        </row>
        <row r="2183">
          <cell r="A2183">
            <v>37530</v>
          </cell>
          <cell r="B2183" t="str">
            <v>UCG</v>
          </cell>
          <cell r="C2183" t="str">
            <v>RESG</v>
          </cell>
          <cell r="D2183" t="str">
            <v>RV20</v>
          </cell>
          <cell r="E2183" t="str">
            <v>210H</v>
          </cell>
          <cell r="F2183">
            <v>1420</v>
          </cell>
          <cell r="G2183">
            <v>10915</v>
          </cell>
          <cell r="H2183">
            <v>93</v>
          </cell>
          <cell r="I2183">
            <v>145</v>
          </cell>
          <cell r="J2183">
            <v>14.39</v>
          </cell>
          <cell r="L2183" t="str">
            <v>1420  A/R</v>
          </cell>
          <cell r="M2183">
            <v>-14.39</v>
          </cell>
          <cell r="N2183" t="str">
            <v>RES GAS  OCT-APR</v>
          </cell>
          <cell r="O2183" t="str">
            <v>RESG</v>
          </cell>
          <cell r="P2183" t="str">
            <v>RESIDENTIAL GAS SERVICE</v>
          </cell>
        </row>
        <row r="2184">
          <cell r="A2184">
            <v>37530</v>
          </cell>
          <cell r="B2184" t="str">
            <v>UCG</v>
          </cell>
          <cell r="C2184" t="str">
            <v>RESG</v>
          </cell>
          <cell r="D2184" t="str">
            <v>RV20</v>
          </cell>
          <cell r="E2184" t="str">
            <v>210H</v>
          </cell>
          <cell r="F2184">
            <v>4800</v>
          </cell>
          <cell r="G2184">
            <v>31101</v>
          </cell>
          <cell r="H2184">
            <v>93</v>
          </cell>
          <cell r="I2184">
            <v>144</v>
          </cell>
          <cell r="K2184">
            <v>12.38</v>
          </cell>
          <cell r="L2184" t="str">
            <v>4800  Revenue</v>
          </cell>
          <cell r="M2184">
            <v>12.38</v>
          </cell>
          <cell r="N2184" t="str">
            <v>RES GAS  OCT-APR</v>
          </cell>
          <cell r="O2184" t="str">
            <v>RESG</v>
          </cell>
          <cell r="P2184" t="str">
            <v>RESIDENTIAL GAS SERVICE</v>
          </cell>
        </row>
        <row r="2185">
          <cell r="A2185">
            <v>37530</v>
          </cell>
          <cell r="B2185" t="str">
            <v>UCG</v>
          </cell>
          <cell r="C2185" t="str">
            <v>RESG</v>
          </cell>
          <cell r="D2185" t="str">
            <v>RV20</v>
          </cell>
          <cell r="E2185" t="str">
            <v>210H</v>
          </cell>
          <cell r="F2185">
            <v>4800</v>
          </cell>
          <cell r="G2185">
            <v>31101</v>
          </cell>
          <cell r="H2185">
            <v>93</v>
          </cell>
          <cell r="I2185">
            <v>145</v>
          </cell>
          <cell r="K2185">
            <v>14.39</v>
          </cell>
          <cell r="L2185" t="str">
            <v>4800  Revenue</v>
          </cell>
          <cell r="M2185">
            <v>14.39</v>
          </cell>
          <cell r="N2185" t="str">
            <v>RES GAS  OCT-APR</v>
          </cell>
          <cell r="O2185" t="str">
            <v>RESG</v>
          </cell>
          <cell r="P2185" t="str">
            <v>RESIDENTIAL GAS SERVICE</v>
          </cell>
        </row>
        <row r="2186">
          <cell r="A2186">
            <v>37530</v>
          </cell>
          <cell r="B2186" t="str">
            <v>UCG</v>
          </cell>
          <cell r="C2186" t="str">
            <v>RESG</v>
          </cell>
          <cell r="D2186" t="str">
            <v>RV20</v>
          </cell>
          <cell r="E2186" t="str">
            <v>210L</v>
          </cell>
          <cell r="F2186">
            <v>1420</v>
          </cell>
          <cell r="G2186">
            <v>10915</v>
          </cell>
          <cell r="H2186">
            <v>93</v>
          </cell>
          <cell r="I2186">
            <v>155</v>
          </cell>
          <cell r="J2186">
            <v>53.01</v>
          </cell>
          <cell r="L2186" t="str">
            <v>1420  A/R</v>
          </cell>
          <cell r="M2186">
            <v>-53.01</v>
          </cell>
          <cell r="N2186" t="str">
            <v>RES GAS  OCT-APR</v>
          </cell>
          <cell r="O2186" t="str">
            <v>RESG</v>
          </cell>
          <cell r="P2186" t="str">
            <v>RESIDENTIAL GAS SERVICE</v>
          </cell>
        </row>
        <row r="2187">
          <cell r="A2187">
            <v>37530</v>
          </cell>
          <cell r="B2187" t="str">
            <v>UCG</v>
          </cell>
          <cell r="C2187" t="str">
            <v>RESG</v>
          </cell>
          <cell r="D2187" t="str">
            <v>RV20</v>
          </cell>
          <cell r="E2187" t="str">
            <v>210L</v>
          </cell>
          <cell r="F2187">
            <v>4800</v>
          </cell>
          <cell r="G2187">
            <v>31101</v>
          </cell>
          <cell r="H2187">
            <v>93</v>
          </cell>
          <cell r="I2187">
            <v>155</v>
          </cell>
          <cell r="K2187">
            <v>53.01</v>
          </cell>
          <cell r="L2187" t="str">
            <v>4800  Revenue</v>
          </cell>
          <cell r="M2187">
            <v>53.01</v>
          </cell>
          <cell r="N2187" t="str">
            <v>RES GAS  OCT-APR</v>
          </cell>
          <cell r="O2187" t="str">
            <v>RESG</v>
          </cell>
          <cell r="P2187" t="str">
            <v>RESIDENTIAL GAS SERVICE</v>
          </cell>
        </row>
        <row r="2188">
          <cell r="A2188">
            <v>37530</v>
          </cell>
          <cell r="B2188" t="str">
            <v>UCG</v>
          </cell>
          <cell r="C2188" t="str">
            <v>RESG</v>
          </cell>
          <cell r="D2188" t="str">
            <v>RV20</v>
          </cell>
          <cell r="E2188" t="str">
            <v>21AA</v>
          </cell>
          <cell r="F2188">
            <v>1420</v>
          </cell>
          <cell r="G2188">
            <v>10915</v>
          </cell>
          <cell r="H2188">
            <v>93</v>
          </cell>
          <cell r="I2188">
            <v>155</v>
          </cell>
          <cell r="J2188">
            <v>7.59</v>
          </cell>
          <cell r="L2188" t="str">
            <v>1420  A/R</v>
          </cell>
          <cell r="M2188">
            <v>-7.59</v>
          </cell>
          <cell r="N2188" t="str">
            <v>RES GAS  OCT-APR</v>
          </cell>
          <cell r="O2188" t="str">
            <v>RESG</v>
          </cell>
          <cell r="P2188" t="str">
            <v>RESIDENTIAL GAS SERVICE</v>
          </cell>
        </row>
        <row r="2189">
          <cell r="A2189">
            <v>37530</v>
          </cell>
          <cell r="B2189" t="str">
            <v>UCG</v>
          </cell>
          <cell r="C2189" t="str">
            <v>RESG</v>
          </cell>
          <cell r="D2189" t="str">
            <v>RV20</v>
          </cell>
          <cell r="E2189" t="str">
            <v>21AA</v>
          </cell>
          <cell r="F2189">
            <v>4800</v>
          </cell>
          <cell r="G2189">
            <v>31101</v>
          </cell>
          <cell r="H2189">
            <v>93</v>
          </cell>
          <cell r="I2189">
            <v>155</v>
          </cell>
          <cell r="K2189">
            <v>7.59</v>
          </cell>
          <cell r="L2189" t="str">
            <v>4800  Revenue</v>
          </cell>
          <cell r="M2189">
            <v>7.59</v>
          </cell>
          <cell r="N2189" t="str">
            <v>RES GAS  OCT-APR</v>
          </cell>
          <cell r="O2189" t="str">
            <v>RESG</v>
          </cell>
          <cell r="P2189" t="str">
            <v>RESIDENTIAL GAS SERVICE</v>
          </cell>
        </row>
        <row r="2190">
          <cell r="A2190">
            <v>37530</v>
          </cell>
          <cell r="B2190" t="str">
            <v>UCG</v>
          </cell>
          <cell r="C2190" t="str">
            <v>RESG</v>
          </cell>
          <cell r="D2190" t="str">
            <v>RV20</v>
          </cell>
          <cell r="E2190" t="str">
            <v>21WD</v>
          </cell>
          <cell r="F2190">
            <v>1420</v>
          </cell>
          <cell r="G2190">
            <v>10915</v>
          </cell>
          <cell r="H2190">
            <v>93</v>
          </cell>
          <cell r="I2190">
            <v>135</v>
          </cell>
          <cell r="J2190">
            <v>246.37</v>
          </cell>
          <cell r="K2190">
            <v>74.19</v>
          </cell>
          <cell r="L2190" t="str">
            <v>1420  A/R</v>
          </cell>
          <cell r="M2190">
            <v>-172.18</v>
          </cell>
          <cell r="N2190" t="str">
            <v>RES GAS  OCT-APR TN WNA</v>
          </cell>
          <cell r="O2190" t="str">
            <v>RESG</v>
          </cell>
          <cell r="P2190" t="str">
            <v>RESIDENTIAL GAS SERVICE</v>
          </cell>
        </row>
        <row r="2191">
          <cell r="A2191">
            <v>37530</v>
          </cell>
          <cell r="B2191" t="str">
            <v>UCG</v>
          </cell>
          <cell r="C2191" t="str">
            <v>RESG</v>
          </cell>
          <cell r="D2191" t="str">
            <v>RV20</v>
          </cell>
          <cell r="E2191" t="str">
            <v>21WD</v>
          </cell>
          <cell r="F2191">
            <v>1420</v>
          </cell>
          <cell r="G2191">
            <v>10915</v>
          </cell>
          <cell r="H2191">
            <v>93</v>
          </cell>
          <cell r="I2191">
            <v>140</v>
          </cell>
          <cell r="J2191">
            <v>89.96</v>
          </cell>
          <cell r="K2191">
            <v>0.6</v>
          </cell>
          <cell r="L2191" t="str">
            <v>1420  A/R</v>
          </cell>
          <cell r="M2191">
            <v>-89.36</v>
          </cell>
          <cell r="N2191" t="str">
            <v>RES GAS  OCT-APR TN WNA</v>
          </cell>
          <cell r="O2191" t="str">
            <v>RESG</v>
          </cell>
          <cell r="P2191" t="str">
            <v>RESIDENTIAL GAS SERVICE</v>
          </cell>
        </row>
        <row r="2192">
          <cell r="A2192">
            <v>37530</v>
          </cell>
          <cell r="B2192" t="str">
            <v>UCG</v>
          </cell>
          <cell r="C2192" t="str">
            <v>RESG</v>
          </cell>
          <cell r="D2192" t="str">
            <v>RV20</v>
          </cell>
          <cell r="E2192" t="str">
            <v>21WD</v>
          </cell>
          <cell r="F2192">
            <v>1420</v>
          </cell>
          <cell r="G2192">
            <v>10915</v>
          </cell>
          <cell r="H2192">
            <v>93</v>
          </cell>
          <cell r="I2192">
            <v>144</v>
          </cell>
          <cell r="J2192">
            <v>74.67</v>
          </cell>
          <cell r="K2192">
            <v>35.380000000000003</v>
          </cell>
          <cell r="L2192" t="str">
            <v>1420  A/R</v>
          </cell>
          <cell r="M2192">
            <v>-39.29</v>
          </cell>
          <cell r="N2192" t="str">
            <v>RES GAS  OCT-APR TN WNA</v>
          </cell>
          <cell r="O2192" t="str">
            <v>RESG</v>
          </cell>
          <cell r="P2192" t="str">
            <v>RESIDENTIAL GAS SERVICE</v>
          </cell>
        </row>
        <row r="2193">
          <cell r="A2193">
            <v>37530</v>
          </cell>
          <cell r="B2193" t="str">
            <v>UCG</v>
          </cell>
          <cell r="C2193" t="str">
            <v>RESG</v>
          </cell>
          <cell r="D2193" t="str">
            <v>RV20</v>
          </cell>
          <cell r="E2193" t="str">
            <v>21WD</v>
          </cell>
          <cell r="F2193">
            <v>1420</v>
          </cell>
          <cell r="G2193">
            <v>10915</v>
          </cell>
          <cell r="H2193">
            <v>93</v>
          </cell>
          <cell r="I2193">
            <v>145</v>
          </cell>
          <cell r="J2193">
            <v>193.1</v>
          </cell>
          <cell r="K2193">
            <v>107.8</v>
          </cell>
          <cell r="L2193" t="str">
            <v>1420  A/R</v>
          </cell>
          <cell r="M2193">
            <v>-85.3</v>
          </cell>
          <cell r="N2193" t="str">
            <v>RES GAS  OCT-APR TN WNA</v>
          </cell>
          <cell r="O2193" t="str">
            <v>RESG</v>
          </cell>
          <cell r="P2193" t="str">
            <v>RESIDENTIAL GAS SERVICE</v>
          </cell>
        </row>
        <row r="2194">
          <cell r="A2194">
            <v>37530</v>
          </cell>
          <cell r="B2194" t="str">
            <v>UCG</v>
          </cell>
          <cell r="C2194" t="str">
            <v>RESG</v>
          </cell>
          <cell r="D2194" t="str">
            <v>RV20</v>
          </cell>
          <cell r="E2194" t="str">
            <v>21WD</v>
          </cell>
          <cell r="F2194">
            <v>1420</v>
          </cell>
          <cell r="G2194">
            <v>10915</v>
          </cell>
          <cell r="H2194">
            <v>93</v>
          </cell>
          <cell r="I2194">
            <v>151</v>
          </cell>
          <cell r="J2194">
            <v>139.36000000000001</v>
          </cell>
          <cell r="K2194">
            <v>27.95</v>
          </cell>
          <cell r="L2194" t="str">
            <v>1420  A/R</v>
          </cell>
          <cell r="M2194">
            <v>-111.41000000000001</v>
          </cell>
          <cell r="N2194" t="str">
            <v>RES GAS  OCT-APR TN WNA</v>
          </cell>
          <cell r="O2194" t="str">
            <v>RESG</v>
          </cell>
          <cell r="P2194" t="str">
            <v>RESIDENTIAL GAS SERVICE</v>
          </cell>
        </row>
        <row r="2195">
          <cell r="A2195">
            <v>37530</v>
          </cell>
          <cell r="B2195" t="str">
            <v>UCG</v>
          </cell>
          <cell r="C2195" t="str">
            <v>RESG</v>
          </cell>
          <cell r="D2195" t="str">
            <v>RV20</v>
          </cell>
          <cell r="E2195" t="str">
            <v>21WD</v>
          </cell>
          <cell r="F2195">
            <v>1420</v>
          </cell>
          <cell r="G2195">
            <v>10915</v>
          </cell>
          <cell r="H2195">
            <v>93</v>
          </cell>
          <cell r="I2195">
            <v>154</v>
          </cell>
          <cell r="J2195">
            <v>138.9</v>
          </cell>
          <cell r="K2195">
            <v>29.52</v>
          </cell>
          <cell r="L2195" t="str">
            <v>1420  A/R</v>
          </cell>
          <cell r="M2195">
            <v>-109.38000000000001</v>
          </cell>
          <cell r="N2195" t="str">
            <v>RES GAS  OCT-APR TN WNA</v>
          </cell>
          <cell r="O2195" t="str">
            <v>RESG</v>
          </cell>
          <cell r="P2195" t="str">
            <v>RESIDENTIAL GAS SERVICE</v>
          </cell>
        </row>
        <row r="2196">
          <cell r="A2196">
            <v>37530</v>
          </cell>
          <cell r="B2196" t="str">
            <v>UCG</v>
          </cell>
          <cell r="C2196" t="str">
            <v>RESG</v>
          </cell>
          <cell r="D2196" t="str">
            <v>RV20</v>
          </cell>
          <cell r="E2196" t="str">
            <v>21WD</v>
          </cell>
          <cell r="F2196">
            <v>1420</v>
          </cell>
          <cell r="G2196">
            <v>10915</v>
          </cell>
          <cell r="H2196">
            <v>93</v>
          </cell>
          <cell r="I2196">
            <v>155</v>
          </cell>
          <cell r="J2196">
            <v>47.71</v>
          </cell>
          <cell r="K2196">
            <v>23.98</v>
          </cell>
          <cell r="L2196" t="str">
            <v>1420  A/R</v>
          </cell>
          <cell r="M2196">
            <v>-23.73</v>
          </cell>
          <cell r="N2196" t="str">
            <v>RES GAS  OCT-APR TN WNA</v>
          </cell>
          <cell r="O2196" t="str">
            <v>RESG</v>
          </cell>
          <cell r="P2196" t="str">
            <v>RESIDENTIAL GAS SERVICE</v>
          </cell>
        </row>
        <row r="2197">
          <cell r="A2197">
            <v>37530</v>
          </cell>
          <cell r="B2197" t="str">
            <v>UCG</v>
          </cell>
          <cell r="C2197" t="str">
            <v>RESG</v>
          </cell>
          <cell r="D2197" t="str">
            <v>RV20</v>
          </cell>
          <cell r="E2197" t="str">
            <v>21WD</v>
          </cell>
          <cell r="F2197">
            <v>4800</v>
          </cell>
          <cell r="G2197">
            <v>31101</v>
          </cell>
          <cell r="H2197">
            <v>93</v>
          </cell>
          <cell r="I2197">
            <v>135</v>
          </cell>
          <cell r="J2197">
            <v>23.57</v>
          </cell>
          <cell r="K2197">
            <v>26.32</v>
          </cell>
          <cell r="L2197" t="str">
            <v>4800  Revenue</v>
          </cell>
          <cell r="M2197">
            <v>2.75</v>
          </cell>
          <cell r="N2197" t="str">
            <v>RES GAS  OCT-APR TN WNA</v>
          </cell>
          <cell r="O2197" t="str">
            <v>RESG</v>
          </cell>
          <cell r="P2197" t="str">
            <v>RESIDENTIAL GAS SERVICE</v>
          </cell>
        </row>
        <row r="2198">
          <cell r="A2198">
            <v>37530</v>
          </cell>
          <cell r="B2198" t="str">
            <v>UCG</v>
          </cell>
          <cell r="C2198" t="str">
            <v>RESG</v>
          </cell>
          <cell r="D2198" t="str">
            <v>RV20</v>
          </cell>
          <cell r="E2198" t="str">
            <v>21WD</v>
          </cell>
          <cell r="F2198">
            <v>4800</v>
          </cell>
          <cell r="G2198">
            <v>31101</v>
          </cell>
          <cell r="H2198">
            <v>93</v>
          </cell>
          <cell r="I2198">
            <v>140</v>
          </cell>
          <cell r="J2198">
            <v>0.6</v>
          </cell>
          <cell r="K2198">
            <v>0.55000000000000004</v>
          </cell>
          <cell r="L2198" t="str">
            <v>4800  Revenue</v>
          </cell>
          <cell r="M2198">
            <v>-4.9999999999999933E-2</v>
          </cell>
          <cell r="N2198" t="str">
            <v>RES GAS  OCT-APR TN WNA</v>
          </cell>
          <cell r="O2198" t="str">
            <v>RESG</v>
          </cell>
          <cell r="P2198" t="str">
            <v>RESIDENTIAL GAS SERVICE</v>
          </cell>
        </row>
        <row r="2199">
          <cell r="A2199">
            <v>37530</v>
          </cell>
          <cell r="B2199" t="str">
            <v>UCG</v>
          </cell>
          <cell r="C2199" t="str">
            <v>RESG</v>
          </cell>
          <cell r="D2199" t="str">
            <v>RV20</v>
          </cell>
          <cell r="E2199" t="str">
            <v>21WD</v>
          </cell>
          <cell r="F2199">
            <v>4800</v>
          </cell>
          <cell r="G2199">
            <v>31101</v>
          </cell>
          <cell r="H2199">
            <v>93</v>
          </cell>
          <cell r="I2199">
            <v>144</v>
          </cell>
          <cell r="J2199">
            <v>17.940000000000001</v>
          </cell>
          <cell r="K2199">
            <v>33.36</v>
          </cell>
          <cell r="L2199" t="str">
            <v>4800  Revenue</v>
          </cell>
          <cell r="M2199">
            <v>15.419999999999998</v>
          </cell>
          <cell r="N2199" t="str">
            <v>RES GAS  OCT-APR TN WNA</v>
          </cell>
          <cell r="O2199" t="str">
            <v>RESG</v>
          </cell>
          <cell r="P2199" t="str">
            <v>RESIDENTIAL GAS SERVICE</v>
          </cell>
        </row>
        <row r="2200">
          <cell r="A2200">
            <v>37530</v>
          </cell>
          <cell r="B2200" t="str">
            <v>UCG</v>
          </cell>
          <cell r="C2200" t="str">
            <v>RESG</v>
          </cell>
          <cell r="D2200" t="str">
            <v>RV20</v>
          </cell>
          <cell r="E2200" t="str">
            <v>21WD</v>
          </cell>
          <cell r="F2200">
            <v>4800</v>
          </cell>
          <cell r="G2200">
            <v>31101</v>
          </cell>
          <cell r="H2200">
            <v>93</v>
          </cell>
          <cell r="I2200">
            <v>145</v>
          </cell>
          <cell r="J2200">
            <v>11.13</v>
          </cell>
          <cell r="K2200">
            <v>15.21</v>
          </cell>
          <cell r="L2200" t="str">
            <v>4800  Revenue</v>
          </cell>
          <cell r="M2200">
            <v>4.08</v>
          </cell>
          <cell r="N2200" t="str">
            <v>RES GAS  OCT-APR TN WNA</v>
          </cell>
          <cell r="O2200" t="str">
            <v>RESG</v>
          </cell>
          <cell r="P2200" t="str">
            <v>RESIDENTIAL GAS SERVICE</v>
          </cell>
        </row>
        <row r="2201">
          <cell r="A2201">
            <v>37530</v>
          </cell>
          <cell r="B2201" t="str">
            <v>UCG</v>
          </cell>
          <cell r="C2201" t="str">
            <v>RESG</v>
          </cell>
          <cell r="D2201" t="str">
            <v>RV20</v>
          </cell>
          <cell r="E2201" t="str">
            <v>21WD</v>
          </cell>
          <cell r="F2201">
            <v>4800</v>
          </cell>
          <cell r="G2201">
            <v>31101</v>
          </cell>
          <cell r="H2201">
            <v>93</v>
          </cell>
          <cell r="I2201">
            <v>151</v>
          </cell>
          <cell r="K2201">
            <v>21.43</v>
          </cell>
          <cell r="L2201" t="str">
            <v>4800  Revenue</v>
          </cell>
          <cell r="M2201">
            <v>21.43</v>
          </cell>
          <cell r="N2201" t="str">
            <v>RES GAS  OCT-APR TN WNA</v>
          </cell>
          <cell r="O2201" t="str">
            <v>RESG</v>
          </cell>
          <cell r="P2201" t="str">
            <v>RESIDENTIAL GAS SERVICE</v>
          </cell>
        </row>
        <row r="2202">
          <cell r="A2202">
            <v>37530</v>
          </cell>
          <cell r="B2202" t="str">
            <v>UCG</v>
          </cell>
          <cell r="C2202" t="str">
            <v>RESG</v>
          </cell>
          <cell r="D2202" t="str">
            <v>RV20</v>
          </cell>
          <cell r="E2202" t="str">
            <v>21WD</v>
          </cell>
          <cell r="F2202">
            <v>4800</v>
          </cell>
          <cell r="G2202">
            <v>31101</v>
          </cell>
          <cell r="H2202">
            <v>93</v>
          </cell>
          <cell r="I2202">
            <v>154</v>
          </cell>
          <cell r="J2202">
            <v>0.16</v>
          </cell>
          <cell r="K2202">
            <v>4.9000000000000004</v>
          </cell>
          <cell r="L2202" t="str">
            <v>4800  Revenue</v>
          </cell>
          <cell r="M2202">
            <v>4.74</v>
          </cell>
          <cell r="N2202" t="str">
            <v>RES GAS  OCT-APR TN WNA</v>
          </cell>
          <cell r="O2202" t="str">
            <v>RESG</v>
          </cell>
          <cell r="P2202" t="str">
            <v>RESIDENTIAL GAS SERVICE</v>
          </cell>
        </row>
        <row r="2203">
          <cell r="A2203">
            <v>37530</v>
          </cell>
          <cell r="B2203" t="str">
            <v>UCG</v>
          </cell>
          <cell r="C2203" t="str">
            <v>RESG</v>
          </cell>
          <cell r="D2203" t="str">
            <v>RV20</v>
          </cell>
          <cell r="E2203" t="str">
            <v>21WD</v>
          </cell>
          <cell r="F2203">
            <v>4800</v>
          </cell>
          <cell r="G2203">
            <v>31101</v>
          </cell>
          <cell r="H2203">
            <v>93</v>
          </cell>
          <cell r="I2203">
            <v>155</v>
          </cell>
          <cell r="J2203">
            <v>0.06</v>
          </cell>
          <cell r="K2203">
            <v>6.72</v>
          </cell>
          <cell r="L2203" t="str">
            <v>4800  Revenue</v>
          </cell>
          <cell r="M2203">
            <v>6.66</v>
          </cell>
          <cell r="N2203" t="str">
            <v>RES GAS  OCT-APR TN WNA</v>
          </cell>
          <cell r="O2203" t="str">
            <v>RESG</v>
          </cell>
          <cell r="P2203" t="str">
            <v>RESIDENTIAL GAS SERVICE</v>
          </cell>
        </row>
        <row r="2204">
          <cell r="A2204">
            <v>37530</v>
          </cell>
          <cell r="B2204" t="str">
            <v>UCG</v>
          </cell>
          <cell r="C2204" t="str">
            <v>RESG</v>
          </cell>
          <cell r="D2204" t="str">
            <v>RV20</v>
          </cell>
          <cell r="E2204" t="str">
            <v>21AC</v>
          </cell>
          <cell r="F2204">
            <v>1420</v>
          </cell>
          <cell r="G2204">
            <v>10915</v>
          </cell>
          <cell r="H2204">
            <v>93</v>
          </cell>
          <cell r="I2204">
            <v>135</v>
          </cell>
          <cell r="J2204">
            <v>20.99</v>
          </cell>
          <cell r="L2204" t="str">
            <v>1420  A/R</v>
          </cell>
          <cell r="M2204">
            <v>-20.99</v>
          </cell>
          <cell r="N2204" t="str">
            <v>TN-211 RES HEAT &amp; COOL</v>
          </cell>
          <cell r="O2204" t="str">
            <v>RESG</v>
          </cell>
          <cell r="P2204" t="str">
            <v>RESIDENTIAL GAS SERVICE</v>
          </cell>
        </row>
        <row r="2205">
          <cell r="A2205">
            <v>37530</v>
          </cell>
          <cell r="B2205" t="str">
            <v>UCG</v>
          </cell>
          <cell r="C2205" t="str">
            <v>RESG</v>
          </cell>
          <cell r="D2205" t="str">
            <v>RV20</v>
          </cell>
          <cell r="E2205" t="str">
            <v>21AC</v>
          </cell>
          <cell r="F2205">
            <v>1420</v>
          </cell>
          <cell r="G2205">
            <v>10915</v>
          </cell>
          <cell r="H2205">
            <v>93</v>
          </cell>
          <cell r="I2205">
            <v>144</v>
          </cell>
          <cell r="J2205">
            <v>10.38</v>
          </cell>
          <cell r="L2205" t="str">
            <v>1420  A/R</v>
          </cell>
          <cell r="M2205">
            <v>-10.38</v>
          </cell>
          <cell r="N2205" t="str">
            <v>TN-211 RES HEAT &amp; COOL</v>
          </cell>
          <cell r="O2205" t="str">
            <v>RESG</v>
          </cell>
          <cell r="P2205" t="str">
            <v>RESIDENTIAL GAS SERVICE</v>
          </cell>
        </row>
        <row r="2206">
          <cell r="A2206">
            <v>37530</v>
          </cell>
          <cell r="B2206" t="str">
            <v>UCG</v>
          </cell>
          <cell r="C2206" t="str">
            <v>RESG</v>
          </cell>
          <cell r="D2206" t="str">
            <v>RV20</v>
          </cell>
          <cell r="E2206" t="str">
            <v>21AC</v>
          </cell>
          <cell r="F2206">
            <v>1420</v>
          </cell>
          <cell r="G2206">
            <v>10915</v>
          </cell>
          <cell r="H2206">
            <v>93</v>
          </cell>
          <cell r="I2206">
            <v>145</v>
          </cell>
          <cell r="J2206">
            <v>88.58</v>
          </cell>
          <cell r="L2206" t="str">
            <v>1420  A/R</v>
          </cell>
          <cell r="M2206">
            <v>-88.58</v>
          </cell>
          <cell r="N2206" t="str">
            <v>TN-211 RES HEAT &amp; COOL</v>
          </cell>
          <cell r="O2206" t="str">
            <v>RESG</v>
          </cell>
          <cell r="P2206" t="str">
            <v>RESIDENTIAL GAS SERVICE</v>
          </cell>
        </row>
        <row r="2207">
          <cell r="A2207">
            <v>37530</v>
          </cell>
          <cell r="B2207" t="str">
            <v>UCG</v>
          </cell>
          <cell r="C2207" t="str">
            <v>RESG</v>
          </cell>
          <cell r="D2207" t="str">
            <v>RV20</v>
          </cell>
          <cell r="E2207" t="str">
            <v>21AC</v>
          </cell>
          <cell r="F2207">
            <v>1420</v>
          </cell>
          <cell r="G2207">
            <v>10915</v>
          </cell>
          <cell r="H2207">
            <v>93</v>
          </cell>
          <cell r="I2207">
            <v>154</v>
          </cell>
          <cell r="J2207">
            <v>240.25</v>
          </cell>
          <cell r="L2207" t="str">
            <v>1420  A/R</v>
          </cell>
          <cell r="M2207">
            <v>-240.25</v>
          </cell>
          <cell r="N2207" t="str">
            <v>TN-211 RES HEAT &amp; COOL</v>
          </cell>
          <cell r="O2207" t="str">
            <v>RESG</v>
          </cell>
          <cell r="P2207" t="str">
            <v>RESIDENTIAL GAS SERVICE</v>
          </cell>
        </row>
        <row r="2208">
          <cell r="A2208">
            <v>37530</v>
          </cell>
          <cell r="B2208" t="str">
            <v>UCG</v>
          </cell>
          <cell r="C2208" t="str">
            <v>RESG</v>
          </cell>
          <cell r="D2208" t="str">
            <v>RV20</v>
          </cell>
          <cell r="E2208" t="str">
            <v>21AC</v>
          </cell>
          <cell r="F2208">
            <v>1420</v>
          </cell>
          <cell r="G2208">
            <v>10915</v>
          </cell>
          <cell r="H2208">
            <v>93</v>
          </cell>
          <cell r="I2208">
            <v>155</v>
          </cell>
          <cell r="J2208">
            <v>53.5</v>
          </cell>
          <cell r="L2208" t="str">
            <v>1420  A/R</v>
          </cell>
          <cell r="M2208">
            <v>-53.5</v>
          </cell>
          <cell r="N2208" t="str">
            <v>TN-211 RES HEAT &amp; COOL</v>
          </cell>
          <cell r="O2208" t="str">
            <v>RESG</v>
          </cell>
          <cell r="P2208" t="str">
            <v>RESIDENTIAL GAS SERVICE</v>
          </cell>
        </row>
        <row r="2209">
          <cell r="A2209">
            <v>37530</v>
          </cell>
          <cell r="B2209" t="str">
            <v>UCG</v>
          </cell>
          <cell r="C2209" t="str">
            <v>RESG</v>
          </cell>
          <cell r="D2209" t="str">
            <v>RV20</v>
          </cell>
          <cell r="E2209" t="str">
            <v>21AC</v>
          </cell>
          <cell r="F2209">
            <v>4800</v>
          </cell>
          <cell r="G2209">
            <v>31101</v>
          </cell>
          <cell r="H2209">
            <v>93</v>
          </cell>
          <cell r="I2209">
            <v>135</v>
          </cell>
          <cell r="K2209">
            <v>20.99</v>
          </cell>
          <cell r="L2209" t="str">
            <v>4800  Revenue</v>
          </cell>
          <cell r="M2209">
            <v>20.99</v>
          </cell>
          <cell r="N2209" t="str">
            <v>TN-211 RES HEAT &amp; COOL</v>
          </cell>
          <cell r="O2209" t="str">
            <v>RESG</v>
          </cell>
          <cell r="P2209" t="str">
            <v>RESIDENTIAL GAS SERVICE</v>
          </cell>
        </row>
        <row r="2210">
          <cell r="A2210">
            <v>37530</v>
          </cell>
          <cell r="B2210" t="str">
            <v>UCG</v>
          </cell>
          <cell r="C2210" t="str">
            <v>RESG</v>
          </cell>
          <cell r="D2210" t="str">
            <v>RV20</v>
          </cell>
          <cell r="E2210" t="str">
            <v>21AC</v>
          </cell>
          <cell r="F2210">
            <v>4800</v>
          </cell>
          <cell r="G2210">
            <v>31101</v>
          </cell>
          <cell r="H2210">
            <v>93</v>
          </cell>
          <cell r="I2210">
            <v>144</v>
          </cell>
          <cell r="K2210">
            <v>10.38</v>
          </cell>
          <cell r="L2210" t="str">
            <v>4800  Revenue</v>
          </cell>
          <cell r="M2210">
            <v>10.38</v>
          </cell>
          <cell r="N2210" t="str">
            <v>TN-211 RES HEAT &amp; COOL</v>
          </cell>
          <cell r="O2210" t="str">
            <v>RESG</v>
          </cell>
          <cell r="P2210" t="str">
            <v>RESIDENTIAL GAS SERVICE</v>
          </cell>
        </row>
        <row r="2211">
          <cell r="A2211">
            <v>37530</v>
          </cell>
          <cell r="B2211" t="str">
            <v>UCG</v>
          </cell>
          <cell r="C2211" t="str">
            <v>RESG</v>
          </cell>
          <cell r="D2211" t="str">
            <v>RV20</v>
          </cell>
          <cell r="E2211" t="str">
            <v>21AC</v>
          </cell>
          <cell r="F2211">
            <v>4800</v>
          </cell>
          <cell r="G2211">
            <v>31101</v>
          </cell>
          <cell r="H2211">
            <v>93</v>
          </cell>
          <cell r="I2211">
            <v>145</v>
          </cell>
          <cell r="K2211">
            <v>76.58</v>
          </cell>
          <cell r="L2211" t="str">
            <v>4800  Revenue</v>
          </cell>
          <cell r="M2211">
            <v>76.58</v>
          </cell>
          <cell r="N2211" t="str">
            <v>TN-211 RES HEAT &amp; COOL</v>
          </cell>
          <cell r="O2211" t="str">
            <v>RESG</v>
          </cell>
          <cell r="P2211" t="str">
            <v>RESIDENTIAL GAS SERVICE</v>
          </cell>
        </row>
        <row r="2212">
          <cell r="A2212">
            <v>37530</v>
          </cell>
          <cell r="B2212" t="str">
            <v>UCG</v>
          </cell>
          <cell r="C2212" t="str">
            <v>RESG</v>
          </cell>
          <cell r="D2212" t="str">
            <v>RV20</v>
          </cell>
          <cell r="E2212" t="str">
            <v>21AC</v>
          </cell>
          <cell r="F2212">
            <v>4800</v>
          </cell>
          <cell r="G2212">
            <v>31101</v>
          </cell>
          <cell r="H2212">
            <v>93</v>
          </cell>
          <cell r="I2212">
            <v>154</v>
          </cell>
          <cell r="K2212">
            <v>240.25</v>
          </cell>
          <cell r="L2212" t="str">
            <v>4800  Revenue</v>
          </cell>
          <cell r="M2212">
            <v>240.25</v>
          </cell>
          <cell r="N2212" t="str">
            <v>TN-211 RES HEAT &amp; COOL</v>
          </cell>
          <cell r="O2212" t="str">
            <v>RESG</v>
          </cell>
          <cell r="P2212" t="str">
            <v>RESIDENTIAL GAS SERVICE</v>
          </cell>
        </row>
        <row r="2213">
          <cell r="A2213">
            <v>37530</v>
          </cell>
          <cell r="B2213" t="str">
            <v>UCG</v>
          </cell>
          <cell r="C2213" t="str">
            <v>RESG</v>
          </cell>
          <cell r="D2213" t="str">
            <v>RV20</v>
          </cell>
          <cell r="E2213" t="str">
            <v>21AC</v>
          </cell>
          <cell r="F2213">
            <v>4800</v>
          </cell>
          <cell r="G2213">
            <v>31101</v>
          </cell>
          <cell r="H2213">
            <v>93</v>
          </cell>
          <cell r="I2213">
            <v>155</v>
          </cell>
          <cell r="K2213">
            <v>53.5</v>
          </cell>
          <cell r="L2213" t="str">
            <v>4800  Revenue</v>
          </cell>
          <cell r="M2213">
            <v>53.5</v>
          </cell>
          <cell r="N2213" t="str">
            <v>TN-211 RES HEAT &amp; COOL</v>
          </cell>
          <cell r="O2213" t="str">
            <v>RESG</v>
          </cell>
          <cell r="P2213" t="str">
            <v>RESIDENTIAL GAS SERVICE</v>
          </cell>
        </row>
        <row r="2214">
          <cell r="A2214">
            <v>37530</v>
          </cell>
          <cell r="B2214" t="str">
            <v>UCG</v>
          </cell>
          <cell r="C2214" t="str">
            <v>RESG</v>
          </cell>
          <cell r="D2214" t="str">
            <v>RV20</v>
          </cell>
          <cell r="E2214" t="str">
            <v>210P</v>
          </cell>
          <cell r="F2214">
            <v>1420</v>
          </cell>
          <cell r="G2214">
            <v>10915</v>
          </cell>
          <cell r="H2214">
            <v>93</v>
          </cell>
          <cell r="I2214">
            <v>145</v>
          </cell>
          <cell r="J2214">
            <v>488.3</v>
          </cell>
          <cell r="L2214" t="str">
            <v>1420  A/R</v>
          </cell>
          <cell r="M2214">
            <v>-488.3</v>
          </cell>
          <cell r="N2214" t="str">
            <v>TN-PROPANE MURFREESBORO RES</v>
          </cell>
          <cell r="O2214" t="str">
            <v>RESG</v>
          </cell>
          <cell r="P2214" t="str">
            <v>RESIDENTIAL GAS SERVICE</v>
          </cell>
        </row>
        <row r="2215">
          <cell r="A2215">
            <v>37530</v>
          </cell>
          <cell r="B2215" t="str">
            <v>UCG</v>
          </cell>
          <cell r="C2215" t="str">
            <v>RESG</v>
          </cell>
          <cell r="D2215" t="str">
            <v>RV20</v>
          </cell>
          <cell r="E2215" t="str">
            <v>210P</v>
          </cell>
          <cell r="F2215">
            <v>4800</v>
          </cell>
          <cell r="G2215">
            <v>31101</v>
          </cell>
          <cell r="H2215">
            <v>93</v>
          </cell>
          <cell r="I2215">
            <v>145</v>
          </cell>
          <cell r="K2215">
            <v>488.3</v>
          </cell>
          <cell r="L2215" t="str">
            <v>4800  Revenue</v>
          </cell>
          <cell r="M2215">
            <v>488.3</v>
          </cell>
          <cell r="N2215" t="str">
            <v>TN-PROPANE MURFREESBORO RES</v>
          </cell>
          <cell r="O2215" t="str">
            <v>RESG</v>
          </cell>
          <cell r="P2215" t="str">
            <v>RESIDENTIAL GAS SERVICE</v>
          </cell>
        </row>
        <row r="2216">
          <cell r="A2216">
            <v>37530</v>
          </cell>
          <cell r="B2216" t="str">
            <v>UCG</v>
          </cell>
          <cell r="C2216" t="str">
            <v>RESG</v>
          </cell>
          <cell r="D2216" t="str">
            <v>RV20</v>
          </cell>
          <cell r="E2216" t="str">
            <v>210A</v>
          </cell>
          <cell r="F2216">
            <v>1420</v>
          </cell>
          <cell r="G2216">
            <v>10915</v>
          </cell>
          <cell r="H2216">
            <v>93</v>
          </cell>
          <cell r="I2216">
            <v>135</v>
          </cell>
          <cell r="J2216">
            <v>837.96</v>
          </cell>
          <cell r="K2216">
            <v>1753.78</v>
          </cell>
          <cell r="L2216" t="str">
            <v>1420  A/R</v>
          </cell>
          <cell r="M2216">
            <v>915.81999999999994</v>
          </cell>
          <cell r="N2216" t="str">
            <v>TN-RES (MAY-SEP) / 210D (OCT-APR)</v>
          </cell>
          <cell r="O2216" t="str">
            <v>RESG</v>
          </cell>
          <cell r="P2216" t="str">
            <v>RESIDENTIAL GAS SERVICE</v>
          </cell>
        </row>
        <row r="2217">
          <cell r="A2217">
            <v>37530</v>
          </cell>
          <cell r="B2217" t="str">
            <v>UCG</v>
          </cell>
          <cell r="C2217" t="str">
            <v>RESG</v>
          </cell>
          <cell r="D2217" t="str">
            <v>RV20</v>
          </cell>
          <cell r="E2217" t="str">
            <v>210A</v>
          </cell>
          <cell r="F2217">
            <v>1420</v>
          </cell>
          <cell r="G2217">
            <v>10915</v>
          </cell>
          <cell r="H2217">
            <v>93</v>
          </cell>
          <cell r="I2217">
            <v>140</v>
          </cell>
          <cell r="J2217">
            <v>439.87</v>
          </cell>
          <cell r="K2217">
            <v>740.11</v>
          </cell>
          <cell r="L2217" t="str">
            <v>1420  A/R</v>
          </cell>
          <cell r="M2217">
            <v>300.24</v>
          </cell>
          <cell r="N2217" t="str">
            <v>TN-RES (MAY-SEP) / 210D (OCT-APR)</v>
          </cell>
          <cell r="O2217" t="str">
            <v>RESG</v>
          </cell>
          <cell r="P2217" t="str">
            <v>RESIDENTIAL GAS SERVICE</v>
          </cell>
        </row>
        <row r="2218">
          <cell r="A2218">
            <v>37530</v>
          </cell>
          <cell r="B2218" t="str">
            <v>UCG</v>
          </cell>
          <cell r="C2218" t="str">
            <v>RESG</v>
          </cell>
          <cell r="D2218" t="str">
            <v>RV20</v>
          </cell>
          <cell r="E2218" t="str">
            <v>210A</v>
          </cell>
          <cell r="F2218">
            <v>1420</v>
          </cell>
          <cell r="G2218">
            <v>10915</v>
          </cell>
          <cell r="H2218">
            <v>93</v>
          </cell>
          <cell r="I2218">
            <v>144</v>
          </cell>
          <cell r="J2218">
            <v>1352.84</v>
          </cell>
          <cell r="K2218">
            <v>1929.59</v>
          </cell>
          <cell r="L2218" t="str">
            <v>1420  A/R</v>
          </cell>
          <cell r="M2218">
            <v>576.75</v>
          </cell>
          <cell r="N2218" t="str">
            <v>TN-RES (MAY-SEP) / 210D (OCT-APR)</v>
          </cell>
          <cell r="O2218" t="str">
            <v>RESG</v>
          </cell>
          <cell r="P2218" t="str">
            <v>RESIDENTIAL GAS SERVICE</v>
          </cell>
        </row>
        <row r="2219">
          <cell r="A2219">
            <v>37530</v>
          </cell>
          <cell r="B2219" t="str">
            <v>UCG</v>
          </cell>
          <cell r="C2219" t="str">
            <v>RESG</v>
          </cell>
          <cell r="D2219" t="str">
            <v>RV20</v>
          </cell>
          <cell r="E2219" t="str">
            <v>210A</v>
          </cell>
          <cell r="F2219">
            <v>1420</v>
          </cell>
          <cell r="G2219">
            <v>10915</v>
          </cell>
          <cell r="H2219">
            <v>93</v>
          </cell>
          <cell r="I2219">
            <v>145</v>
          </cell>
          <cell r="J2219">
            <v>1825.5</v>
          </cell>
          <cell r="K2219">
            <v>3968.4</v>
          </cell>
          <cell r="L2219" t="str">
            <v>1420  A/R</v>
          </cell>
          <cell r="M2219">
            <v>2142.9</v>
          </cell>
          <cell r="N2219" t="str">
            <v>TN-RES (MAY-SEP) / 210D (OCT-APR)</v>
          </cell>
          <cell r="O2219" t="str">
            <v>RESG</v>
          </cell>
          <cell r="P2219" t="str">
            <v>RESIDENTIAL GAS SERVICE</v>
          </cell>
        </row>
        <row r="2220">
          <cell r="A2220">
            <v>37530</v>
          </cell>
          <cell r="B2220" t="str">
            <v>UCG</v>
          </cell>
          <cell r="C2220" t="str">
            <v>RESG</v>
          </cell>
          <cell r="D2220" t="str">
            <v>RV20</v>
          </cell>
          <cell r="E2220" t="str">
            <v>210A</v>
          </cell>
          <cell r="F2220">
            <v>1420</v>
          </cell>
          <cell r="G2220">
            <v>10915</v>
          </cell>
          <cell r="H2220">
            <v>93</v>
          </cell>
          <cell r="I2220">
            <v>151</v>
          </cell>
          <cell r="J2220">
            <v>693.18</v>
          </cell>
          <cell r="K2220">
            <v>954.12</v>
          </cell>
          <cell r="L2220" t="str">
            <v>1420  A/R</v>
          </cell>
          <cell r="M2220">
            <v>260.94000000000005</v>
          </cell>
          <cell r="N2220" t="str">
            <v>TN-RES (MAY-SEP) / 210D (OCT-APR)</v>
          </cell>
          <cell r="O2220" t="str">
            <v>RESG</v>
          </cell>
          <cell r="P2220" t="str">
            <v>RESIDENTIAL GAS SERVICE</v>
          </cell>
        </row>
        <row r="2221">
          <cell r="A2221">
            <v>37530</v>
          </cell>
          <cell r="B2221" t="str">
            <v>UCG</v>
          </cell>
          <cell r="C2221" t="str">
            <v>RESG</v>
          </cell>
          <cell r="D2221" t="str">
            <v>RV20</v>
          </cell>
          <cell r="E2221" t="str">
            <v>210A</v>
          </cell>
          <cell r="F2221">
            <v>1420</v>
          </cell>
          <cell r="G2221">
            <v>10915</v>
          </cell>
          <cell r="H2221">
            <v>93</v>
          </cell>
          <cell r="I2221">
            <v>154</v>
          </cell>
          <cell r="J2221">
            <v>572.66999999999996</v>
          </cell>
          <cell r="K2221">
            <v>2037.96</v>
          </cell>
          <cell r="L2221" t="str">
            <v>1420  A/R</v>
          </cell>
          <cell r="M2221">
            <v>1465.29</v>
          </cell>
          <cell r="N2221" t="str">
            <v>TN-RES (MAY-SEP) / 210D (OCT-APR)</v>
          </cell>
          <cell r="O2221" t="str">
            <v>RESG</v>
          </cell>
          <cell r="P2221" t="str">
            <v>RESIDENTIAL GAS SERVICE</v>
          </cell>
        </row>
        <row r="2222">
          <cell r="A2222">
            <v>37530</v>
          </cell>
          <cell r="B2222" t="str">
            <v>UCG</v>
          </cell>
          <cell r="C2222" t="str">
            <v>RESG</v>
          </cell>
          <cell r="D2222" t="str">
            <v>RV20</v>
          </cell>
          <cell r="E2222" t="str">
            <v>210A</v>
          </cell>
          <cell r="F2222">
            <v>1420</v>
          </cell>
          <cell r="G2222">
            <v>10915</v>
          </cell>
          <cell r="H2222">
            <v>93</v>
          </cell>
          <cell r="I2222">
            <v>155</v>
          </cell>
          <cell r="J2222">
            <v>116.69</v>
          </cell>
          <cell r="K2222">
            <v>562.47</v>
          </cell>
          <cell r="L2222" t="str">
            <v>1420  A/R</v>
          </cell>
          <cell r="M2222">
            <v>445.78000000000003</v>
          </cell>
          <cell r="N2222" t="str">
            <v>TN-RES (MAY-SEP) / 210D (OCT-APR)</v>
          </cell>
          <cell r="O2222" t="str">
            <v>RESG</v>
          </cell>
          <cell r="P2222" t="str">
            <v>RESIDENTIAL GAS SERVICE</v>
          </cell>
        </row>
        <row r="2223">
          <cell r="A2223">
            <v>37530</v>
          </cell>
          <cell r="B2223" t="str">
            <v>UCG</v>
          </cell>
          <cell r="C2223" t="str">
            <v>RESG</v>
          </cell>
          <cell r="D2223" t="str">
            <v>RV20</v>
          </cell>
          <cell r="E2223" t="str">
            <v>210A</v>
          </cell>
          <cell r="F2223">
            <v>4800</v>
          </cell>
          <cell r="G2223">
            <v>31101</v>
          </cell>
          <cell r="H2223">
            <v>93</v>
          </cell>
          <cell r="I2223">
            <v>135</v>
          </cell>
          <cell r="J2223">
            <v>1157.06</v>
          </cell>
          <cell r="K2223">
            <v>353.63</v>
          </cell>
          <cell r="L2223" t="str">
            <v>4800  Revenue</v>
          </cell>
          <cell r="M2223">
            <v>-803.43</v>
          </cell>
          <cell r="N2223" t="str">
            <v>TN-RES (MAY-SEP) / 210D (OCT-APR)</v>
          </cell>
          <cell r="O2223" t="str">
            <v>RESG</v>
          </cell>
          <cell r="P2223" t="str">
            <v>RESIDENTIAL GAS SERVICE</v>
          </cell>
        </row>
        <row r="2224">
          <cell r="A2224">
            <v>37530</v>
          </cell>
          <cell r="B2224" t="str">
            <v>UCG</v>
          </cell>
          <cell r="C2224" t="str">
            <v>RESG</v>
          </cell>
          <cell r="D2224" t="str">
            <v>RV20</v>
          </cell>
          <cell r="E2224" t="str">
            <v>210A</v>
          </cell>
          <cell r="F2224">
            <v>4800</v>
          </cell>
          <cell r="G2224">
            <v>31101</v>
          </cell>
          <cell r="H2224">
            <v>93</v>
          </cell>
          <cell r="I2224">
            <v>140</v>
          </cell>
          <cell r="J2224">
            <v>504</v>
          </cell>
          <cell r="K2224">
            <v>200.66</v>
          </cell>
          <cell r="L2224" t="str">
            <v>4800  Revenue</v>
          </cell>
          <cell r="M2224">
            <v>-303.34000000000003</v>
          </cell>
          <cell r="N2224" t="str">
            <v>TN-RES (MAY-SEP) / 210D (OCT-APR)</v>
          </cell>
          <cell r="O2224" t="str">
            <v>RESG</v>
          </cell>
          <cell r="P2224" t="str">
            <v>RESIDENTIAL GAS SERVICE</v>
          </cell>
        </row>
        <row r="2225">
          <cell r="A2225">
            <v>37530</v>
          </cell>
          <cell r="B2225" t="str">
            <v>UCG</v>
          </cell>
          <cell r="C2225" t="str">
            <v>RESG</v>
          </cell>
          <cell r="D2225" t="str">
            <v>RV20</v>
          </cell>
          <cell r="E2225" t="str">
            <v>210A</v>
          </cell>
          <cell r="F2225">
            <v>4800</v>
          </cell>
          <cell r="G2225">
            <v>31101</v>
          </cell>
          <cell r="H2225">
            <v>93</v>
          </cell>
          <cell r="I2225">
            <v>144</v>
          </cell>
          <cell r="J2225">
            <v>1779.76</v>
          </cell>
          <cell r="K2225">
            <v>1315.84</v>
          </cell>
          <cell r="L2225" t="str">
            <v>4800  Revenue</v>
          </cell>
          <cell r="M2225">
            <v>-463.92000000000007</v>
          </cell>
          <cell r="N2225" t="str">
            <v>TN-RES (MAY-SEP) / 210D (OCT-APR)</v>
          </cell>
          <cell r="O2225" t="str">
            <v>RESG</v>
          </cell>
          <cell r="P2225" t="str">
            <v>RESIDENTIAL GAS SERVICE</v>
          </cell>
        </row>
        <row r="2226">
          <cell r="A2226">
            <v>37530</v>
          </cell>
          <cell r="B2226" t="str">
            <v>UCG</v>
          </cell>
          <cell r="C2226" t="str">
            <v>RESG</v>
          </cell>
          <cell r="D2226" t="str">
            <v>RV20</v>
          </cell>
          <cell r="E2226" t="str">
            <v>210A</v>
          </cell>
          <cell r="F2226">
            <v>4800</v>
          </cell>
          <cell r="G2226">
            <v>31101</v>
          </cell>
          <cell r="H2226">
            <v>93</v>
          </cell>
          <cell r="I2226">
            <v>145</v>
          </cell>
          <cell r="J2226">
            <v>2818.51</v>
          </cell>
          <cell r="K2226">
            <v>1400.13</v>
          </cell>
          <cell r="L2226" t="str">
            <v>4800  Revenue</v>
          </cell>
          <cell r="M2226">
            <v>-1418.38</v>
          </cell>
          <cell r="N2226" t="str">
            <v>TN-RES (MAY-SEP) / 210D (OCT-APR)</v>
          </cell>
          <cell r="O2226" t="str">
            <v>RESG</v>
          </cell>
          <cell r="P2226" t="str">
            <v>RESIDENTIAL GAS SERVICE</v>
          </cell>
        </row>
        <row r="2227">
          <cell r="A2227">
            <v>37530</v>
          </cell>
          <cell r="B2227" t="str">
            <v>UCG</v>
          </cell>
          <cell r="C2227" t="str">
            <v>RESG</v>
          </cell>
          <cell r="D2227" t="str">
            <v>RV20</v>
          </cell>
          <cell r="E2227" t="str">
            <v>210A</v>
          </cell>
          <cell r="F2227">
            <v>4800</v>
          </cell>
          <cell r="G2227">
            <v>31101</v>
          </cell>
          <cell r="H2227">
            <v>93</v>
          </cell>
          <cell r="I2227">
            <v>151</v>
          </cell>
          <cell r="J2227">
            <v>342.92</v>
          </cell>
          <cell r="K2227">
            <v>150.57</v>
          </cell>
          <cell r="L2227" t="str">
            <v>4800  Revenue</v>
          </cell>
          <cell r="M2227">
            <v>-192.35000000000002</v>
          </cell>
          <cell r="N2227" t="str">
            <v>TN-RES (MAY-SEP) / 210D (OCT-APR)</v>
          </cell>
          <cell r="O2227" t="str">
            <v>RESG</v>
          </cell>
          <cell r="P2227" t="str">
            <v>RESIDENTIAL GAS SERVICE</v>
          </cell>
        </row>
        <row r="2228">
          <cell r="A2228">
            <v>37530</v>
          </cell>
          <cell r="B2228" t="str">
            <v>UCG</v>
          </cell>
          <cell r="C2228" t="str">
            <v>RESG</v>
          </cell>
          <cell r="D2228" t="str">
            <v>RV20</v>
          </cell>
          <cell r="E2228" t="str">
            <v>210A</v>
          </cell>
          <cell r="F2228">
            <v>4800</v>
          </cell>
          <cell r="G2228">
            <v>31101</v>
          </cell>
          <cell r="H2228">
            <v>93</v>
          </cell>
          <cell r="I2228">
            <v>154</v>
          </cell>
          <cell r="J2228">
            <v>1453.05</v>
          </cell>
          <cell r="K2228">
            <v>41.18</v>
          </cell>
          <cell r="L2228" t="str">
            <v>4800  Revenue</v>
          </cell>
          <cell r="M2228">
            <v>-1411.87</v>
          </cell>
          <cell r="N2228" t="str">
            <v>TN-RES (MAY-SEP) / 210D (OCT-APR)</v>
          </cell>
          <cell r="O2228" t="str">
            <v>RESG</v>
          </cell>
          <cell r="P2228" t="str">
            <v>RESIDENTIAL GAS SERVICE</v>
          </cell>
        </row>
        <row r="2229">
          <cell r="A2229">
            <v>37530</v>
          </cell>
          <cell r="B2229" t="str">
            <v>UCG</v>
          </cell>
          <cell r="C2229" t="str">
            <v>RESG</v>
          </cell>
          <cell r="D2229" t="str">
            <v>RV20</v>
          </cell>
          <cell r="E2229" t="str">
            <v>210A</v>
          </cell>
          <cell r="F2229">
            <v>4800</v>
          </cell>
          <cell r="G2229">
            <v>31101</v>
          </cell>
          <cell r="H2229">
            <v>93</v>
          </cell>
          <cell r="I2229">
            <v>155</v>
          </cell>
          <cell r="J2229">
            <v>376.26</v>
          </cell>
          <cell r="K2229">
            <v>0.02</v>
          </cell>
          <cell r="L2229" t="str">
            <v>4800  Revenue</v>
          </cell>
          <cell r="M2229">
            <v>-376.24</v>
          </cell>
          <cell r="N2229" t="str">
            <v>TN-RES (MAY-SEP) / 210D (OCT-APR)</v>
          </cell>
          <cell r="O2229" t="str">
            <v>RESG</v>
          </cell>
          <cell r="P2229" t="str">
            <v>RESIDENTIAL GAS SERVICE</v>
          </cell>
        </row>
        <row r="2230">
          <cell r="A2230">
            <v>37530</v>
          </cell>
          <cell r="B2230" t="str">
            <v>UCG</v>
          </cell>
          <cell r="C2230" t="str">
            <v>RESG</v>
          </cell>
          <cell r="D2230" t="str">
            <v>RV20</v>
          </cell>
          <cell r="E2230" t="str">
            <v>210D</v>
          </cell>
          <cell r="F2230">
            <v>1420</v>
          </cell>
          <cell r="G2230">
            <v>10915</v>
          </cell>
          <cell r="H2230">
            <v>93</v>
          </cell>
          <cell r="I2230">
            <v>130</v>
          </cell>
          <cell r="J2230">
            <v>72.45</v>
          </cell>
          <cell r="L2230" t="str">
            <v>1420  A/R</v>
          </cell>
          <cell r="M2230">
            <v>-72.45</v>
          </cell>
          <cell r="N2230" t="str">
            <v>TN-RES (OCT-APR) / 210A (MAY-SEP)</v>
          </cell>
          <cell r="O2230" t="str">
            <v>RESG</v>
          </cell>
          <cell r="P2230" t="str">
            <v>RESIDENTIAL GAS SERVICE</v>
          </cell>
        </row>
        <row r="2231">
          <cell r="A2231">
            <v>37530</v>
          </cell>
          <cell r="B2231" t="str">
            <v>UCG</v>
          </cell>
          <cell r="C2231" t="str">
            <v>RESG</v>
          </cell>
          <cell r="D2231" t="str">
            <v>RV20</v>
          </cell>
          <cell r="E2231" t="str">
            <v>210D</v>
          </cell>
          <cell r="F2231">
            <v>1420</v>
          </cell>
          <cell r="G2231">
            <v>10915</v>
          </cell>
          <cell r="H2231">
            <v>93</v>
          </cell>
          <cell r="I2231">
            <v>135</v>
          </cell>
          <cell r="J2231">
            <v>126775.5</v>
          </cell>
          <cell r="K2231">
            <v>2250.65</v>
          </cell>
          <cell r="L2231" t="str">
            <v>1420  A/R</v>
          </cell>
          <cell r="M2231">
            <v>-124524.85</v>
          </cell>
          <cell r="N2231" t="str">
            <v>TN-RES (OCT-APR) / 210A (MAY-SEP)</v>
          </cell>
          <cell r="O2231" t="str">
            <v>RESG</v>
          </cell>
          <cell r="P2231" t="str">
            <v>RESIDENTIAL GAS SERVICE</v>
          </cell>
        </row>
        <row r="2232">
          <cell r="A2232">
            <v>37530</v>
          </cell>
          <cell r="B2232" t="str">
            <v>UCG</v>
          </cell>
          <cell r="C2232" t="str">
            <v>RESG</v>
          </cell>
          <cell r="D2232" t="str">
            <v>RV20</v>
          </cell>
          <cell r="E2232" t="str">
            <v>210D</v>
          </cell>
          <cell r="F2232">
            <v>1420</v>
          </cell>
          <cell r="G2232">
            <v>10915</v>
          </cell>
          <cell r="H2232">
            <v>93</v>
          </cell>
          <cell r="I2232">
            <v>140</v>
          </cell>
          <cell r="J2232">
            <v>34091.14</v>
          </cell>
          <cell r="K2232">
            <v>151.22999999999999</v>
          </cell>
          <cell r="L2232" t="str">
            <v>1420  A/R</v>
          </cell>
          <cell r="M2232">
            <v>-33939.909999999996</v>
          </cell>
          <cell r="N2232" t="str">
            <v>TN-RES (OCT-APR) / 210A (MAY-SEP)</v>
          </cell>
          <cell r="O2232" t="str">
            <v>RESG</v>
          </cell>
          <cell r="P2232" t="str">
            <v>RESIDENTIAL GAS SERVICE</v>
          </cell>
        </row>
        <row r="2233">
          <cell r="A2233">
            <v>37530</v>
          </cell>
          <cell r="B2233" t="str">
            <v>UCG</v>
          </cell>
          <cell r="C2233" t="str">
            <v>RESG</v>
          </cell>
          <cell r="D2233" t="str">
            <v>RV20</v>
          </cell>
          <cell r="E2233" t="str">
            <v>210D</v>
          </cell>
          <cell r="F2233">
            <v>1420</v>
          </cell>
          <cell r="G2233">
            <v>10915</v>
          </cell>
          <cell r="H2233">
            <v>93</v>
          </cell>
          <cell r="I2233">
            <v>144</v>
          </cell>
          <cell r="J2233">
            <v>185107.74</v>
          </cell>
          <cell r="K2233">
            <v>3469.6</v>
          </cell>
          <cell r="L2233" t="str">
            <v>1420  A/R</v>
          </cell>
          <cell r="M2233">
            <v>-181638.13999999998</v>
          </cell>
          <cell r="N2233" t="str">
            <v>TN-RES (OCT-APR) / 210A (MAY-SEP)</v>
          </cell>
          <cell r="O2233" t="str">
            <v>RESG</v>
          </cell>
          <cell r="P2233" t="str">
            <v>RESIDENTIAL GAS SERVICE</v>
          </cell>
        </row>
        <row r="2234">
          <cell r="A2234">
            <v>37530</v>
          </cell>
          <cell r="B2234" t="str">
            <v>UCG</v>
          </cell>
          <cell r="C2234" t="str">
            <v>RESG</v>
          </cell>
          <cell r="D2234" t="str">
            <v>RV20</v>
          </cell>
          <cell r="E2234" t="str">
            <v>210D</v>
          </cell>
          <cell r="F2234">
            <v>1420</v>
          </cell>
          <cell r="G2234">
            <v>10915</v>
          </cell>
          <cell r="H2234">
            <v>93</v>
          </cell>
          <cell r="I2234">
            <v>145</v>
          </cell>
          <cell r="J2234">
            <v>236161.15</v>
          </cell>
          <cell r="K2234">
            <v>15903.82</v>
          </cell>
          <cell r="L2234" t="str">
            <v>1420  A/R</v>
          </cell>
          <cell r="M2234">
            <v>-220257.33</v>
          </cell>
          <cell r="N2234" t="str">
            <v>TN-RES (OCT-APR) / 210A (MAY-SEP)</v>
          </cell>
          <cell r="O2234" t="str">
            <v>RESG</v>
          </cell>
          <cell r="P2234" t="str">
            <v>RESIDENTIAL GAS SERVICE</v>
          </cell>
        </row>
        <row r="2235">
          <cell r="A2235">
            <v>37530</v>
          </cell>
          <cell r="B2235" t="str">
            <v>UCG</v>
          </cell>
          <cell r="C2235" t="str">
            <v>RESG</v>
          </cell>
          <cell r="D2235" t="str">
            <v>RV20</v>
          </cell>
          <cell r="E2235" t="str">
            <v>210D</v>
          </cell>
          <cell r="F2235">
            <v>1420</v>
          </cell>
          <cell r="G2235">
            <v>10915</v>
          </cell>
          <cell r="H2235">
            <v>93</v>
          </cell>
          <cell r="I2235">
            <v>151</v>
          </cell>
          <cell r="J2235">
            <v>145726.38</v>
          </cell>
          <cell r="K2235">
            <v>1221.92</v>
          </cell>
          <cell r="L2235" t="str">
            <v>1420  A/R</v>
          </cell>
          <cell r="M2235">
            <v>-144504.46</v>
          </cell>
          <cell r="N2235" t="str">
            <v>TN-RES (OCT-APR) / 210A (MAY-SEP)</v>
          </cell>
          <cell r="O2235" t="str">
            <v>RESG</v>
          </cell>
          <cell r="P2235" t="str">
            <v>RESIDENTIAL GAS SERVICE</v>
          </cell>
        </row>
        <row r="2236">
          <cell r="A2236">
            <v>37530</v>
          </cell>
          <cell r="B2236" t="str">
            <v>UCG</v>
          </cell>
          <cell r="C2236" t="str">
            <v>RESG</v>
          </cell>
          <cell r="D2236" t="str">
            <v>RV20</v>
          </cell>
          <cell r="E2236" t="str">
            <v>210D</v>
          </cell>
          <cell r="F2236">
            <v>1420</v>
          </cell>
          <cell r="G2236">
            <v>10915</v>
          </cell>
          <cell r="H2236">
            <v>93</v>
          </cell>
          <cell r="I2236">
            <v>154</v>
          </cell>
          <cell r="J2236">
            <v>209577.65</v>
          </cell>
          <cell r="K2236">
            <v>2141.84</v>
          </cell>
          <cell r="L2236" t="str">
            <v>1420  A/R</v>
          </cell>
          <cell r="M2236">
            <v>-207435.81</v>
          </cell>
          <cell r="N2236" t="str">
            <v>TN-RES (OCT-APR) / 210A (MAY-SEP)</v>
          </cell>
          <cell r="O2236" t="str">
            <v>RESG</v>
          </cell>
          <cell r="P2236" t="str">
            <v>RESIDENTIAL GAS SERVICE</v>
          </cell>
        </row>
        <row r="2237">
          <cell r="A2237">
            <v>37530</v>
          </cell>
          <cell r="B2237" t="str">
            <v>UCG</v>
          </cell>
          <cell r="C2237" t="str">
            <v>RESG</v>
          </cell>
          <cell r="D2237" t="str">
            <v>RV20</v>
          </cell>
          <cell r="E2237" t="str">
            <v>210D</v>
          </cell>
          <cell r="F2237">
            <v>1420</v>
          </cell>
          <cell r="G2237">
            <v>10915</v>
          </cell>
          <cell r="H2237">
            <v>93</v>
          </cell>
          <cell r="I2237">
            <v>155</v>
          </cell>
          <cell r="J2237">
            <v>63853.42</v>
          </cell>
          <cell r="K2237">
            <v>770.15</v>
          </cell>
          <cell r="L2237" t="str">
            <v>1420  A/R</v>
          </cell>
          <cell r="M2237">
            <v>-63083.27</v>
          </cell>
          <cell r="N2237" t="str">
            <v>TN-RES (OCT-APR) / 210A (MAY-SEP)</v>
          </cell>
          <cell r="O2237" t="str">
            <v>RESG</v>
          </cell>
          <cell r="P2237" t="str">
            <v>RESIDENTIAL GAS SERVICE</v>
          </cell>
        </row>
        <row r="2238">
          <cell r="A2238">
            <v>37530</v>
          </cell>
          <cell r="B2238" t="str">
            <v>UCG</v>
          </cell>
          <cell r="C2238" t="str">
            <v>RESG</v>
          </cell>
          <cell r="D2238" t="str">
            <v>RV20</v>
          </cell>
          <cell r="E2238" t="str">
            <v>210D</v>
          </cell>
          <cell r="F2238">
            <v>4800</v>
          </cell>
          <cell r="G2238">
            <v>31101</v>
          </cell>
          <cell r="H2238">
            <v>93</v>
          </cell>
          <cell r="I2238">
            <v>130</v>
          </cell>
          <cell r="K2238">
            <v>72.45</v>
          </cell>
          <cell r="L2238" t="str">
            <v>4800  Revenue</v>
          </cell>
          <cell r="M2238">
            <v>72.45</v>
          </cell>
          <cell r="N2238" t="str">
            <v>TN-RES (OCT-APR) / 210A (MAY-SEP)</v>
          </cell>
          <cell r="O2238" t="str">
            <v>RESG</v>
          </cell>
          <cell r="P2238" t="str">
            <v>RESIDENTIAL GAS SERVICE</v>
          </cell>
        </row>
        <row r="2239">
          <cell r="A2239">
            <v>37530</v>
          </cell>
          <cell r="B2239" t="str">
            <v>UCG</v>
          </cell>
          <cell r="C2239" t="str">
            <v>RESG</v>
          </cell>
          <cell r="D2239" t="str">
            <v>RV20</v>
          </cell>
          <cell r="E2239" t="str">
            <v>210D</v>
          </cell>
          <cell r="F2239">
            <v>4800</v>
          </cell>
          <cell r="G2239">
            <v>31101</v>
          </cell>
          <cell r="H2239">
            <v>93</v>
          </cell>
          <cell r="I2239">
            <v>135</v>
          </cell>
          <cell r="J2239">
            <v>639.6</v>
          </cell>
          <cell r="K2239">
            <v>122515.24</v>
          </cell>
          <cell r="L2239" t="str">
            <v>4800  Revenue</v>
          </cell>
          <cell r="M2239">
            <v>121875.64</v>
          </cell>
          <cell r="N2239" t="str">
            <v>TN-RES (OCT-APR) / 210A (MAY-SEP)</v>
          </cell>
          <cell r="O2239" t="str">
            <v>RESG</v>
          </cell>
          <cell r="P2239" t="str">
            <v>RESIDENTIAL GAS SERVICE</v>
          </cell>
        </row>
        <row r="2240">
          <cell r="A2240">
            <v>37530</v>
          </cell>
          <cell r="B2240" t="str">
            <v>UCG</v>
          </cell>
          <cell r="C2240" t="str">
            <v>RESG</v>
          </cell>
          <cell r="D2240" t="str">
            <v>RV20</v>
          </cell>
          <cell r="E2240" t="str">
            <v>210D</v>
          </cell>
          <cell r="F2240">
            <v>4800</v>
          </cell>
          <cell r="G2240">
            <v>31101</v>
          </cell>
          <cell r="H2240">
            <v>93</v>
          </cell>
          <cell r="I2240">
            <v>140</v>
          </cell>
          <cell r="J2240">
            <v>52.59</v>
          </cell>
          <cell r="K2240">
            <v>33098.76</v>
          </cell>
          <cell r="L2240" t="str">
            <v>4800  Revenue</v>
          </cell>
          <cell r="M2240">
            <v>33046.170000000006</v>
          </cell>
          <cell r="N2240" t="str">
            <v>TN-RES (OCT-APR) / 210A (MAY-SEP)</v>
          </cell>
          <cell r="O2240" t="str">
            <v>RESG</v>
          </cell>
          <cell r="P2240" t="str">
            <v>RESIDENTIAL GAS SERVICE</v>
          </cell>
        </row>
        <row r="2241">
          <cell r="A2241">
            <v>37530</v>
          </cell>
          <cell r="B2241" t="str">
            <v>UCG</v>
          </cell>
          <cell r="C2241" t="str">
            <v>RESG</v>
          </cell>
          <cell r="D2241" t="str">
            <v>RV20</v>
          </cell>
          <cell r="E2241" t="str">
            <v>210D</v>
          </cell>
          <cell r="F2241">
            <v>4800</v>
          </cell>
          <cell r="G2241">
            <v>31101</v>
          </cell>
          <cell r="H2241">
            <v>93</v>
          </cell>
          <cell r="I2241">
            <v>144</v>
          </cell>
          <cell r="J2241">
            <v>3303.73</v>
          </cell>
          <cell r="K2241">
            <v>184784.21</v>
          </cell>
          <cell r="L2241" t="str">
            <v>4800  Revenue</v>
          </cell>
          <cell r="M2241">
            <v>181480.47999999998</v>
          </cell>
          <cell r="N2241" t="str">
            <v>TN-RES (OCT-APR) / 210A (MAY-SEP)</v>
          </cell>
          <cell r="O2241" t="str">
            <v>RESG</v>
          </cell>
          <cell r="P2241" t="str">
            <v>RESIDENTIAL GAS SERVICE</v>
          </cell>
        </row>
        <row r="2242">
          <cell r="A2242">
            <v>37530</v>
          </cell>
          <cell r="B2242" t="str">
            <v>UCG</v>
          </cell>
          <cell r="C2242" t="str">
            <v>RESG</v>
          </cell>
          <cell r="D2242" t="str">
            <v>RV20</v>
          </cell>
          <cell r="E2242" t="str">
            <v>210D</v>
          </cell>
          <cell r="F2242">
            <v>4800</v>
          </cell>
          <cell r="G2242">
            <v>31101</v>
          </cell>
          <cell r="H2242">
            <v>93</v>
          </cell>
          <cell r="I2242">
            <v>145</v>
          </cell>
          <cell r="J2242">
            <v>13279.86</v>
          </cell>
          <cell r="K2242">
            <v>232420.76</v>
          </cell>
          <cell r="L2242" t="str">
            <v>4800  Revenue</v>
          </cell>
          <cell r="M2242">
            <v>219140.90000000002</v>
          </cell>
          <cell r="N2242" t="str">
            <v>TN-RES (OCT-APR) / 210A (MAY-SEP)</v>
          </cell>
          <cell r="O2242" t="str">
            <v>RESG</v>
          </cell>
          <cell r="P2242" t="str">
            <v>RESIDENTIAL GAS SERVICE</v>
          </cell>
        </row>
        <row r="2243">
          <cell r="A2243">
            <v>37530</v>
          </cell>
          <cell r="B2243" t="str">
            <v>UCG</v>
          </cell>
          <cell r="C2243" t="str">
            <v>RESG</v>
          </cell>
          <cell r="D2243" t="str">
            <v>RV20</v>
          </cell>
          <cell r="E2243" t="str">
            <v>210D</v>
          </cell>
          <cell r="F2243">
            <v>4800</v>
          </cell>
          <cell r="G2243">
            <v>31101</v>
          </cell>
          <cell r="H2243">
            <v>93</v>
          </cell>
          <cell r="I2243">
            <v>151</v>
          </cell>
          <cell r="J2243">
            <v>426.79</v>
          </cell>
          <cell r="K2243">
            <v>143570.85</v>
          </cell>
          <cell r="L2243" t="str">
            <v>4800  Revenue</v>
          </cell>
          <cell r="M2243">
            <v>143144.06</v>
          </cell>
          <cell r="N2243" t="str">
            <v>TN-RES (OCT-APR) / 210A (MAY-SEP)</v>
          </cell>
          <cell r="O2243" t="str">
            <v>RESG</v>
          </cell>
          <cell r="P2243" t="str">
            <v>RESIDENTIAL GAS SERVICE</v>
          </cell>
        </row>
        <row r="2244">
          <cell r="A2244">
            <v>37530</v>
          </cell>
          <cell r="B2244" t="str">
            <v>UCG</v>
          </cell>
          <cell r="C2244" t="str">
            <v>RESG</v>
          </cell>
          <cell r="D2244" t="str">
            <v>RV20</v>
          </cell>
          <cell r="E2244" t="str">
            <v>210D</v>
          </cell>
          <cell r="F2244">
            <v>4800</v>
          </cell>
          <cell r="G2244">
            <v>31101</v>
          </cell>
          <cell r="H2244">
            <v>93</v>
          </cell>
          <cell r="I2244">
            <v>154</v>
          </cell>
          <cell r="J2244">
            <v>1585.49</v>
          </cell>
          <cell r="K2244">
            <v>207132.44</v>
          </cell>
          <cell r="L2244" t="str">
            <v>4800  Revenue</v>
          </cell>
          <cell r="M2244">
            <v>205546.95</v>
          </cell>
          <cell r="N2244" t="str">
            <v>TN-RES (OCT-APR) / 210A (MAY-SEP)</v>
          </cell>
          <cell r="O2244" t="str">
            <v>RESG</v>
          </cell>
          <cell r="P2244" t="str">
            <v>RESIDENTIAL GAS SERVICE</v>
          </cell>
        </row>
        <row r="2245">
          <cell r="A2245">
            <v>37530</v>
          </cell>
          <cell r="B2245" t="str">
            <v>UCG</v>
          </cell>
          <cell r="C2245" t="str">
            <v>RESG</v>
          </cell>
          <cell r="D2245" t="str">
            <v>RV20</v>
          </cell>
          <cell r="E2245" t="str">
            <v>210D</v>
          </cell>
          <cell r="F2245">
            <v>4800</v>
          </cell>
          <cell r="G2245">
            <v>31101</v>
          </cell>
          <cell r="H2245">
            <v>93</v>
          </cell>
          <cell r="I2245">
            <v>155</v>
          </cell>
          <cell r="J2245">
            <v>178.36</v>
          </cell>
          <cell r="K2245">
            <v>63080.800000000003</v>
          </cell>
          <cell r="L2245" t="str">
            <v>4800  Revenue</v>
          </cell>
          <cell r="M2245">
            <v>62902.44</v>
          </cell>
          <cell r="N2245" t="str">
            <v>TN-RES (OCT-APR) / 210A (MAY-SEP)</v>
          </cell>
          <cell r="O2245" t="str">
            <v>RESG</v>
          </cell>
          <cell r="P2245" t="str">
            <v>RESIDENTIAL GAS SERVICE</v>
          </cell>
        </row>
        <row r="2246">
          <cell r="A2246">
            <v>37530</v>
          </cell>
          <cell r="B2246" t="str">
            <v>UCG</v>
          </cell>
          <cell r="C2246" t="str">
            <v>RESG</v>
          </cell>
          <cell r="D2246" t="str">
            <v>RV20</v>
          </cell>
          <cell r="E2246" t="str">
            <v>210B</v>
          </cell>
          <cell r="F2246">
            <v>1420</v>
          </cell>
          <cell r="G2246">
            <v>10915</v>
          </cell>
          <cell r="H2246">
            <v>93</v>
          </cell>
          <cell r="I2246">
            <v>130</v>
          </cell>
          <cell r="J2246">
            <v>365.42</v>
          </cell>
          <cell r="K2246">
            <v>537.64</v>
          </cell>
          <cell r="L2246" t="str">
            <v>1420  A/R</v>
          </cell>
          <cell r="M2246">
            <v>172.21999999999997</v>
          </cell>
          <cell r="N2246" t="str">
            <v>TN-RES UCITY(MAY-SEP)/210C(OCT-APR)</v>
          </cell>
          <cell r="O2246" t="str">
            <v>RESG</v>
          </cell>
          <cell r="P2246" t="str">
            <v>RESIDENTIAL GAS SERVICE</v>
          </cell>
        </row>
        <row r="2247">
          <cell r="A2247">
            <v>37530</v>
          </cell>
          <cell r="B2247" t="str">
            <v>UCG</v>
          </cell>
          <cell r="C2247" t="str">
            <v>RESG</v>
          </cell>
          <cell r="D2247" t="str">
            <v>RV20</v>
          </cell>
          <cell r="E2247" t="str">
            <v>210B</v>
          </cell>
          <cell r="F2247">
            <v>4800</v>
          </cell>
          <cell r="G2247">
            <v>31101</v>
          </cell>
          <cell r="H2247">
            <v>93</v>
          </cell>
          <cell r="I2247">
            <v>130</v>
          </cell>
          <cell r="J2247">
            <v>135.93</v>
          </cell>
          <cell r="K2247">
            <v>0.02</v>
          </cell>
          <cell r="L2247" t="str">
            <v>4800  Revenue</v>
          </cell>
          <cell r="M2247">
            <v>-135.91</v>
          </cell>
          <cell r="N2247" t="str">
            <v>TN-RES UCITY(MAY-SEP)/210C(OCT-APR)</v>
          </cell>
          <cell r="O2247" t="str">
            <v>RESG</v>
          </cell>
          <cell r="P2247" t="str">
            <v>RESIDENTIAL GAS SERVICE</v>
          </cell>
        </row>
        <row r="2248">
          <cell r="A2248">
            <v>37530</v>
          </cell>
          <cell r="B2248" t="str">
            <v>UCG</v>
          </cell>
          <cell r="C2248" t="str">
            <v>RESG</v>
          </cell>
          <cell r="D2248" t="str">
            <v>RV20</v>
          </cell>
          <cell r="E2248" t="str">
            <v>210C</v>
          </cell>
          <cell r="F2248">
            <v>1420</v>
          </cell>
          <cell r="G2248">
            <v>10915</v>
          </cell>
          <cell r="H2248">
            <v>93</v>
          </cell>
          <cell r="I2248">
            <v>130</v>
          </cell>
          <cell r="J2248">
            <v>43169.41</v>
          </cell>
          <cell r="K2248">
            <v>533.99</v>
          </cell>
          <cell r="L2248" t="str">
            <v>1420  A/R</v>
          </cell>
          <cell r="M2248">
            <v>-42635.420000000006</v>
          </cell>
          <cell r="N2248" t="str">
            <v>TN-RES UCITY(OCT-APR)/210B(MAY-SEP)</v>
          </cell>
          <cell r="O2248" t="str">
            <v>RESG</v>
          </cell>
          <cell r="P2248" t="str">
            <v>RESIDENTIAL GAS SERVICE</v>
          </cell>
        </row>
        <row r="2249">
          <cell r="A2249">
            <v>37530</v>
          </cell>
          <cell r="B2249" t="str">
            <v>UCG</v>
          </cell>
          <cell r="C2249" t="str">
            <v>RESG</v>
          </cell>
          <cell r="D2249" t="str">
            <v>RV20</v>
          </cell>
          <cell r="E2249" t="str">
            <v>210C</v>
          </cell>
          <cell r="F2249">
            <v>1420</v>
          </cell>
          <cell r="G2249">
            <v>10915</v>
          </cell>
          <cell r="H2249">
            <v>93</v>
          </cell>
          <cell r="I2249">
            <v>135</v>
          </cell>
          <cell r="J2249">
            <v>6</v>
          </cell>
          <cell r="L2249" t="str">
            <v>1420  A/R</v>
          </cell>
          <cell r="M2249">
            <v>-6</v>
          </cell>
          <cell r="N2249" t="str">
            <v>TN-RES UCITY(OCT-APR)/210B(MAY-SEP)</v>
          </cell>
          <cell r="O2249" t="str">
            <v>RESG</v>
          </cell>
          <cell r="P2249" t="str">
            <v>RESIDENTIAL GAS SERVICE</v>
          </cell>
        </row>
        <row r="2250">
          <cell r="A2250">
            <v>37530</v>
          </cell>
          <cell r="B2250" t="str">
            <v>UCG</v>
          </cell>
          <cell r="C2250" t="str">
            <v>RESG</v>
          </cell>
          <cell r="D2250" t="str">
            <v>RV20</v>
          </cell>
          <cell r="E2250" t="str">
            <v>210C</v>
          </cell>
          <cell r="F2250">
            <v>1420</v>
          </cell>
          <cell r="G2250">
            <v>10915</v>
          </cell>
          <cell r="H2250">
            <v>93</v>
          </cell>
          <cell r="I2250">
            <v>140</v>
          </cell>
          <cell r="J2250">
            <v>308.55</v>
          </cell>
          <cell r="L2250" t="str">
            <v>1420  A/R</v>
          </cell>
          <cell r="M2250">
            <v>-308.55</v>
          </cell>
          <cell r="N2250" t="str">
            <v>TN-RES UCITY(OCT-APR)/210B(MAY-SEP)</v>
          </cell>
          <cell r="O2250" t="str">
            <v>RESG</v>
          </cell>
          <cell r="P2250" t="str">
            <v>RESIDENTIAL GAS SERVICE</v>
          </cell>
        </row>
        <row r="2251">
          <cell r="A2251">
            <v>37530</v>
          </cell>
          <cell r="B2251" t="str">
            <v>UCG</v>
          </cell>
          <cell r="C2251" t="str">
            <v>RESG</v>
          </cell>
          <cell r="D2251" t="str">
            <v>RV20</v>
          </cell>
          <cell r="E2251" t="str">
            <v>210C</v>
          </cell>
          <cell r="F2251">
            <v>4800</v>
          </cell>
          <cell r="G2251">
            <v>31101</v>
          </cell>
          <cell r="H2251">
            <v>93</v>
          </cell>
          <cell r="I2251">
            <v>130</v>
          </cell>
          <cell r="J2251">
            <v>218.25</v>
          </cell>
          <cell r="K2251">
            <v>41605.800000000003</v>
          </cell>
          <cell r="L2251" t="str">
            <v>4800  Revenue</v>
          </cell>
          <cell r="M2251">
            <v>41387.550000000003</v>
          </cell>
          <cell r="N2251" t="str">
            <v>TN-RES UCITY(OCT-APR)/210B(MAY-SEP)</v>
          </cell>
          <cell r="O2251" t="str">
            <v>RESG</v>
          </cell>
          <cell r="P2251" t="str">
            <v>RESIDENTIAL GAS SERVICE</v>
          </cell>
        </row>
        <row r="2252">
          <cell r="A2252">
            <v>37530</v>
          </cell>
          <cell r="B2252" t="str">
            <v>UCG</v>
          </cell>
          <cell r="C2252" t="str">
            <v>RESG</v>
          </cell>
          <cell r="D2252" t="str">
            <v>RV20</v>
          </cell>
          <cell r="E2252" t="str">
            <v>210C</v>
          </cell>
          <cell r="F2252">
            <v>4800</v>
          </cell>
          <cell r="G2252">
            <v>31101</v>
          </cell>
          <cell r="H2252">
            <v>93</v>
          </cell>
          <cell r="I2252">
            <v>135</v>
          </cell>
          <cell r="K2252">
            <v>6</v>
          </cell>
          <cell r="L2252" t="str">
            <v>4800  Revenue</v>
          </cell>
          <cell r="M2252">
            <v>6</v>
          </cell>
          <cell r="N2252" t="str">
            <v>TN-RES UCITY(OCT-APR)/210B(MAY-SEP)</v>
          </cell>
          <cell r="O2252" t="str">
            <v>RESG</v>
          </cell>
          <cell r="P2252" t="str">
            <v>RESIDENTIAL GAS SERVICE</v>
          </cell>
        </row>
        <row r="2253">
          <cell r="A2253">
            <v>37530</v>
          </cell>
          <cell r="B2253" t="str">
            <v>UCG</v>
          </cell>
          <cell r="C2253" t="str">
            <v>RESG</v>
          </cell>
          <cell r="D2253" t="str">
            <v>RV20</v>
          </cell>
          <cell r="E2253" t="str">
            <v>210C</v>
          </cell>
          <cell r="F2253">
            <v>4800</v>
          </cell>
          <cell r="G2253">
            <v>31101</v>
          </cell>
          <cell r="H2253">
            <v>93</v>
          </cell>
          <cell r="I2253">
            <v>140</v>
          </cell>
          <cell r="K2253">
            <v>199.79</v>
          </cell>
          <cell r="L2253" t="str">
            <v>4800  Revenue</v>
          </cell>
          <cell r="M2253">
            <v>199.79</v>
          </cell>
          <cell r="N2253" t="str">
            <v>TN-RES UCITY(OCT-APR)/210B(MAY-SEP)</v>
          </cell>
          <cell r="O2253" t="str">
            <v>RESG</v>
          </cell>
          <cell r="P2253" t="str">
            <v>RESIDENTIAL GAS SERVICE</v>
          </cell>
        </row>
        <row r="2254">
          <cell r="A2254">
            <v>37530</v>
          </cell>
          <cell r="B2254" t="str">
            <v>UCG</v>
          </cell>
          <cell r="C2254" t="str">
            <v>RESG</v>
          </cell>
          <cell r="D2254" t="str">
            <v>RV20</v>
          </cell>
          <cell r="E2254" t="str">
            <v>2UGL</v>
          </cell>
          <cell r="F2254">
            <v>1420</v>
          </cell>
          <cell r="G2254">
            <v>10915</v>
          </cell>
          <cell r="H2254">
            <v>93</v>
          </cell>
          <cell r="I2254">
            <v>135</v>
          </cell>
          <cell r="J2254">
            <v>5.31</v>
          </cell>
          <cell r="L2254" t="str">
            <v>1420  A/R</v>
          </cell>
          <cell r="M2254">
            <v>-5.31</v>
          </cell>
          <cell r="N2254" t="str">
            <v>UNMTRED GAS LIGHT-TN</v>
          </cell>
          <cell r="O2254" t="str">
            <v>RESG</v>
          </cell>
          <cell r="P2254" t="str">
            <v>RESIDENTIAL GAS SERVICE</v>
          </cell>
        </row>
        <row r="2255">
          <cell r="A2255">
            <v>37530</v>
          </cell>
          <cell r="B2255" t="str">
            <v>UCG</v>
          </cell>
          <cell r="C2255" t="str">
            <v>RESG</v>
          </cell>
          <cell r="D2255" t="str">
            <v>RV20</v>
          </cell>
          <cell r="E2255" t="str">
            <v>2UGL</v>
          </cell>
          <cell r="F2255">
            <v>1420</v>
          </cell>
          <cell r="G2255">
            <v>10915</v>
          </cell>
          <cell r="H2255">
            <v>93</v>
          </cell>
          <cell r="I2255">
            <v>144</v>
          </cell>
          <cell r="J2255">
            <v>5.31</v>
          </cell>
          <cell r="L2255" t="str">
            <v>1420  A/R</v>
          </cell>
          <cell r="M2255">
            <v>-5.31</v>
          </cell>
          <cell r="N2255" t="str">
            <v>UNMTRED GAS LIGHT-TN</v>
          </cell>
          <cell r="O2255" t="str">
            <v>RESG</v>
          </cell>
          <cell r="P2255" t="str">
            <v>RESIDENTIAL GAS SERVICE</v>
          </cell>
        </row>
        <row r="2256">
          <cell r="A2256">
            <v>37530</v>
          </cell>
          <cell r="B2256" t="str">
            <v>UCG</v>
          </cell>
          <cell r="C2256" t="str">
            <v>RESG</v>
          </cell>
          <cell r="D2256" t="str">
            <v>RV20</v>
          </cell>
          <cell r="E2256" t="str">
            <v>2UGL</v>
          </cell>
          <cell r="F2256">
            <v>1420</v>
          </cell>
          <cell r="G2256">
            <v>10915</v>
          </cell>
          <cell r="H2256">
            <v>93</v>
          </cell>
          <cell r="I2256">
            <v>154</v>
          </cell>
          <cell r="J2256">
            <v>5.31</v>
          </cell>
          <cell r="L2256" t="str">
            <v>1420  A/R</v>
          </cell>
          <cell r="M2256">
            <v>-5.31</v>
          </cell>
          <cell r="N2256" t="str">
            <v>UNMTRED GAS LIGHT-TN</v>
          </cell>
          <cell r="O2256" t="str">
            <v>RESG</v>
          </cell>
          <cell r="P2256" t="str">
            <v>RESIDENTIAL GAS SERVICE</v>
          </cell>
        </row>
        <row r="2257">
          <cell r="A2257">
            <v>37530</v>
          </cell>
          <cell r="B2257" t="str">
            <v>UCG</v>
          </cell>
          <cell r="C2257" t="str">
            <v>RESG</v>
          </cell>
          <cell r="D2257" t="str">
            <v>RV20</v>
          </cell>
          <cell r="E2257" t="str">
            <v>2UGL</v>
          </cell>
          <cell r="F2257">
            <v>4800</v>
          </cell>
          <cell r="G2257">
            <v>31101</v>
          </cell>
          <cell r="H2257">
            <v>93</v>
          </cell>
          <cell r="I2257">
            <v>135</v>
          </cell>
          <cell r="K2257">
            <v>5.31</v>
          </cell>
          <cell r="L2257" t="str">
            <v>4800  Revenue</v>
          </cell>
          <cell r="M2257">
            <v>5.31</v>
          </cell>
          <cell r="N2257" t="str">
            <v>UNMTRED GAS LIGHT-TN</v>
          </cell>
          <cell r="O2257" t="str">
            <v>RESG</v>
          </cell>
          <cell r="P2257" t="str">
            <v>RESIDENTIAL GAS SERVICE</v>
          </cell>
        </row>
        <row r="2258">
          <cell r="A2258">
            <v>37530</v>
          </cell>
          <cell r="B2258" t="str">
            <v>UCG</v>
          </cell>
          <cell r="C2258" t="str">
            <v>RESG</v>
          </cell>
          <cell r="D2258" t="str">
            <v>RV20</v>
          </cell>
          <cell r="E2258" t="str">
            <v>2UGL</v>
          </cell>
          <cell r="F2258">
            <v>4800</v>
          </cell>
          <cell r="G2258">
            <v>31101</v>
          </cell>
          <cell r="H2258">
            <v>93</v>
          </cell>
          <cell r="I2258">
            <v>144</v>
          </cell>
          <cell r="K2258">
            <v>5.31</v>
          </cell>
          <cell r="L2258" t="str">
            <v>4800  Revenue</v>
          </cell>
          <cell r="M2258">
            <v>5.31</v>
          </cell>
          <cell r="N2258" t="str">
            <v>UNMTRED GAS LIGHT-TN</v>
          </cell>
          <cell r="O2258" t="str">
            <v>RESG</v>
          </cell>
          <cell r="P2258" t="str">
            <v>RESIDENTIAL GAS SERVICE</v>
          </cell>
        </row>
        <row r="2259">
          <cell r="A2259">
            <v>37530</v>
          </cell>
          <cell r="B2259" t="str">
            <v>UCG</v>
          </cell>
          <cell r="C2259" t="str">
            <v>RESG</v>
          </cell>
          <cell r="D2259" t="str">
            <v>RV20</v>
          </cell>
          <cell r="E2259" t="str">
            <v>2UGL</v>
          </cell>
          <cell r="F2259">
            <v>4800</v>
          </cell>
          <cell r="G2259">
            <v>31101</v>
          </cell>
          <cell r="H2259">
            <v>93</v>
          </cell>
          <cell r="I2259">
            <v>154</v>
          </cell>
          <cell r="K2259">
            <v>5.31</v>
          </cell>
          <cell r="L2259" t="str">
            <v>4800  Revenue</v>
          </cell>
          <cell r="M2259">
            <v>5.31</v>
          </cell>
          <cell r="N2259" t="str">
            <v>UNMTRED GAS LIGHT-TN</v>
          </cell>
          <cell r="O2259" t="str">
            <v>RESG</v>
          </cell>
          <cell r="P2259" t="str">
            <v>RESIDENTIAL GAS SERVICE</v>
          </cell>
        </row>
        <row r="2260">
          <cell r="A2260">
            <v>37530</v>
          </cell>
          <cell r="B2260" t="str">
            <v>UCG</v>
          </cell>
          <cell r="C2260" t="str">
            <v>RESG</v>
          </cell>
          <cell r="D2260" t="str">
            <v>RV30</v>
          </cell>
          <cell r="E2260" t="str">
            <v>3D98</v>
          </cell>
          <cell r="F2260">
            <v>1420</v>
          </cell>
          <cell r="G2260">
            <v>10915</v>
          </cell>
          <cell r="H2260">
            <v>98</v>
          </cell>
          <cell r="I2260">
            <v>189</v>
          </cell>
          <cell r="J2260">
            <v>1187.3699999999999</v>
          </cell>
          <cell r="K2260">
            <v>132.94</v>
          </cell>
          <cell r="L2260" t="str">
            <v>1420  A/R</v>
          </cell>
          <cell r="M2260">
            <v>-1054.4299999999998</v>
          </cell>
          <cell r="N2260" t="str">
            <v>IA-ENERGY EFFCNCY COST RECOVERY-RES</v>
          </cell>
          <cell r="O2260" t="str">
            <v>RESG</v>
          </cell>
          <cell r="P2260" t="str">
            <v>RESIDENTIAL GAS SERVICE</v>
          </cell>
        </row>
        <row r="2261">
          <cell r="A2261">
            <v>37530</v>
          </cell>
          <cell r="B2261" t="str">
            <v>UCG</v>
          </cell>
          <cell r="C2261" t="str">
            <v>RESG</v>
          </cell>
          <cell r="D2261" t="str">
            <v>RV30</v>
          </cell>
          <cell r="E2261" t="str">
            <v>3D98</v>
          </cell>
          <cell r="F2261">
            <v>4800</v>
          </cell>
          <cell r="G2261">
            <v>31101</v>
          </cell>
          <cell r="H2261">
            <v>98</v>
          </cell>
          <cell r="I2261">
            <v>189</v>
          </cell>
          <cell r="J2261">
            <v>26.95</v>
          </cell>
          <cell r="K2261">
            <v>1140.4100000000001</v>
          </cell>
          <cell r="L2261" t="str">
            <v>4800  Revenue</v>
          </cell>
          <cell r="M2261">
            <v>1113.46</v>
          </cell>
          <cell r="N2261" t="str">
            <v>IA-ENERGY EFFCNCY COST RECOVERY-RES</v>
          </cell>
          <cell r="O2261" t="str">
            <v>RESG</v>
          </cell>
          <cell r="P2261" t="str">
            <v>RESIDENTIAL GAS SERVICE</v>
          </cell>
        </row>
        <row r="2262">
          <cell r="A2262">
            <v>37530</v>
          </cell>
          <cell r="B2262" t="str">
            <v>UCG</v>
          </cell>
          <cell r="C2262" t="str">
            <v>RESG</v>
          </cell>
          <cell r="D2262" t="str">
            <v>RV30</v>
          </cell>
          <cell r="E2262" t="str">
            <v>310R</v>
          </cell>
          <cell r="F2262">
            <v>1420</v>
          </cell>
          <cell r="G2262">
            <v>10915</v>
          </cell>
          <cell r="H2262">
            <v>98</v>
          </cell>
          <cell r="I2262">
            <v>189</v>
          </cell>
          <cell r="J2262">
            <v>59284.85</v>
          </cell>
          <cell r="K2262">
            <v>4291.93</v>
          </cell>
          <cell r="L2262" t="str">
            <v>1420  A/R</v>
          </cell>
          <cell r="M2262">
            <v>-54992.92</v>
          </cell>
          <cell r="N2262" t="str">
            <v>IA-RESIDENTIAL RS-1</v>
          </cell>
          <cell r="O2262" t="str">
            <v>RESG</v>
          </cell>
          <cell r="P2262" t="str">
            <v>RESIDENTIAL GAS SERVICE</v>
          </cell>
        </row>
        <row r="2263">
          <cell r="A2263">
            <v>37530</v>
          </cell>
          <cell r="B2263" t="str">
            <v>UCG</v>
          </cell>
          <cell r="C2263" t="str">
            <v>RESG</v>
          </cell>
          <cell r="D2263" t="str">
            <v>RV30</v>
          </cell>
          <cell r="E2263" t="str">
            <v>310R</v>
          </cell>
          <cell r="F2263">
            <v>4800</v>
          </cell>
          <cell r="G2263">
            <v>31101</v>
          </cell>
          <cell r="H2263">
            <v>98</v>
          </cell>
          <cell r="I2263">
            <v>189</v>
          </cell>
          <cell r="J2263">
            <v>671.85</v>
          </cell>
          <cell r="K2263">
            <v>56107.27</v>
          </cell>
          <cell r="L2263" t="str">
            <v>4800  Revenue</v>
          </cell>
          <cell r="M2263">
            <v>55435.42</v>
          </cell>
          <cell r="N2263" t="str">
            <v>IA-RESIDENTIAL RS-1</v>
          </cell>
          <cell r="O2263" t="str">
            <v>RESG</v>
          </cell>
          <cell r="P2263" t="str">
            <v>RESIDENTIAL GAS SERVICE</v>
          </cell>
        </row>
        <row r="2264">
          <cell r="A2264">
            <v>37530</v>
          </cell>
          <cell r="B2264" t="str">
            <v>UCG</v>
          </cell>
          <cell r="C2264" t="str">
            <v>RESG</v>
          </cell>
          <cell r="D2264" t="str">
            <v>RV40</v>
          </cell>
          <cell r="E2264" t="str">
            <v>RS</v>
          </cell>
          <cell r="F2264">
            <v>1420</v>
          </cell>
          <cell r="G2264">
            <v>10915</v>
          </cell>
          <cell r="H2264">
            <v>97</v>
          </cell>
          <cell r="I2264">
            <v>192</v>
          </cell>
          <cell r="J2264">
            <v>14006.9</v>
          </cell>
          <cell r="K2264">
            <v>959.69</v>
          </cell>
          <cell r="L2264" t="str">
            <v>1420  A/R</v>
          </cell>
          <cell r="M2264">
            <v>-13047.21</v>
          </cell>
          <cell r="N2264" t="str">
            <v>RES (PALMYRA)</v>
          </cell>
          <cell r="O2264" t="str">
            <v>RESG</v>
          </cell>
          <cell r="P2264" t="str">
            <v>RESIDENTIAL GAS SERVICE</v>
          </cell>
        </row>
        <row r="2265">
          <cell r="A2265">
            <v>37530</v>
          </cell>
          <cell r="B2265" t="str">
            <v>UCG</v>
          </cell>
          <cell r="C2265" t="str">
            <v>RESG</v>
          </cell>
          <cell r="D2265" t="str">
            <v>RV40</v>
          </cell>
          <cell r="E2265" t="str">
            <v>RS</v>
          </cell>
          <cell r="F2265">
            <v>4800</v>
          </cell>
          <cell r="G2265">
            <v>31101</v>
          </cell>
          <cell r="H2265">
            <v>97</v>
          </cell>
          <cell r="I2265">
            <v>192</v>
          </cell>
          <cell r="J2265">
            <v>943.74</v>
          </cell>
          <cell r="K2265">
            <v>13461.83</v>
          </cell>
          <cell r="L2265" t="str">
            <v>4800  Revenue</v>
          </cell>
          <cell r="M2265">
            <v>12518.09</v>
          </cell>
          <cell r="N2265" t="str">
            <v>RES (PALMYRA)</v>
          </cell>
          <cell r="O2265" t="str">
            <v>RESG</v>
          </cell>
          <cell r="P2265" t="str">
            <v>RESIDENTIAL GAS SERVICE</v>
          </cell>
        </row>
        <row r="2266">
          <cell r="A2266">
            <v>37530</v>
          </cell>
          <cell r="B2266" t="str">
            <v>UCG</v>
          </cell>
          <cell r="C2266" t="str">
            <v>RESG</v>
          </cell>
          <cell r="D2266" t="str">
            <v>RV50</v>
          </cell>
          <cell r="E2266" t="str">
            <v>510P</v>
          </cell>
          <cell r="F2266">
            <v>1420</v>
          </cell>
          <cell r="G2266">
            <v>10915</v>
          </cell>
          <cell r="H2266">
            <v>97</v>
          </cell>
          <cell r="I2266">
            <v>191</v>
          </cell>
          <cell r="J2266">
            <v>14.95</v>
          </cell>
          <cell r="L2266" t="str">
            <v>1420  A/R</v>
          </cell>
          <cell r="M2266">
            <v>-14.95</v>
          </cell>
          <cell r="N2266" t="str">
            <v>MO-PROPANE RES HANNIBAL</v>
          </cell>
          <cell r="O2266" t="str">
            <v>RESG</v>
          </cell>
          <cell r="P2266" t="str">
            <v>RESIDENTIAL GAS SERVICE</v>
          </cell>
        </row>
        <row r="2267">
          <cell r="A2267">
            <v>37530</v>
          </cell>
          <cell r="B2267" t="str">
            <v>UCG</v>
          </cell>
          <cell r="C2267" t="str">
            <v>RESG</v>
          </cell>
          <cell r="D2267" t="str">
            <v>RV50</v>
          </cell>
          <cell r="E2267" t="str">
            <v>510P</v>
          </cell>
          <cell r="F2267">
            <v>4800</v>
          </cell>
          <cell r="G2267">
            <v>31101</v>
          </cell>
          <cell r="H2267">
            <v>97</v>
          </cell>
          <cell r="I2267">
            <v>191</v>
          </cell>
          <cell r="K2267">
            <v>14.95</v>
          </cell>
          <cell r="L2267" t="str">
            <v>4800  Revenue</v>
          </cell>
          <cell r="M2267">
            <v>14.95</v>
          </cell>
          <cell r="N2267" t="str">
            <v>MO-PROPANE RES HANNIBAL</v>
          </cell>
          <cell r="O2267" t="str">
            <v>RESG</v>
          </cell>
          <cell r="P2267" t="str">
            <v>RESIDENTIAL GAS SERVICE</v>
          </cell>
        </row>
        <row r="2268">
          <cell r="A2268">
            <v>37530</v>
          </cell>
          <cell r="B2268" t="str">
            <v>UCG</v>
          </cell>
          <cell r="C2268" t="str">
            <v>RESG</v>
          </cell>
          <cell r="D2268" t="str">
            <v>RV50</v>
          </cell>
          <cell r="E2268" t="str">
            <v>510A</v>
          </cell>
          <cell r="F2268">
            <v>1420</v>
          </cell>
          <cell r="G2268">
            <v>10915</v>
          </cell>
          <cell r="H2268">
            <v>97</v>
          </cell>
          <cell r="I2268">
            <v>190</v>
          </cell>
          <cell r="J2268">
            <v>5651.98</v>
          </cell>
          <cell r="K2268">
            <v>29.84</v>
          </cell>
          <cell r="L2268" t="str">
            <v>1420  A/R</v>
          </cell>
          <cell r="M2268">
            <v>-5622.1399999999994</v>
          </cell>
          <cell r="N2268" t="str">
            <v>RES -MO</v>
          </cell>
          <cell r="O2268" t="str">
            <v>RESG</v>
          </cell>
          <cell r="P2268" t="str">
            <v>RESIDENTIAL GAS SERVICE</v>
          </cell>
        </row>
        <row r="2269">
          <cell r="A2269">
            <v>37530</v>
          </cell>
          <cell r="B2269" t="str">
            <v>UCG</v>
          </cell>
          <cell r="C2269" t="str">
            <v>RESG</v>
          </cell>
          <cell r="D2269" t="str">
            <v>RV50</v>
          </cell>
          <cell r="E2269" t="str">
            <v>510A</v>
          </cell>
          <cell r="F2269">
            <v>4800</v>
          </cell>
          <cell r="G2269">
            <v>31101</v>
          </cell>
          <cell r="H2269">
            <v>97</v>
          </cell>
          <cell r="I2269">
            <v>190</v>
          </cell>
          <cell r="J2269">
            <v>10.029999999999999</v>
          </cell>
          <cell r="K2269">
            <v>5448.09</v>
          </cell>
          <cell r="L2269" t="str">
            <v>4800  Revenue</v>
          </cell>
          <cell r="M2269">
            <v>5438.06</v>
          </cell>
          <cell r="N2269" t="str">
            <v>RES -MO</v>
          </cell>
          <cell r="O2269" t="str">
            <v>RESG</v>
          </cell>
          <cell r="P2269" t="str">
            <v>RESIDENTIAL GAS SERVICE</v>
          </cell>
        </row>
        <row r="2270">
          <cell r="A2270">
            <v>37530</v>
          </cell>
          <cell r="B2270" t="str">
            <v>UCG</v>
          </cell>
          <cell r="C2270" t="str">
            <v>RESG</v>
          </cell>
          <cell r="D2270" t="str">
            <v>RV50</v>
          </cell>
          <cell r="E2270" t="str">
            <v>510B</v>
          </cell>
          <cell r="F2270">
            <v>1420</v>
          </cell>
          <cell r="G2270">
            <v>10915</v>
          </cell>
          <cell r="H2270">
            <v>97</v>
          </cell>
          <cell r="I2270">
            <v>191</v>
          </cell>
          <cell r="J2270">
            <v>19578.48</v>
          </cell>
          <cell r="K2270">
            <v>3745.07</v>
          </cell>
          <cell r="L2270" t="str">
            <v>1420  A/R</v>
          </cell>
          <cell r="M2270">
            <v>-15833.41</v>
          </cell>
          <cell r="N2270" t="str">
            <v>RES -MO</v>
          </cell>
          <cell r="O2270" t="str">
            <v>RESG</v>
          </cell>
          <cell r="P2270" t="str">
            <v>RESIDENTIAL GAS SERVICE</v>
          </cell>
        </row>
        <row r="2271">
          <cell r="A2271">
            <v>37530</v>
          </cell>
          <cell r="B2271" t="str">
            <v>UCG</v>
          </cell>
          <cell r="C2271" t="str">
            <v>RESG</v>
          </cell>
          <cell r="D2271" t="str">
            <v>RV50</v>
          </cell>
          <cell r="E2271" t="str">
            <v>510B</v>
          </cell>
          <cell r="F2271">
            <v>4800</v>
          </cell>
          <cell r="G2271">
            <v>31101</v>
          </cell>
          <cell r="H2271">
            <v>97</v>
          </cell>
          <cell r="I2271">
            <v>191</v>
          </cell>
          <cell r="J2271">
            <v>2275.21</v>
          </cell>
          <cell r="K2271">
            <v>16488.54</v>
          </cell>
          <cell r="L2271" t="str">
            <v>4800  Revenue</v>
          </cell>
          <cell r="M2271">
            <v>14213.330000000002</v>
          </cell>
          <cell r="N2271" t="str">
            <v>RES -MO</v>
          </cell>
          <cell r="O2271" t="str">
            <v>RESG</v>
          </cell>
          <cell r="P2271" t="str">
            <v>RESIDENTIAL GAS SERVICE</v>
          </cell>
        </row>
        <row r="2272">
          <cell r="A2272">
            <v>37530</v>
          </cell>
          <cell r="B2272" t="str">
            <v>UCG</v>
          </cell>
          <cell r="C2272" t="str">
            <v>RESG</v>
          </cell>
          <cell r="D2272" t="str">
            <v>RV50</v>
          </cell>
          <cell r="E2272" t="str">
            <v>510C</v>
          </cell>
          <cell r="F2272">
            <v>1420</v>
          </cell>
          <cell r="G2272">
            <v>10915</v>
          </cell>
          <cell r="H2272">
            <v>97</v>
          </cell>
          <cell r="I2272">
            <v>191</v>
          </cell>
          <cell r="J2272">
            <v>91545.77</v>
          </cell>
          <cell r="K2272">
            <v>6909.56</v>
          </cell>
          <cell r="L2272" t="str">
            <v>1420  A/R</v>
          </cell>
          <cell r="M2272">
            <v>-84636.21</v>
          </cell>
          <cell r="N2272" t="str">
            <v>RES MO</v>
          </cell>
          <cell r="O2272" t="str">
            <v>RESG</v>
          </cell>
          <cell r="P2272" t="str">
            <v>RESIDENTIAL GAS SERVICE</v>
          </cell>
        </row>
        <row r="2273">
          <cell r="A2273">
            <v>37530</v>
          </cell>
          <cell r="B2273" t="str">
            <v>UCG</v>
          </cell>
          <cell r="C2273" t="str">
            <v>RESG</v>
          </cell>
          <cell r="D2273" t="str">
            <v>RV50</v>
          </cell>
          <cell r="E2273" t="str">
            <v>510C</v>
          </cell>
          <cell r="F2273">
            <v>1420</v>
          </cell>
          <cell r="G2273">
            <v>10915</v>
          </cell>
          <cell r="H2273">
            <v>97</v>
          </cell>
          <cell r="I2273">
            <v>192</v>
          </cell>
          <cell r="J2273">
            <v>56999.34</v>
          </cell>
          <cell r="K2273">
            <v>2832.32</v>
          </cell>
          <cell r="L2273" t="str">
            <v>1420  A/R</v>
          </cell>
          <cell r="M2273">
            <v>-54167.02</v>
          </cell>
          <cell r="N2273" t="str">
            <v>RES MO</v>
          </cell>
          <cell r="O2273" t="str">
            <v>RESG</v>
          </cell>
          <cell r="P2273" t="str">
            <v>RESIDENTIAL GAS SERVICE</v>
          </cell>
        </row>
        <row r="2274">
          <cell r="A2274">
            <v>37530</v>
          </cell>
          <cell r="B2274" t="str">
            <v>UCG</v>
          </cell>
          <cell r="C2274" t="str">
            <v>RESG</v>
          </cell>
          <cell r="D2274" t="str">
            <v>RV50</v>
          </cell>
          <cell r="E2274" t="str">
            <v>510C</v>
          </cell>
          <cell r="F2274">
            <v>4800</v>
          </cell>
          <cell r="G2274">
            <v>31101</v>
          </cell>
          <cell r="H2274">
            <v>97</v>
          </cell>
          <cell r="I2274">
            <v>191</v>
          </cell>
          <cell r="J2274">
            <v>501.19</v>
          </cell>
          <cell r="K2274">
            <v>88465.44</v>
          </cell>
          <cell r="L2274" t="str">
            <v>4800  Revenue</v>
          </cell>
          <cell r="M2274">
            <v>87964.25</v>
          </cell>
          <cell r="N2274" t="str">
            <v>RES MO</v>
          </cell>
          <cell r="O2274" t="str">
            <v>RESG</v>
          </cell>
          <cell r="P2274" t="str">
            <v>RESIDENTIAL GAS SERVICE</v>
          </cell>
        </row>
        <row r="2275">
          <cell r="A2275">
            <v>37530</v>
          </cell>
          <cell r="B2275" t="str">
            <v>UCG</v>
          </cell>
          <cell r="C2275" t="str">
            <v>RESG</v>
          </cell>
          <cell r="D2275" t="str">
            <v>RV50</v>
          </cell>
          <cell r="E2275" t="str">
            <v>510C</v>
          </cell>
          <cell r="F2275">
            <v>4800</v>
          </cell>
          <cell r="G2275">
            <v>31101</v>
          </cell>
          <cell r="H2275">
            <v>97</v>
          </cell>
          <cell r="I2275">
            <v>192</v>
          </cell>
          <cell r="J2275">
            <v>110.03</v>
          </cell>
          <cell r="K2275">
            <v>52150.18</v>
          </cell>
          <cell r="L2275" t="str">
            <v>4800  Revenue</v>
          </cell>
          <cell r="M2275">
            <v>52040.15</v>
          </cell>
          <cell r="N2275" t="str">
            <v>RES MO</v>
          </cell>
          <cell r="O2275" t="str">
            <v>RESG</v>
          </cell>
          <cell r="P2275" t="str">
            <v>RESIDENTIAL GAS SERVICE</v>
          </cell>
        </row>
        <row r="2276">
          <cell r="A2276">
            <v>37530</v>
          </cell>
          <cell r="B2276" t="str">
            <v>UCG</v>
          </cell>
          <cell r="C2276" t="str">
            <v>RESG</v>
          </cell>
          <cell r="D2276" t="str">
            <v>RV60</v>
          </cell>
          <cell r="E2276" t="str">
            <v>6ACA</v>
          </cell>
          <cell r="F2276">
            <v>1420</v>
          </cell>
          <cell r="G2276">
            <v>10915</v>
          </cell>
          <cell r="H2276">
            <v>96</v>
          </cell>
          <cell r="I2276">
            <v>165</v>
          </cell>
          <cell r="K2276">
            <v>12.5</v>
          </cell>
          <cell r="L2276" t="str">
            <v>1420  A/R</v>
          </cell>
          <cell r="M2276">
            <v>12.5</v>
          </cell>
          <cell r="N2276" t="str">
            <v>ALLOW CUST CHG-VA</v>
          </cell>
          <cell r="O2276" t="str">
            <v>RESG</v>
          </cell>
          <cell r="P2276" t="str">
            <v>RESIDENTIAL GAS SERVICE</v>
          </cell>
        </row>
        <row r="2277">
          <cell r="A2277">
            <v>37530</v>
          </cell>
          <cell r="B2277" t="str">
            <v>UCG</v>
          </cell>
          <cell r="C2277" t="str">
            <v>RESG</v>
          </cell>
          <cell r="D2277" t="str">
            <v>RV60</v>
          </cell>
          <cell r="E2277" t="str">
            <v>6ACA</v>
          </cell>
          <cell r="F2277">
            <v>4800</v>
          </cell>
          <cell r="G2277">
            <v>31101</v>
          </cell>
          <cell r="H2277">
            <v>96</v>
          </cell>
          <cell r="I2277">
            <v>165</v>
          </cell>
          <cell r="J2277">
            <v>12.5</v>
          </cell>
          <cell r="L2277" t="str">
            <v>4800  Revenue</v>
          </cell>
          <cell r="M2277">
            <v>-12.5</v>
          </cell>
          <cell r="N2277" t="str">
            <v>ALLOW CUST CHG-VA</v>
          </cell>
          <cell r="O2277" t="str">
            <v>RESG</v>
          </cell>
          <cell r="P2277" t="str">
            <v>RESIDENTIAL GAS SERVICE</v>
          </cell>
        </row>
        <row r="2278">
          <cell r="A2278">
            <v>37530</v>
          </cell>
          <cell r="B2278" t="str">
            <v>UCG</v>
          </cell>
          <cell r="C2278" t="str">
            <v>RESG</v>
          </cell>
          <cell r="D2278" t="str">
            <v>RV60</v>
          </cell>
          <cell r="E2278" t="str">
            <v>6ACB</v>
          </cell>
          <cell r="F2278">
            <v>1420</v>
          </cell>
          <cell r="G2278">
            <v>10915</v>
          </cell>
          <cell r="H2278">
            <v>96</v>
          </cell>
          <cell r="I2278">
            <v>154</v>
          </cell>
          <cell r="K2278">
            <v>283</v>
          </cell>
          <cell r="L2278" t="str">
            <v>1420  A/R</v>
          </cell>
          <cell r="M2278">
            <v>283</v>
          </cell>
          <cell r="N2278" t="str">
            <v>ALLOW CUST CHG-VA</v>
          </cell>
          <cell r="O2278" t="str">
            <v>RESG</v>
          </cell>
          <cell r="P2278" t="str">
            <v>RESIDENTIAL GAS SERVICE</v>
          </cell>
        </row>
        <row r="2279">
          <cell r="A2279">
            <v>37530</v>
          </cell>
          <cell r="B2279" t="str">
            <v>UCG</v>
          </cell>
          <cell r="C2279" t="str">
            <v>RESG</v>
          </cell>
          <cell r="D2279" t="str">
            <v>RV60</v>
          </cell>
          <cell r="E2279" t="str">
            <v>6ACB</v>
          </cell>
          <cell r="F2279">
            <v>4800</v>
          </cell>
          <cell r="G2279">
            <v>31101</v>
          </cell>
          <cell r="H2279">
            <v>96</v>
          </cell>
          <cell r="I2279">
            <v>154</v>
          </cell>
          <cell r="J2279">
            <v>283</v>
          </cell>
          <cell r="L2279" t="str">
            <v>4800  Revenue</v>
          </cell>
          <cell r="M2279">
            <v>-283</v>
          </cell>
          <cell r="N2279" t="str">
            <v>ALLOW CUST CHG-VA</v>
          </cell>
          <cell r="O2279" t="str">
            <v>RESG</v>
          </cell>
          <cell r="P2279" t="str">
            <v>RESIDENTIAL GAS SERVICE</v>
          </cell>
        </row>
        <row r="2280">
          <cell r="A2280">
            <v>37530</v>
          </cell>
          <cell r="B2280" t="str">
            <v>UCG</v>
          </cell>
          <cell r="C2280" t="str">
            <v>RESG</v>
          </cell>
          <cell r="D2280" t="str">
            <v>RV60</v>
          </cell>
          <cell r="E2280" t="str">
            <v>610A</v>
          </cell>
          <cell r="F2280">
            <v>1420</v>
          </cell>
          <cell r="G2280">
            <v>10915</v>
          </cell>
          <cell r="H2280">
            <v>96</v>
          </cell>
          <cell r="I2280">
            <v>154</v>
          </cell>
          <cell r="J2280">
            <v>17057.09</v>
          </cell>
          <cell r="K2280">
            <v>62.53</v>
          </cell>
          <cell r="L2280" t="str">
            <v>1420  A/R</v>
          </cell>
          <cell r="M2280">
            <v>-16994.560000000001</v>
          </cell>
          <cell r="N2280" t="str">
            <v>VA-RESIDENTIAL</v>
          </cell>
          <cell r="O2280" t="str">
            <v>RESG</v>
          </cell>
          <cell r="P2280" t="str">
            <v>RESIDENTIAL GAS SERVICE</v>
          </cell>
        </row>
        <row r="2281">
          <cell r="A2281">
            <v>37530</v>
          </cell>
          <cell r="B2281" t="str">
            <v>UCG</v>
          </cell>
          <cell r="C2281" t="str">
            <v>RESG</v>
          </cell>
          <cell r="D2281" t="str">
            <v>RV60</v>
          </cell>
          <cell r="E2281" t="str">
            <v>610A</v>
          </cell>
          <cell r="F2281">
            <v>1420</v>
          </cell>
          <cell r="G2281">
            <v>10915</v>
          </cell>
          <cell r="H2281">
            <v>96</v>
          </cell>
          <cell r="I2281">
            <v>165</v>
          </cell>
          <cell r="J2281">
            <v>1049.1400000000001</v>
          </cell>
          <cell r="L2281" t="str">
            <v>1420  A/R</v>
          </cell>
          <cell r="M2281">
            <v>-1049.1400000000001</v>
          </cell>
          <cell r="N2281" t="str">
            <v>VA-RESIDENTIAL</v>
          </cell>
          <cell r="O2281" t="str">
            <v>RESG</v>
          </cell>
          <cell r="P2281" t="str">
            <v>RESIDENTIAL GAS SERVICE</v>
          </cell>
        </row>
        <row r="2282">
          <cell r="A2282">
            <v>37530</v>
          </cell>
          <cell r="B2282" t="str">
            <v>UCG</v>
          </cell>
          <cell r="C2282" t="str">
            <v>RESG</v>
          </cell>
          <cell r="D2282" t="str">
            <v>RV60</v>
          </cell>
          <cell r="E2282" t="str">
            <v>610A</v>
          </cell>
          <cell r="F2282">
            <v>1420</v>
          </cell>
          <cell r="G2282">
            <v>10915</v>
          </cell>
          <cell r="H2282">
            <v>96</v>
          </cell>
          <cell r="I2282">
            <v>169</v>
          </cell>
          <cell r="J2282">
            <v>49915.16</v>
          </cell>
          <cell r="K2282">
            <v>1153.3499999999999</v>
          </cell>
          <cell r="L2282" t="str">
            <v>1420  A/R</v>
          </cell>
          <cell r="M2282">
            <v>-48761.810000000005</v>
          </cell>
          <cell r="N2282" t="str">
            <v>VA-RESIDENTIAL</v>
          </cell>
          <cell r="O2282" t="str">
            <v>RESG</v>
          </cell>
          <cell r="P2282" t="str">
            <v>RESIDENTIAL GAS SERVICE</v>
          </cell>
        </row>
        <row r="2283">
          <cell r="A2283">
            <v>37530</v>
          </cell>
          <cell r="B2283" t="str">
            <v>UCG</v>
          </cell>
          <cell r="C2283" t="str">
            <v>RESG</v>
          </cell>
          <cell r="D2283" t="str">
            <v>RV60</v>
          </cell>
          <cell r="E2283" t="str">
            <v>610A</v>
          </cell>
          <cell r="F2283">
            <v>4800</v>
          </cell>
          <cell r="G2283">
            <v>31101</v>
          </cell>
          <cell r="H2283">
            <v>96</v>
          </cell>
          <cell r="I2283">
            <v>154</v>
          </cell>
          <cell r="J2283">
            <v>5.42</v>
          </cell>
          <cell r="K2283">
            <v>17003.89</v>
          </cell>
          <cell r="L2283" t="str">
            <v>4800  Revenue</v>
          </cell>
          <cell r="M2283">
            <v>16998.47</v>
          </cell>
          <cell r="N2283" t="str">
            <v>VA-RESIDENTIAL</v>
          </cell>
          <cell r="O2283" t="str">
            <v>RESG</v>
          </cell>
          <cell r="P2283" t="str">
            <v>RESIDENTIAL GAS SERVICE</v>
          </cell>
        </row>
        <row r="2284">
          <cell r="A2284">
            <v>37530</v>
          </cell>
          <cell r="B2284" t="str">
            <v>UCG</v>
          </cell>
          <cell r="C2284" t="str">
            <v>RESG</v>
          </cell>
          <cell r="D2284" t="str">
            <v>RV60</v>
          </cell>
          <cell r="E2284" t="str">
            <v>610A</v>
          </cell>
          <cell r="F2284">
            <v>4800</v>
          </cell>
          <cell r="G2284">
            <v>31101</v>
          </cell>
          <cell r="H2284">
            <v>96</v>
          </cell>
          <cell r="I2284">
            <v>165</v>
          </cell>
          <cell r="K2284">
            <v>1049.1400000000001</v>
          </cell>
          <cell r="L2284" t="str">
            <v>4800  Revenue</v>
          </cell>
          <cell r="M2284">
            <v>1049.1400000000001</v>
          </cell>
          <cell r="N2284" t="str">
            <v>VA-RESIDENTIAL</v>
          </cell>
          <cell r="O2284" t="str">
            <v>RESG</v>
          </cell>
          <cell r="P2284" t="str">
            <v>RESIDENTIAL GAS SERVICE</v>
          </cell>
        </row>
        <row r="2285">
          <cell r="A2285">
            <v>37530</v>
          </cell>
          <cell r="B2285" t="str">
            <v>UCG</v>
          </cell>
          <cell r="C2285" t="str">
            <v>RESG</v>
          </cell>
          <cell r="D2285" t="str">
            <v>RV60</v>
          </cell>
          <cell r="E2285" t="str">
            <v>610A</v>
          </cell>
          <cell r="F2285">
            <v>4800</v>
          </cell>
          <cell r="G2285">
            <v>31101</v>
          </cell>
          <cell r="H2285">
            <v>96</v>
          </cell>
          <cell r="I2285">
            <v>169</v>
          </cell>
          <cell r="J2285">
            <v>1087.24</v>
          </cell>
          <cell r="K2285">
            <v>49800.07</v>
          </cell>
          <cell r="L2285" t="str">
            <v>4800  Revenue</v>
          </cell>
          <cell r="M2285">
            <v>48712.83</v>
          </cell>
          <cell r="N2285" t="str">
            <v>VA-RESIDENTIAL</v>
          </cell>
          <cell r="O2285" t="str">
            <v>RESG</v>
          </cell>
          <cell r="P2285" t="str">
            <v>RESIDENTIAL GAS SERVICE</v>
          </cell>
        </row>
        <row r="2286">
          <cell r="A2286">
            <v>37530</v>
          </cell>
          <cell r="B2286" t="str">
            <v>UCG</v>
          </cell>
          <cell r="C2286" t="str">
            <v>RESG</v>
          </cell>
          <cell r="D2286" t="str">
            <v>RV60</v>
          </cell>
          <cell r="E2286" t="str">
            <v>610B</v>
          </cell>
          <cell r="F2286">
            <v>1420</v>
          </cell>
          <cell r="G2286">
            <v>10915</v>
          </cell>
          <cell r="H2286">
            <v>96</v>
          </cell>
          <cell r="I2286">
            <v>154</v>
          </cell>
          <cell r="J2286">
            <v>28445.200000000001</v>
          </cell>
          <cell r="K2286">
            <v>293.52</v>
          </cell>
          <cell r="L2286" t="str">
            <v>1420  A/R</v>
          </cell>
          <cell r="M2286">
            <v>-28151.68</v>
          </cell>
          <cell r="N2286" t="str">
            <v>VA-RESIDENTIAL</v>
          </cell>
          <cell r="O2286" t="str">
            <v>RESG</v>
          </cell>
          <cell r="P2286" t="str">
            <v>RESIDENTIAL GAS SERVICE</v>
          </cell>
        </row>
        <row r="2287">
          <cell r="A2287">
            <v>37530</v>
          </cell>
          <cell r="B2287" t="str">
            <v>UCG</v>
          </cell>
          <cell r="C2287" t="str">
            <v>RESG</v>
          </cell>
          <cell r="D2287" t="str">
            <v>RV60</v>
          </cell>
          <cell r="E2287" t="str">
            <v>610B</v>
          </cell>
          <cell r="F2287">
            <v>1420</v>
          </cell>
          <cell r="G2287">
            <v>10915</v>
          </cell>
          <cell r="H2287">
            <v>96</v>
          </cell>
          <cell r="I2287">
            <v>165</v>
          </cell>
          <cell r="J2287">
            <v>11609.56</v>
          </cell>
          <cell r="K2287">
            <v>42.2</v>
          </cell>
          <cell r="L2287" t="str">
            <v>1420  A/R</v>
          </cell>
          <cell r="M2287">
            <v>-11567.359999999999</v>
          </cell>
          <cell r="N2287" t="str">
            <v>VA-RESIDENTIAL</v>
          </cell>
          <cell r="O2287" t="str">
            <v>RESG</v>
          </cell>
          <cell r="P2287" t="str">
            <v>RESIDENTIAL GAS SERVICE</v>
          </cell>
        </row>
        <row r="2288">
          <cell r="A2288">
            <v>37530</v>
          </cell>
          <cell r="B2288" t="str">
            <v>UCG</v>
          </cell>
          <cell r="C2288" t="str">
            <v>RESG</v>
          </cell>
          <cell r="D2288" t="str">
            <v>RV60</v>
          </cell>
          <cell r="E2288" t="str">
            <v>610B</v>
          </cell>
          <cell r="F2288">
            <v>1420</v>
          </cell>
          <cell r="G2288">
            <v>10915</v>
          </cell>
          <cell r="H2288">
            <v>96</v>
          </cell>
          <cell r="I2288">
            <v>169</v>
          </cell>
          <cell r="J2288">
            <v>11753.77</v>
          </cell>
          <cell r="K2288">
            <v>162.88999999999999</v>
          </cell>
          <cell r="L2288" t="str">
            <v>1420  A/R</v>
          </cell>
          <cell r="M2288">
            <v>-11590.880000000001</v>
          </cell>
          <cell r="N2288" t="str">
            <v>VA-RESIDENTIAL</v>
          </cell>
          <cell r="O2288" t="str">
            <v>RESG</v>
          </cell>
          <cell r="P2288" t="str">
            <v>RESIDENTIAL GAS SERVICE</v>
          </cell>
        </row>
        <row r="2289">
          <cell r="A2289">
            <v>37530</v>
          </cell>
          <cell r="B2289" t="str">
            <v>UCG</v>
          </cell>
          <cell r="C2289" t="str">
            <v>RESG</v>
          </cell>
          <cell r="D2289" t="str">
            <v>RV60</v>
          </cell>
          <cell r="E2289" t="str">
            <v>610B</v>
          </cell>
          <cell r="F2289">
            <v>4800</v>
          </cell>
          <cell r="G2289">
            <v>31101</v>
          </cell>
          <cell r="H2289">
            <v>96</v>
          </cell>
          <cell r="I2289">
            <v>154</v>
          </cell>
          <cell r="J2289">
            <v>109.35</v>
          </cell>
          <cell r="K2289">
            <v>28068.400000000001</v>
          </cell>
          <cell r="L2289" t="str">
            <v>4800  Revenue</v>
          </cell>
          <cell r="M2289">
            <v>27959.050000000003</v>
          </cell>
          <cell r="N2289" t="str">
            <v>VA-RESIDENTIAL</v>
          </cell>
          <cell r="O2289" t="str">
            <v>RESG</v>
          </cell>
          <cell r="P2289" t="str">
            <v>RESIDENTIAL GAS SERVICE</v>
          </cell>
        </row>
        <row r="2290">
          <cell r="A2290">
            <v>37530</v>
          </cell>
          <cell r="B2290" t="str">
            <v>UCG</v>
          </cell>
          <cell r="C2290" t="str">
            <v>RESG</v>
          </cell>
          <cell r="D2290" t="str">
            <v>RV60</v>
          </cell>
          <cell r="E2290" t="str">
            <v>610B</v>
          </cell>
          <cell r="F2290">
            <v>4800</v>
          </cell>
          <cell r="G2290">
            <v>31101</v>
          </cell>
          <cell r="H2290">
            <v>96</v>
          </cell>
          <cell r="I2290">
            <v>165</v>
          </cell>
          <cell r="J2290">
            <v>7.79</v>
          </cell>
          <cell r="K2290">
            <v>11259.36</v>
          </cell>
          <cell r="L2290" t="str">
            <v>4800  Revenue</v>
          </cell>
          <cell r="M2290">
            <v>11251.57</v>
          </cell>
          <cell r="N2290" t="str">
            <v>VA-RESIDENTIAL</v>
          </cell>
          <cell r="O2290" t="str">
            <v>RESG</v>
          </cell>
          <cell r="P2290" t="str">
            <v>RESIDENTIAL GAS SERVICE</v>
          </cell>
        </row>
        <row r="2291">
          <cell r="A2291">
            <v>37530</v>
          </cell>
          <cell r="B2291" t="str">
            <v>UCG</v>
          </cell>
          <cell r="C2291" t="str">
            <v>RESG</v>
          </cell>
          <cell r="D2291" t="str">
            <v>RV60</v>
          </cell>
          <cell r="E2291" t="str">
            <v>610B</v>
          </cell>
          <cell r="F2291">
            <v>4800</v>
          </cell>
          <cell r="G2291">
            <v>31101</v>
          </cell>
          <cell r="H2291">
            <v>96</v>
          </cell>
          <cell r="I2291">
            <v>169</v>
          </cell>
          <cell r="J2291">
            <v>35.200000000000003</v>
          </cell>
          <cell r="K2291">
            <v>11359.64</v>
          </cell>
          <cell r="L2291" t="str">
            <v>4800  Revenue</v>
          </cell>
          <cell r="M2291">
            <v>11324.439999999999</v>
          </cell>
          <cell r="N2291" t="str">
            <v>VA-RESIDENTIAL</v>
          </cell>
          <cell r="O2291" t="str">
            <v>RESG</v>
          </cell>
          <cell r="P2291" t="str">
            <v>RESIDENTIAL GAS SERVICE</v>
          </cell>
        </row>
        <row r="2292">
          <cell r="A2292">
            <v>37530</v>
          </cell>
          <cell r="B2292" t="str">
            <v>UCG</v>
          </cell>
          <cell r="C2292" t="str">
            <v>RESG</v>
          </cell>
          <cell r="D2292" t="str">
            <v>RV60</v>
          </cell>
          <cell r="E2292" t="str">
            <v>610C</v>
          </cell>
          <cell r="F2292">
            <v>1420</v>
          </cell>
          <cell r="G2292">
            <v>10915</v>
          </cell>
          <cell r="H2292">
            <v>96</v>
          </cell>
          <cell r="I2292">
            <v>169</v>
          </cell>
          <cell r="J2292">
            <v>173.33</v>
          </cell>
          <cell r="L2292" t="str">
            <v>1420  A/R</v>
          </cell>
          <cell r="M2292">
            <v>-173.33</v>
          </cell>
          <cell r="N2292" t="str">
            <v>VA-RESIDENTIAL</v>
          </cell>
          <cell r="O2292" t="str">
            <v>RESG</v>
          </cell>
          <cell r="P2292" t="str">
            <v>RESIDENTIAL GAS SERVICE</v>
          </cell>
        </row>
        <row r="2293">
          <cell r="A2293">
            <v>37530</v>
          </cell>
          <cell r="B2293" t="str">
            <v>UCG</v>
          </cell>
          <cell r="C2293" t="str">
            <v>RESG</v>
          </cell>
          <cell r="D2293" t="str">
            <v>RV60</v>
          </cell>
          <cell r="E2293" t="str">
            <v>610C</v>
          </cell>
          <cell r="F2293">
            <v>4800</v>
          </cell>
          <cell r="G2293">
            <v>31101</v>
          </cell>
          <cell r="H2293">
            <v>96</v>
          </cell>
          <cell r="I2293">
            <v>169</v>
          </cell>
          <cell r="K2293">
            <v>173.33</v>
          </cell>
          <cell r="L2293" t="str">
            <v>4800  Revenue</v>
          </cell>
          <cell r="M2293">
            <v>173.33</v>
          </cell>
          <cell r="N2293" t="str">
            <v>VA-RESIDENTIAL</v>
          </cell>
          <cell r="O2293" t="str">
            <v>RESG</v>
          </cell>
          <cell r="P2293" t="str">
            <v>RESIDENTIAL GAS SERVICE</v>
          </cell>
        </row>
        <row r="2294">
          <cell r="A2294">
            <v>37530</v>
          </cell>
          <cell r="B2294" t="str">
            <v>UCG</v>
          </cell>
          <cell r="C2294" t="str">
            <v>RESG</v>
          </cell>
          <cell r="D2294" t="str">
            <v>RV60</v>
          </cell>
          <cell r="E2294" t="str">
            <v>610D</v>
          </cell>
          <cell r="F2294">
            <v>1420</v>
          </cell>
          <cell r="G2294">
            <v>10915</v>
          </cell>
          <cell r="H2294">
            <v>96</v>
          </cell>
          <cell r="I2294">
            <v>165</v>
          </cell>
          <cell r="J2294">
            <v>10763.98</v>
          </cell>
          <cell r="K2294">
            <v>91.95</v>
          </cell>
          <cell r="L2294" t="str">
            <v>1420  A/R</v>
          </cell>
          <cell r="M2294">
            <v>-10672.029999999999</v>
          </cell>
          <cell r="N2294" t="str">
            <v>VA-RESIDENTIAL</v>
          </cell>
          <cell r="O2294" t="str">
            <v>RESG</v>
          </cell>
          <cell r="P2294" t="str">
            <v>RESIDENTIAL GAS SERVICE</v>
          </cell>
        </row>
        <row r="2295">
          <cell r="A2295">
            <v>37530</v>
          </cell>
          <cell r="B2295" t="str">
            <v>UCG</v>
          </cell>
          <cell r="C2295" t="str">
            <v>RESG</v>
          </cell>
          <cell r="D2295" t="str">
            <v>RV60</v>
          </cell>
          <cell r="E2295" t="str">
            <v>610D</v>
          </cell>
          <cell r="F2295">
            <v>1420</v>
          </cell>
          <cell r="G2295">
            <v>10915</v>
          </cell>
          <cell r="H2295">
            <v>96</v>
          </cell>
          <cell r="I2295">
            <v>169</v>
          </cell>
          <cell r="J2295">
            <v>23750.82</v>
          </cell>
          <cell r="K2295">
            <v>332.66</v>
          </cell>
          <cell r="L2295" t="str">
            <v>1420  A/R</v>
          </cell>
          <cell r="M2295">
            <v>-23418.16</v>
          </cell>
          <cell r="N2295" t="str">
            <v>VA-RESIDENTIAL</v>
          </cell>
          <cell r="O2295" t="str">
            <v>RESG</v>
          </cell>
          <cell r="P2295" t="str">
            <v>RESIDENTIAL GAS SERVICE</v>
          </cell>
        </row>
        <row r="2296">
          <cell r="A2296">
            <v>37530</v>
          </cell>
          <cell r="B2296" t="str">
            <v>UCG</v>
          </cell>
          <cell r="C2296" t="str">
            <v>RESG</v>
          </cell>
          <cell r="D2296" t="str">
            <v>RV60</v>
          </cell>
          <cell r="E2296" t="str">
            <v>610D</v>
          </cell>
          <cell r="F2296">
            <v>4800</v>
          </cell>
          <cell r="G2296">
            <v>31101</v>
          </cell>
          <cell r="H2296">
            <v>96</v>
          </cell>
          <cell r="I2296">
            <v>165</v>
          </cell>
          <cell r="J2296">
            <v>28.42</v>
          </cell>
          <cell r="K2296">
            <v>10733.43</v>
          </cell>
          <cell r="L2296" t="str">
            <v>4800  Revenue</v>
          </cell>
          <cell r="M2296">
            <v>10705.01</v>
          </cell>
          <cell r="N2296" t="str">
            <v>VA-RESIDENTIAL</v>
          </cell>
          <cell r="O2296" t="str">
            <v>RESG</v>
          </cell>
          <cell r="P2296" t="str">
            <v>RESIDENTIAL GAS SERVICE</v>
          </cell>
        </row>
        <row r="2297">
          <cell r="A2297">
            <v>37530</v>
          </cell>
          <cell r="B2297" t="str">
            <v>UCG</v>
          </cell>
          <cell r="C2297" t="str">
            <v>RESG</v>
          </cell>
          <cell r="D2297" t="str">
            <v>RV60</v>
          </cell>
          <cell r="E2297" t="str">
            <v>610D</v>
          </cell>
          <cell r="F2297">
            <v>4800</v>
          </cell>
          <cell r="G2297">
            <v>31101</v>
          </cell>
          <cell r="H2297">
            <v>96</v>
          </cell>
          <cell r="I2297">
            <v>169</v>
          </cell>
          <cell r="J2297">
            <v>106.33</v>
          </cell>
          <cell r="K2297">
            <v>23409.75</v>
          </cell>
          <cell r="L2297" t="str">
            <v>4800  Revenue</v>
          </cell>
          <cell r="M2297">
            <v>23303.42</v>
          </cell>
          <cell r="N2297" t="str">
            <v>VA-RESIDENTIAL</v>
          </cell>
          <cell r="O2297" t="str">
            <v>RESG</v>
          </cell>
          <cell r="P2297" t="str">
            <v>RESIDENTIAL GAS SERVICE</v>
          </cell>
        </row>
        <row r="2298">
          <cell r="A2298">
            <v>37530</v>
          </cell>
          <cell r="B2298" t="str">
            <v>UCG</v>
          </cell>
          <cell r="C2298" t="str">
            <v>RESG</v>
          </cell>
          <cell r="D2298" t="str">
            <v>RV71</v>
          </cell>
          <cell r="E2298" t="str">
            <v>ABRF</v>
          </cell>
          <cell r="F2298">
            <v>1420</v>
          </cell>
          <cell r="G2298">
            <v>10915</v>
          </cell>
          <cell r="H2298">
            <v>71</v>
          </cell>
          <cell r="I2298">
            <v>315</v>
          </cell>
          <cell r="J2298">
            <v>35527.31</v>
          </cell>
          <cell r="K2298">
            <v>1089.04</v>
          </cell>
          <cell r="L2298" t="str">
            <v>1420  A/R</v>
          </cell>
          <cell r="M2298">
            <v>-34438.269999999997</v>
          </cell>
          <cell r="N2298" t="str">
            <v>MO71-RESIDENTIAL</v>
          </cell>
          <cell r="O2298" t="str">
            <v>RESG</v>
          </cell>
          <cell r="P2298" t="str">
            <v>RESIDENTIAL GAS SERVICE</v>
          </cell>
        </row>
        <row r="2299">
          <cell r="A2299">
            <v>37530</v>
          </cell>
          <cell r="B2299" t="str">
            <v>UCG</v>
          </cell>
          <cell r="C2299" t="str">
            <v>RESG</v>
          </cell>
          <cell r="D2299" t="str">
            <v>RV71</v>
          </cell>
          <cell r="E2299" t="str">
            <v>ABRF</v>
          </cell>
          <cell r="F2299">
            <v>4800</v>
          </cell>
          <cell r="G2299">
            <v>31101</v>
          </cell>
          <cell r="H2299">
            <v>71</v>
          </cell>
          <cell r="I2299">
            <v>315</v>
          </cell>
          <cell r="J2299">
            <v>141.38999999999999</v>
          </cell>
          <cell r="K2299">
            <v>34997.370000000003</v>
          </cell>
          <cell r="L2299" t="str">
            <v>4800  Revenue</v>
          </cell>
          <cell r="M2299">
            <v>34855.980000000003</v>
          </cell>
          <cell r="N2299" t="str">
            <v>MO71-RESIDENTIAL</v>
          </cell>
          <cell r="O2299" t="str">
            <v>RESG</v>
          </cell>
          <cell r="P2299" t="str">
            <v>RESIDENTIAL GAS SERVICE</v>
          </cell>
        </row>
        <row r="2300">
          <cell r="A2300">
            <v>37530</v>
          </cell>
          <cell r="B2300" t="str">
            <v>UCG</v>
          </cell>
          <cell r="C2300" t="str">
            <v>RESG</v>
          </cell>
          <cell r="D2300" t="str">
            <v>RV72</v>
          </cell>
          <cell r="E2300" t="str">
            <v>ASRF</v>
          </cell>
          <cell r="F2300">
            <v>1420</v>
          </cell>
          <cell r="G2300">
            <v>10915</v>
          </cell>
          <cell r="H2300">
            <v>72</v>
          </cell>
          <cell r="I2300">
            <v>190</v>
          </cell>
          <cell r="J2300">
            <v>8.75</v>
          </cell>
          <cell r="L2300" t="str">
            <v>1420  A/R</v>
          </cell>
          <cell r="M2300">
            <v>-8.75</v>
          </cell>
          <cell r="N2300" t="str">
            <v>MO72-RESIDENTIAL</v>
          </cell>
          <cell r="O2300" t="str">
            <v>RESG</v>
          </cell>
          <cell r="P2300" t="str">
            <v>RESIDENTIAL GAS SERVICE</v>
          </cell>
        </row>
        <row r="2301">
          <cell r="A2301">
            <v>37530</v>
          </cell>
          <cell r="B2301" t="str">
            <v>UCG</v>
          </cell>
          <cell r="C2301" t="str">
            <v>RESG</v>
          </cell>
          <cell r="D2301" t="str">
            <v>RV72</v>
          </cell>
          <cell r="E2301" t="str">
            <v>ASRF</v>
          </cell>
          <cell r="F2301">
            <v>1420</v>
          </cell>
          <cell r="G2301">
            <v>10915</v>
          </cell>
          <cell r="H2301">
            <v>72</v>
          </cell>
          <cell r="I2301">
            <v>204</v>
          </cell>
          <cell r="J2301">
            <v>106184.38</v>
          </cell>
          <cell r="K2301">
            <v>4299.83</v>
          </cell>
          <cell r="L2301" t="str">
            <v>1420  A/R</v>
          </cell>
          <cell r="M2301">
            <v>-101884.55</v>
          </cell>
          <cell r="N2301" t="str">
            <v>MO72-RESIDENTIAL</v>
          </cell>
          <cell r="O2301" t="str">
            <v>RESG</v>
          </cell>
          <cell r="P2301" t="str">
            <v>RESIDENTIAL GAS SERVICE</v>
          </cell>
        </row>
        <row r="2302">
          <cell r="A2302">
            <v>37530</v>
          </cell>
          <cell r="B2302" t="str">
            <v>UCG</v>
          </cell>
          <cell r="C2302" t="str">
            <v>RESG</v>
          </cell>
          <cell r="D2302" t="str">
            <v>RV72</v>
          </cell>
          <cell r="E2302" t="str">
            <v>ASRF</v>
          </cell>
          <cell r="F2302">
            <v>1420</v>
          </cell>
          <cell r="G2302">
            <v>10915</v>
          </cell>
          <cell r="H2302">
            <v>72</v>
          </cell>
          <cell r="I2302">
            <v>221</v>
          </cell>
          <cell r="J2302">
            <v>194296.69</v>
          </cell>
          <cell r="K2302">
            <v>4933.79</v>
          </cell>
          <cell r="L2302" t="str">
            <v>1420  A/R</v>
          </cell>
          <cell r="M2302">
            <v>-189362.9</v>
          </cell>
          <cell r="N2302" t="str">
            <v>MO72-RESIDENTIAL</v>
          </cell>
          <cell r="O2302" t="str">
            <v>RESG</v>
          </cell>
          <cell r="P2302" t="str">
            <v>RESIDENTIAL GAS SERVICE</v>
          </cell>
        </row>
        <row r="2303">
          <cell r="A2303">
            <v>37530</v>
          </cell>
          <cell r="B2303" t="str">
            <v>UCG</v>
          </cell>
          <cell r="C2303" t="str">
            <v>RESG</v>
          </cell>
          <cell r="D2303" t="str">
            <v>RV72</v>
          </cell>
          <cell r="E2303" t="str">
            <v>ASRF</v>
          </cell>
          <cell r="F2303">
            <v>1420</v>
          </cell>
          <cell r="G2303">
            <v>10915</v>
          </cell>
          <cell r="H2303">
            <v>72</v>
          </cell>
          <cell r="I2303">
            <v>290</v>
          </cell>
          <cell r="J2303">
            <v>11.02</v>
          </cell>
          <cell r="L2303" t="str">
            <v>1420  A/R</v>
          </cell>
          <cell r="M2303">
            <v>-11.02</v>
          </cell>
          <cell r="N2303" t="str">
            <v>MO72-RESIDENTIAL</v>
          </cell>
          <cell r="O2303" t="str">
            <v>RESG</v>
          </cell>
          <cell r="P2303" t="str">
            <v>RESIDENTIAL GAS SERVICE</v>
          </cell>
        </row>
        <row r="2304">
          <cell r="A2304">
            <v>37530</v>
          </cell>
          <cell r="B2304" t="str">
            <v>UCG</v>
          </cell>
          <cell r="C2304" t="str">
            <v>RESG</v>
          </cell>
          <cell r="D2304" t="str">
            <v>RV72</v>
          </cell>
          <cell r="E2304" t="str">
            <v>ASRF</v>
          </cell>
          <cell r="F2304">
            <v>4800</v>
          </cell>
          <cell r="G2304">
            <v>31101</v>
          </cell>
          <cell r="H2304">
            <v>72</v>
          </cell>
          <cell r="I2304">
            <v>190</v>
          </cell>
          <cell r="K2304">
            <v>8.75</v>
          </cell>
          <cell r="L2304" t="str">
            <v>4800  Revenue</v>
          </cell>
          <cell r="M2304">
            <v>8.75</v>
          </cell>
          <cell r="N2304" t="str">
            <v>MO72-RESIDENTIAL</v>
          </cell>
          <cell r="O2304" t="str">
            <v>RESG</v>
          </cell>
          <cell r="P2304" t="str">
            <v>RESIDENTIAL GAS SERVICE</v>
          </cell>
        </row>
        <row r="2305">
          <cell r="A2305">
            <v>37530</v>
          </cell>
          <cell r="B2305" t="str">
            <v>UCG</v>
          </cell>
          <cell r="C2305" t="str">
            <v>RESG</v>
          </cell>
          <cell r="D2305" t="str">
            <v>RV72</v>
          </cell>
          <cell r="E2305" t="str">
            <v>ASRF</v>
          </cell>
          <cell r="F2305">
            <v>4800</v>
          </cell>
          <cell r="G2305">
            <v>31101</v>
          </cell>
          <cell r="H2305">
            <v>72</v>
          </cell>
          <cell r="I2305">
            <v>204</v>
          </cell>
          <cell r="J2305">
            <v>1939.36</v>
          </cell>
          <cell r="K2305">
            <v>104120.2</v>
          </cell>
          <cell r="L2305" t="str">
            <v>4800  Revenue</v>
          </cell>
          <cell r="M2305">
            <v>102180.84</v>
          </cell>
          <cell r="N2305" t="str">
            <v>MO72-RESIDENTIAL</v>
          </cell>
          <cell r="O2305" t="str">
            <v>RESG</v>
          </cell>
          <cell r="P2305" t="str">
            <v>RESIDENTIAL GAS SERVICE</v>
          </cell>
        </row>
        <row r="2306">
          <cell r="A2306">
            <v>37530</v>
          </cell>
          <cell r="B2306" t="str">
            <v>UCG</v>
          </cell>
          <cell r="C2306" t="str">
            <v>RESG</v>
          </cell>
          <cell r="D2306" t="str">
            <v>RV72</v>
          </cell>
          <cell r="E2306" t="str">
            <v>ASRF</v>
          </cell>
          <cell r="F2306">
            <v>4800</v>
          </cell>
          <cell r="G2306">
            <v>31101</v>
          </cell>
          <cell r="H2306">
            <v>72</v>
          </cell>
          <cell r="I2306">
            <v>221</v>
          </cell>
          <cell r="J2306">
            <v>1278.18</v>
          </cell>
          <cell r="K2306">
            <v>191495.77</v>
          </cell>
          <cell r="L2306" t="str">
            <v>4800  Revenue</v>
          </cell>
          <cell r="M2306">
            <v>190217.59</v>
          </cell>
          <cell r="N2306" t="str">
            <v>MO72-RESIDENTIAL</v>
          </cell>
          <cell r="O2306" t="str">
            <v>RESG</v>
          </cell>
          <cell r="P2306" t="str">
            <v>RESIDENTIAL GAS SERVICE</v>
          </cell>
        </row>
        <row r="2307">
          <cell r="A2307">
            <v>37530</v>
          </cell>
          <cell r="B2307" t="str">
            <v>UCG</v>
          </cell>
          <cell r="C2307" t="str">
            <v>RESG</v>
          </cell>
          <cell r="D2307" t="str">
            <v>RV72</v>
          </cell>
          <cell r="E2307" t="str">
            <v>ASRF</v>
          </cell>
          <cell r="F2307">
            <v>4800</v>
          </cell>
          <cell r="G2307">
            <v>31101</v>
          </cell>
          <cell r="H2307">
            <v>72</v>
          </cell>
          <cell r="I2307">
            <v>290</v>
          </cell>
          <cell r="K2307">
            <v>11.02</v>
          </cell>
          <cell r="L2307" t="str">
            <v>4800  Revenue</v>
          </cell>
          <cell r="M2307">
            <v>11.02</v>
          </cell>
          <cell r="N2307" t="str">
            <v>MO72-RESIDENTIAL</v>
          </cell>
          <cell r="O2307" t="str">
            <v>RESG</v>
          </cell>
          <cell r="P2307" t="str">
            <v>RESIDENTIAL GAS SERVICE</v>
          </cell>
        </row>
        <row r="2308">
          <cell r="A2308">
            <v>37530</v>
          </cell>
          <cell r="B2308" t="str">
            <v>UCG</v>
          </cell>
          <cell r="C2308" t="str">
            <v>RESG</v>
          </cell>
          <cell r="D2308" t="str">
            <v>RV7K</v>
          </cell>
          <cell r="E2308" t="str">
            <v>AKRF</v>
          </cell>
          <cell r="F2308">
            <v>1420</v>
          </cell>
          <cell r="G2308">
            <v>10915</v>
          </cell>
          <cell r="H2308">
            <v>70</v>
          </cell>
          <cell r="I2308">
            <v>310</v>
          </cell>
          <cell r="J2308">
            <v>45884.68</v>
          </cell>
          <cell r="K2308">
            <v>2804.82</v>
          </cell>
          <cell r="L2308" t="str">
            <v>1420  A/R</v>
          </cell>
          <cell r="M2308">
            <v>-43079.86</v>
          </cell>
          <cell r="N2308" t="str">
            <v>MO70-RESIDENTIAL</v>
          </cell>
          <cell r="O2308" t="str">
            <v>RESG</v>
          </cell>
          <cell r="P2308" t="str">
            <v>RESIDENTIAL GAS SERVICE</v>
          </cell>
        </row>
        <row r="2309">
          <cell r="A2309">
            <v>37530</v>
          </cell>
          <cell r="B2309" t="str">
            <v>UCG</v>
          </cell>
          <cell r="C2309" t="str">
            <v>RESG</v>
          </cell>
          <cell r="D2309" t="str">
            <v>RV7K</v>
          </cell>
          <cell r="E2309" t="str">
            <v>AKRF</v>
          </cell>
          <cell r="F2309">
            <v>4800</v>
          </cell>
          <cell r="G2309">
            <v>31101</v>
          </cell>
          <cell r="H2309">
            <v>70</v>
          </cell>
          <cell r="I2309">
            <v>310</v>
          </cell>
          <cell r="J2309">
            <v>2439.31</v>
          </cell>
          <cell r="K2309">
            <v>45296.34</v>
          </cell>
          <cell r="L2309" t="str">
            <v>4800  Revenue</v>
          </cell>
          <cell r="M2309">
            <v>42857.03</v>
          </cell>
          <cell r="N2309" t="str">
            <v>MO70-RESIDENTIAL</v>
          </cell>
          <cell r="O2309" t="str">
            <v>RESG</v>
          </cell>
          <cell r="P2309" t="str">
            <v>RESIDENTIAL GAS SERVICE</v>
          </cell>
        </row>
        <row r="2310">
          <cell r="A2310">
            <v>37530</v>
          </cell>
          <cell r="B2310" t="str">
            <v>UCG</v>
          </cell>
          <cell r="C2310" t="str">
            <v>RESG</v>
          </cell>
          <cell r="D2310" t="str">
            <v>RV80</v>
          </cell>
          <cell r="E2310" t="str">
            <v>BD80</v>
          </cell>
          <cell r="F2310">
            <v>1420</v>
          </cell>
          <cell r="G2310">
            <v>10915</v>
          </cell>
          <cell r="H2310">
            <v>95</v>
          </cell>
          <cell r="I2310">
            <v>180</v>
          </cell>
          <cell r="J2310">
            <v>104.87</v>
          </cell>
          <cell r="L2310" t="str">
            <v>1420  A/R</v>
          </cell>
          <cell r="M2310">
            <v>-104.87</v>
          </cell>
          <cell r="N2310" t="str">
            <v>BAD DEBT CONV - GA</v>
          </cell>
          <cell r="O2310" t="str">
            <v>RESG</v>
          </cell>
          <cell r="P2310" t="str">
            <v>RESIDENTIAL GAS SERVICE</v>
          </cell>
        </row>
        <row r="2311">
          <cell r="A2311">
            <v>37530</v>
          </cell>
          <cell r="B2311" t="str">
            <v>UCG</v>
          </cell>
          <cell r="C2311" t="str">
            <v>RESG</v>
          </cell>
          <cell r="D2311" t="str">
            <v>RV80</v>
          </cell>
          <cell r="E2311" t="str">
            <v>810D</v>
          </cell>
          <cell r="F2311">
            <v>1420</v>
          </cell>
          <cell r="G2311">
            <v>10915</v>
          </cell>
          <cell r="H2311">
            <v>95</v>
          </cell>
          <cell r="I2311">
            <v>175</v>
          </cell>
          <cell r="J2311">
            <v>28.74</v>
          </cell>
          <cell r="L2311" t="str">
            <v>1420  A/R</v>
          </cell>
          <cell r="M2311">
            <v>-28.74</v>
          </cell>
          <cell r="N2311" t="str">
            <v>GA-RES (COLUMBUS PGA)</v>
          </cell>
          <cell r="O2311" t="str">
            <v>RESG</v>
          </cell>
          <cell r="P2311" t="str">
            <v>RESIDENTIAL GAS SERVICE</v>
          </cell>
        </row>
        <row r="2312">
          <cell r="A2312">
            <v>37530</v>
          </cell>
          <cell r="B2312" t="str">
            <v>UCG</v>
          </cell>
          <cell r="C2312" t="str">
            <v>RESG</v>
          </cell>
          <cell r="D2312" t="str">
            <v>RV80</v>
          </cell>
          <cell r="E2312" t="str">
            <v>810D</v>
          </cell>
          <cell r="F2312">
            <v>1420</v>
          </cell>
          <cell r="G2312">
            <v>10915</v>
          </cell>
          <cell r="H2312">
            <v>95</v>
          </cell>
          <cell r="I2312">
            <v>180</v>
          </cell>
          <cell r="J2312">
            <v>566871.38</v>
          </cell>
          <cell r="K2312">
            <v>22536.21</v>
          </cell>
          <cell r="L2312" t="str">
            <v>1420  A/R</v>
          </cell>
          <cell r="M2312">
            <v>-544335.17000000004</v>
          </cell>
          <cell r="N2312" t="str">
            <v>GA-RES (COLUMBUS PGA)</v>
          </cell>
          <cell r="O2312" t="str">
            <v>RESG</v>
          </cell>
          <cell r="P2312" t="str">
            <v>RESIDENTIAL GAS SERVICE</v>
          </cell>
        </row>
        <row r="2313">
          <cell r="A2313">
            <v>37530</v>
          </cell>
          <cell r="B2313" t="str">
            <v>UCG</v>
          </cell>
          <cell r="C2313" t="str">
            <v>RESG</v>
          </cell>
          <cell r="D2313" t="str">
            <v>RV80</v>
          </cell>
          <cell r="E2313" t="str">
            <v>810D</v>
          </cell>
          <cell r="F2313">
            <v>4800</v>
          </cell>
          <cell r="G2313">
            <v>31101</v>
          </cell>
          <cell r="H2313">
            <v>95</v>
          </cell>
          <cell r="I2313">
            <v>175</v>
          </cell>
          <cell r="K2313">
            <v>28.74</v>
          </cell>
          <cell r="L2313" t="str">
            <v>4800  Revenue</v>
          </cell>
          <cell r="M2313">
            <v>28.74</v>
          </cell>
          <cell r="N2313" t="str">
            <v>GA-RES (COLUMBUS PGA)</v>
          </cell>
          <cell r="O2313" t="str">
            <v>RESG</v>
          </cell>
          <cell r="P2313" t="str">
            <v>RESIDENTIAL GAS SERVICE</v>
          </cell>
        </row>
        <row r="2314">
          <cell r="A2314">
            <v>37530</v>
          </cell>
          <cell r="B2314" t="str">
            <v>UCG</v>
          </cell>
          <cell r="C2314" t="str">
            <v>RESG</v>
          </cell>
          <cell r="D2314" t="str">
            <v>RV80</v>
          </cell>
          <cell r="E2314" t="str">
            <v>810D</v>
          </cell>
          <cell r="F2314">
            <v>4800</v>
          </cell>
          <cell r="G2314">
            <v>31101</v>
          </cell>
          <cell r="H2314">
            <v>95</v>
          </cell>
          <cell r="I2314">
            <v>180</v>
          </cell>
          <cell r="J2314">
            <v>9882.5499999999993</v>
          </cell>
          <cell r="K2314">
            <v>554070.73</v>
          </cell>
          <cell r="L2314" t="str">
            <v>4800  Revenue</v>
          </cell>
          <cell r="M2314">
            <v>544188.17999999993</v>
          </cell>
          <cell r="N2314" t="str">
            <v>GA-RES (COLUMBUS PGA)</v>
          </cell>
          <cell r="O2314" t="str">
            <v>RESG</v>
          </cell>
          <cell r="P2314" t="str">
            <v>RESIDENTIAL GAS SERVICE</v>
          </cell>
        </row>
        <row r="2315">
          <cell r="A2315">
            <v>37530</v>
          </cell>
          <cell r="B2315" t="str">
            <v>UCG</v>
          </cell>
          <cell r="C2315" t="str">
            <v>RESG</v>
          </cell>
          <cell r="D2315" t="str">
            <v>RV80</v>
          </cell>
          <cell r="E2315" t="str">
            <v>810A</v>
          </cell>
          <cell r="F2315">
            <v>1420</v>
          </cell>
          <cell r="G2315">
            <v>10915</v>
          </cell>
          <cell r="H2315">
            <v>95</v>
          </cell>
          <cell r="I2315">
            <v>175</v>
          </cell>
          <cell r="J2315">
            <v>452.58</v>
          </cell>
          <cell r="K2315">
            <v>72.28</v>
          </cell>
          <cell r="L2315" t="str">
            <v>1420  A/R</v>
          </cell>
          <cell r="M2315">
            <v>-380.29999999999995</v>
          </cell>
          <cell r="N2315" t="str">
            <v>GA-RES (GAINESVILLE PGA)</v>
          </cell>
          <cell r="O2315" t="str">
            <v>RESG</v>
          </cell>
          <cell r="P2315" t="str">
            <v>RESIDENTIAL GAS SERVICE</v>
          </cell>
        </row>
        <row r="2316">
          <cell r="A2316">
            <v>37530</v>
          </cell>
          <cell r="B2316" t="str">
            <v>UCG</v>
          </cell>
          <cell r="C2316" t="str">
            <v>RESG</v>
          </cell>
          <cell r="D2316" t="str">
            <v>RV80</v>
          </cell>
          <cell r="E2316" t="str">
            <v>810A</v>
          </cell>
          <cell r="F2316">
            <v>4800</v>
          </cell>
          <cell r="G2316">
            <v>31101</v>
          </cell>
          <cell r="H2316">
            <v>95</v>
          </cell>
          <cell r="I2316">
            <v>175</v>
          </cell>
          <cell r="K2316">
            <v>452.58</v>
          </cell>
          <cell r="L2316" t="str">
            <v>4800  Revenue</v>
          </cell>
          <cell r="M2316">
            <v>452.58</v>
          </cell>
          <cell r="N2316" t="str">
            <v>GA-RES (GAINESVILLE PGA)</v>
          </cell>
          <cell r="O2316" t="str">
            <v>RESG</v>
          </cell>
          <cell r="P2316" t="str">
            <v>RESIDENTIAL GAS SERVICE</v>
          </cell>
        </row>
        <row r="2317">
          <cell r="A2317">
            <v>37530</v>
          </cell>
          <cell r="B2317" t="str">
            <v>UCG</v>
          </cell>
          <cell r="C2317" t="str">
            <v>RESG</v>
          </cell>
          <cell r="D2317" t="str">
            <v>RV80</v>
          </cell>
          <cell r="E2317" t="str">
            <v>810C</v>
          </cell>
          <cell r="F2317">
            <v>1420</v>
          </cell>
          <cell r="G2317">
            <v>10915</v>
          </cell>
          <cell r="H2317">
            <v>95</v>
          </cell>
          <cell r="I2317">
            <v>175</v>
          </cell>
          <cell r="J2317">
            <v>93444.479999999996</v>
          </cell>
          <cell r="K2317">
            <v>1803.88</v>
          </cell>
          <cell r="L2317" t="str">
            <v>1420  A/R</v>
          </cell>
          <cell r="M2317">
            <v>-91640.599999999991</v>
          </cell>
          <cell r="N2317" t="str">
            <v>GA-RES (GAINESVILLE PGA)</v>
          </cell>
          <cell r="O2317" t="str">
            <v>RESG</v>
          </cell>
          <cell r="P2317" t="str">
            <v>RESIDENTIAL GAS SERVICE</v>
          </cell>
        </row>
        <row r="2318">
          <cell r="A2318">
            <v>37530</v>
          </cell>
          <cell r="B2318" t="str">
            <v>UCG</v>
          </cell>
          <cell r="C2318" t="str">
            <v>RESG</v>
          </cell>
          <cell r="D2318" t="str">
            <v>RV80</v>
          </cell>
          <cell r="E2318" t="str">
            <v>810C</v>
          </cell>
          <cell r="F2318">
            <v>1420</v>
          </cell>
          <cell r="G2318">
            <v>10915</v>
          </cell>
          <cell r="H2318">
            <v>95</v>
          </cell>
          <cell r="I2318">
            <v>180</v>
          </cell>
          <cell r="J2318">
            <v>27.15</v>
          </cell>
          <cell r="L2318" t="str">
            <v>1420  A/R</v>
          </cell>
          <cell r="M2318">
            <v>-27.15</v>
          </cell>
          <cell r="N2318" t="str">
            <v>GA-RES (GAINESVILLE PGA)</v>
          </cell>
          <cell r="O2318" t="str">
            <v>RESG</v>
          </cell>
          <cell r="P2318" t="str">
            <v>RESIDENTIAL GAS SERVICE</v>
          </cell>
        </row>
        <row r="2319">
          <cell r="A2319">
            <v>37530</v>
          </cell>
          <cell r="B2319" t="str">
            <v>UCG</v>
          </cell>
          <cell r="C2319" t="str">
            <v>RESG</v>
          </cell>
          <cell r="D2319" t="str">
            <v>RV80</v>
          </cell>
          <cell r="E2319" t="str">
            <v>810C</v>
          </cell>
          <cell r="F2319">
            <v>4800</v>
          </cell>
          <cell r="G2319">
            <v>31101</v>
          </cell>
          <cell r="H2319">
            <v>95</v>
          </cell>
          <cell r="I2319">
            <v>175</v>
          </cell>
          <cell r="J2319">
            <v>970.06</v>
          </cell>
          <cell r="K2319">
            <v>91787.68</v>
          </cell>
          <cell r="L2319" t="str">
            <v>4800  Revenue</v>
          </cell>
          <cell r="M2319">
            <v>90817.62</v>
          </cell>
          <cell r="N2319" t="str">
            <v>GA-RES (GAINESVILLE PGA)</v>
          </cell>
          <cell r="O2319" t="str">
            <v>RESG</v>
          </cell>
          <cell r="P2319" t="str">
            <v>RESIDENTIAL GAS SERVICE</v>
          </cell>
        </row>
        <row r="2320">
          <cell r="A2320">
            <v>37530</v>
          </cell>
          <cell r="B2320" t="str">
            <v>UCG</v>
          </cell>
          <cell r="C2320" t="str">
            <v>RESG</v>
          </cell>
          <cell r="D2320" t="str">
            <v>RV80</v>
          </cell>
          <cell r="E2320" t="str">
            <v>810C</v>
          </cell>
          <cell r="F2320">
            <v>4800</v>
          </cell>
          <cell r="G2320">
            <v>31101</v>
          </cell>
          <cell r="H2320">
            <v>95</v>
          </cell>
          <cell r="I2320">
            <v>180</v>
          </cell>
          <cell r="K2320">
            <v>27.15</v>
          </cell>
          <cell r="L2320" t="str">
            <v>4800  Revenue</v>
          </cell>
          <cell r="M2320">
            <v>27.15</v>
          </cell>
          <cell r="N2320" t="str">
            <v>GA-RES (GAINESVILLE PGA)</v>
          </cell>
          <cell r="O2320" t="str">
            <v>RESG</v>
          </cell>
          <cell r="P2320" t="str">
            <v>RESIDENTIAL GAS SERVICE</v>
          </cell>
        </row>
        <row r="2321">
          <cell r="A2321">
            <v>37530</v>
          </cell>
          <cell r="B2321" t="str">
            <v>UCG</v>
          </cell>
          <cell r="C2321" t="str">
            <v>RESG</v>
          </cell>
          <cell r="D2321" t="str">
            <v>RV80</v>
          </cell>
          <cell r="E2321" t="str">
            <v>822E</v>
          </cell>
          <cell r="F2321">
            <v>1420</v>
          </cell>
          <cell r="G2321">
            <v>10915</v>
          </cell>
          <cell r="H2321">
            <v>95</v>
          </cell>
          <cell r="I2321">
            <v>175</v>
          </cell>
          <cell r="J2321">
            <v>7</v>
          </cell>
          <cell r="L2321" t="str">
            <v>1420  A/R</v>
          </cell>
          <cell r="M2321">
            <v>-7</v>
          </cell>
          <cell r="N2321" t="str">
            <v>GA-RES HEAT &amp; COOL (GAINSVILLE PGA)</v>
          </cell>
          <cell r="O2321" t="str">
            <v>RESG</v>
          </cell>
          <cell r="P2321" t="str">
            <v>RESIDENTIAL GAS SERVICE</v>
          </cell>
        </row>
        <row r="2322">
          <cell r="A2322">
            <v>37530</v>
          </cell>
          <cell r="B2322" t="str">
            <v>UCG</v>
          </cell>
          <cell r="C2322" t="str">
            <v>RESG</v>
          </cell>
          <cell r="D2322" t="str">
            <v>RV80</v>
          </cell>
          <cell r="E2322" t="str">
            <v>822E</v>
          </cell>
          <cell r="F2322">
            <v>4800</v>
          </cell>
          <cell r="G2322">
            <v>31101</v>
          </cell>
          <cell r="H2322">
            <v>95</v>
          </cell>
          <cell r="I2322">
            <v>175</v>
          </cell>
          <cell r="K2322">
            <v>7</v>
          </cell>
          <cell r="L2322" t="str">
            <v>4800  Revenue</v>
          </cell>
          <cell r="M2322">
            <v>7</v>
          </cell>
          <cell r="N2322" t="str">
            <v>GA-RES HEAT &amp; COOL (GAINSVILLE PGA)</v>
          </cell>
          <cell r="O2322" t="str">
            <v>RESG</v>
          </cell>
          <cell r="P2322" t="str">
            <v>RESIDENTIAL GAS SERVICE</v>
          </cell>
        </row>
        <row r="2323">
          <cell r="A2323">
            <v>37530</v>
          </cell>
          <cell r="B2323" t="str">
            <v>UCG</v>
          </cell>
          <cell r="C2323" t="str">
            <v>RESG</v>
          </cell>
          <cell r="D2323" t="str">
            <v>RV80</v>
          </cell>
          <cell r="E2323" t="str">
            <v>810Q</v>
          </cell>
          <cell r="F2323">
            <v>1420</v>
          </cell>
          <cell r="G2323">
            <v>10915</v>
          </cell>
          <cell r="H2323">
            <v>95</v>
          </cell>
          <cell r="I2323">
            <v>180</v>
          </cell>
          <cell r="J2323">
            <v>5751.32</v>
          </cell>
          <cell r="K2323">
            <v>83.04</v>
          </cell>
          <cell r="L2323" t="str">
            <v>1420  A/R</v>
          </cell>
          <cell r="M2323">
            <v>-5668.28</v>
          </cell>
          <cell r="N2323" t="str">
            <v>GA-RES P/A (COLUMBUS PGA)</v>
          </cell>
          <cell r="O2323" t="str">
            <v>RESG</v>
          </cell>
          <cell r="P2323" t="str">
            <v>RESIDENTIAL GAS SERVICE</v>
          </cell>
        </row>
        <row r="2324">
          <cell r="A2324">
            <v>37530</v>
          </cell>
          <cell r="B2324" t="str">
            <v>UCG</v>
          </cell>
          <cell r="C2324" t="str">
            <v>RESG</v>
          </cell>
          <cell r="D2324" t="str">
            <v>RV80</v>
          </cell>
          <cell r="E2324" t="str">
            <v>810Q</v>
          </cell>
          <cell r="F2324">
            <v>4800</v>
          </cell>
          <cell r="G2324">
            <v>31101</v>
          </cell>
          <cell r="H2324">
            <v>95</v>
          </cell>
          <cell r="I2324">
            <v>180</v>
          </cell>
          <cell r="J2324">
            <v>83.04</v>
          </cell>
          <cell r="K2324">
            <v>5751.32</v>
          </cell>
          <cell r="L2324" t="str">
            <v>4800  Revenue</v>
          </cell>
          <cell r="M2324">
            <v>5668.28</v>
          </cell>
          <cell r="N2324" t="str">
            <v>GA-RES P/A (COLUMBUS PGA)</v>
          </cell>
          <cell r="O2324" t="str">
            <v>RESG</v>
          </cell>
          <cell r="P2324" t="str">
            <v>RESIDENTIAL GAS SERVICE</v>
          </cell>
        </row>
        <row r="2325">
          <cell r="A2325">
            <v>37530</v>
          </cell>
          <cell r="B2325" t="str">
            <v>UCG</v>
          </cell>
          <cell r="C2325" t="str">
            <v>RESG</v>
          </cell>
          <cell r="D2325" t="str">
            <v>RV80</v>
          </cell>
          <cell r="E2325" t="str">
            <v>810E</v>
          </cell>
          <cell r="F2325">
            <v>1420</v>
          </cell>
          <cell r="G2325">
            <v>10915</v>
          </cell>
          <cell r="H2325">
            <v>95</v>
          </cell>
          <cell r="I2325">
            <v>175</v>
          </cell>
          <cell r="J2325">
            <v>419.81</v>
          </cell>
          <cell r="L2325" t="str">
            <v>1420  A/R</v>
          </cell>
          <cell r="M2325">
            <v>-419.81</v>
          </cell>
          <cell r="N2325" t="str">
            <v>GA-RES P/A (GAINESVILLE PGA)</v>
          </cell>
          <cell r="O2325" t="str">
            <v>RESG</v>
          </cell>
          <cell r="P2325" t="str">
            <v>RESIDENTIAL GAS SERVICE</v>
          </cell>
        </row>
        <row r="2326">
          <cell r="A2326">
            <v>37530</v>
          </cell>
          <cell r="B2326" t="str">
            <v>UCG</v>
          </cell>
          <cell r="C2326" t="str">
            <v>RESG</v>
          </cell>
          <cell r="D2326" t="str">
            <v>RV80</v>
          </cell>
          <cell r="E2326" t="str">
            <v>810E</v>
          </cell>
          <cell r="F2326">
            <v>4800</v>
          </cell>
          <cell r="G2326">
            <v>31101</v>
          </cell>
          <cell r="H2326">
            <v>95</v>
          </cell>
          <cell r="I2326">
            <v>175</v>
          </cell>
          <cell r="K2326">
            <v>419.81</v>
          </cell>
          <cell r="L2326" t="str">
            <v>4800  Revenue</v>
          </cell>
          <cell r="M2326">
            <v>419.81</v>
          </cell>
          <cell r="N2326" t="str">
            <v>GA-RES P/A (GAINESVILLE PGA)</v>
          </cell>
          <cell r="O2326" t="str">
            <v>RESG</v>
          </cell>
          <cell r="P2326" t="str">
            <v>RESIDENTIAL GAS SERVICE</v>
          </cell>
        </row>
        <row r="2327">
          <cell r="A2327">
            <v>37530</v>
          </cell>
          <cell r="B2327" t="str">
            <v>UCG</v>
          </cell>
          <cell r="C2327" t="str">
            <v>RESG</v>
          </cell>
          <cell r="D2327" t="str">
            <v>RV80</v>
          </cell>
          <cell r="E2327" t="str">
            <v>810S</v>
          </cell>
          <cell r="F2327">
            <v>1420</v>
          </cell>
          <cell r="G2327">
            <v>10915</v>
          </cell>
          <cell r="H2327">
            <v>95</v>
          </cell>
          <cell r="I2327">
            <v>180</v>
          </cell>
          <cell r="J2327">
            <v>13438.78</v>
          </cell>
          <cell r="K2327">
            <v>193.61</v>
          </cell>
          <cell r="L2327" t="str">
            <v>1420  A/R</v>
          </cell>
          <cell r="M2327">
            <v>-13245.17</v>
          </cell>
          <cell r="N2327" t="str">
            <v>GA-RES SR CIT DISC (COLUMBUS PGA)</v>
          </cell>
          <cell r="O2327" t="str">
            <v>RESG</v>
          </cell>
          <cell r="P2327" t="str">
            <v>RESIDENTIAL GAS SERVICE</v>
          </cell>
        </row>
        <row r="2328">
          <cell r="A2328">
            <v>37530</v>
          </cell>
          <cell r="B2328" t="str">
            <v>UCG</v>
          </cell>
          <cell r="C2328" t="str">
            <v>RESG</v>
          </cell>
          <cell r="D2328" t="str">
            <v>RV80</v>
          </cell>
          <cell r="E2328" t="str">
            <v>810S</v>
          </cell>
          <cell r="F2328">
            <v>4800</v>
          </cell>
          <cell r="G2328">
            <v>31101</v>
          </cell>
          <cell r="H2328">
            <v>95</v>
          </cell>
          <cell r="I2328">
            <v>180</v>
          </cell>
          <cell r="J2328">
            <v>25.54</v>
          </cell>
          <cell r="K2328">
            <v>13271.14</v>
          </cell>
          <cell r="L2328" t="str">
            <v>4800  Revenue</v>
          </cell>
          <cell r="M2328">
            <v>13245.599999999999</v>
          </cell>
          <cell r="N2328" t="str">
            <v>GA-RES SR CIT DISC (COLUMBUS PGA)</v>
          </cell>
          <cell r="O2328" t="str">
            <v>RESG</v>
          </cell>
          <cell r="P2328" t="str">
            <v>RESIDENTIAL GAS SERVICE</v>
          </cell>
        </row>
        <row r="2329">
          <cell r="A2329">
            <v>37530</v>
          </cell>
          <cell r="B2329" t="str">
            <v>UCG</v>
          </cell>
          <cell r="C2329" t="str">
            <v>RESG</v>
          </cell>
          <cell r="D2329" t="str">
            <v>RV80</v>
          </cell>
          <cell r="E2329" t="str">
            <v>810R</v>
          </cell>
          <cell r="F2329">
            <v>1420</v>
          </cell>
          <cell r="G2329">
            <v>10915</v>
          </cell>
          <cell r="H2329">
            <v>95</v>
          </cell>
          <cell r="I2329">
            <v>175</v>
          </cell>
          <cell r="J2329">
            <v>2036.44</v>
          </cell>
          <cell r="K2329">
            <v>13.44</v>
          </cell>
          <cell r="L2329" t="str">
            <v>1420  A/R</v>
          </cell>
          <cell r="M2329">
            <v>-2023</v>
          </cell>
          <cell r="N2329" t="str">
            <v>GA-RES SR CIT DISC(GAINESVILLE PGA)</v>
          </cell>
          <cell r="O2329" t="str">
            <v>RESG</v>
          </cell>
          <cell r="P2329" t="str">
            <v>RESIDENTIAL GAS SERVICE</v>
          </cell>
        </row>
        <row r="2330">
          <cell r="A2330">
            <v>37530</v>
          </cell>
          <cell r="B2330" t="str">
            <v>UCG</v>
          </cell>
          <cell r="C2330" t="str">
            <v>RESG</v>
          </cell>
          <cell r="D2330" t="str">
            <v>RV80</v>
          </cell>
          <cell r="E2330" t="str">
            <v>810R</v>
          </cell>
          <cell r="F2330">
            <v>4800</v>
          </cell>
          <cell r="G2330">
            <v>31101</v>
          </cell>
          <cell r="H2330">
            <v>95</v>
          </cell>
          <cell r="I2330">
            <v>175</v>
          </cell>
          <cell r="K2330">
            <v>2036.44</v>
          </cell>
          <cell r="L2330" t="str">
            <v>4800  Revenue</v>
          </cell>
          <cell r="M2330">
            <v>2036.44</v>
          </cell>
          <cell r="N2330" t="str">
            <v>GA-RES SR CIT DISC(GAINESVILLE PGA)</v>
          </cell>
          <cell r="O2330" t="str">
            <v>RESG</v>
          </cell>
          <cell r="P2330" t="str">
            <v>RESIDENTIAL GAS SERVICE</v>
          </cell>
        </row>
        <row r="2331">
          <cell r="A2331">
            <v>37530</v>
          </cell>
          <cell r="B2331" t="str">
            <v>UCG</v>
          </cell>
          <cell r="C2331" t="str">
            <v>RESG</v>
          </cell>
          <cell r="D2331" t="str">
            <v>RV80</v>
          </cell>
          <cell r="E2331" t="str">
            <v>8SDA</v>
          </cell>
          <cell r="F2331">
            <v>1420</v>
          </cell>
          <cell r="G2331">
            <v>10915</v>
          </cell>
          <cell r="H2331">
            <v>95</v>
          </cell>
          <cell r="I2331">
            <v>180</v>
          </cell>
          <cell r="K2331">
            <v>8715</v>
          </cell>
          <cell r="L2331" t="str">
            <v>1420  A/R</v>
          </cell>
          <cell r="M2331">
            <v>8715</v>
          </cell>
          <cell r="N2331" t="str">
            <v>GA-SR CITIZEN LOW INCOME DISCOUNT</v>
          </cell>
          <cell r="O2331" t="str">
            <v>RESG</v>
          </cell>
          <cell r="P2331" t="str">
            <v>RESIDENTIAL GAS SERVICE</v>
          </cell>
        </row>
        <row r="2332">
          <cell r="A2332">
            <v>37530</v>
          </cell>
          <cell r="B2332" t="str">
            <v>UCG</v>
          </cell>
          <cell r="C2332" t="str">
            <v>RESG</v>
          </cell>
          <cell r="D2332" t="str">
            <v>RV80</v>
          </cell>
          <cell r="E2332" t="str">
            <v>8SDA</v>
          </cell>
          <cell r="F2332">
            <v>4800</v>
          </cell>
          <cell r="G2332">
            <v>31101</v>
          </cell>
          <cell r="H2332">
            <v>95</v>
          </cell>
          <cell r="I2332">
            <v>180</v>
          </cell>
          <cell r="J2332">
            <v>8715</v>
          </cell>
          <cell r="L2332" t="str">
            <v>4800  Revenue</v>
          </cell>
          <cell r="M2332">
            <v>-8715</v>
          </cell>
          <cell r="N2332" t="str">
            <v>GA-SR CITIZEN LOW INCOME DISCOUNT</v>
          </cell>
          <cell r="O2332" t="str">
            <v>RESG</v>
          </cell>
          <cell r="P2332" t="str">
            <v>RESIDENTIAL GAS SERVICE</v>
          </cell>
        </row>
        <row r="2333">
          <cell r="A2333">
            <v>37530</v>
          </cell>
          <cell r="B2333" t="str">
            <v>UCG</v>
          </cell>
          <cell r="C2333" t="str">
            <v>RESG</v>
          </cell>
          <cell r="D2333" t="str">
            <v>RV80</v>
          </cell>
          <cell r="E2333" t="str">
            <v>8SDB</v>
          </cell>
          <cell r="F2333">
            <v>1420</v>
          </cell>
          <cell r="G2333">
            <v>10915</v>
          </cell>
          <cell r="H2333">
            <v>95</v>
          </cell>
          <cell r="I2333">
            <v>175</v>
          </cell>
          <cell r="K2333">
            <v>1470</v>
          </cell>
          <cell r="L2333" t="str">
            <v>1420  A/R</v>
          </cell>
          <cell r="M2333">
            <v>1470</v>
          </cell>
          <cell r="N2333" t="str">
            <v>GA-SR CITIZEN LOW INCOME DISCOUNT</v>
          </cell>
          <cell r="O2333" t="str">
            <v>RESG</v>
          </cell>
          <cell r="P2333" t="str">
            <v>RESIDENTIAL GAS SERVICE</v>
          </cell>
        </row>
        <row r="2334">
          <cell r="A2334">
            <v>37530</v>
          </cell>
          <cell r="B2334" t="str">
            <v>UCG</v>
          </cell>
          <cell r="C2334" t="str">
            <v>RESG</v>
          </cell>
          <cell r="D2334" t="str">
            <v>RV80</v>
          </cell>
          <cell r="E2334" t="str">
            <v>8SDB</v>
          </cell>
          <cell r="F2334">
            <v>4800</v>
          </cell>
          <cell r="G2334">
            <v>31101</v>
          </cell>
          <cell r="H2334">
            <v>95</v>
          </cell>
          <cell r="I2334">
            <v>175</v>
          </cell>
          <cell r="J2334">
            <v>1470</v>
          </cell>
          <cell r="L2334" t="str">
            <v>4800  Revenue</v>
          </cell>
          <cell r="M2334">
            <v>-1470</v>
          </cell>
          <cell r="N2334" t="str">
            <v>GA-SR CITIZEN LOW INCOME DISCOUNT</v>
          </cell>
          <cell r="O2334" t="str">
            <v>RESG</v>
          </cell>
          <cell r="P2334" t="str">
            <v>RESIDENTIAL GAS SERVICE</v>
          </cell>
        </row>
        <row r="2335">
          <cell r="A2335">
            <v>37530</v>
          </cell>
          <cell r="B2335" t="str">
            <v>UCG</v>
          </cell>
          <cell r="C2335" t="str">
            <v>RESG</v>
          </cell>
          <cell r="D2335" t="str">
            <v>RV80</v>
          </cell>
          <cell r="E2335" t="str">
            <v>810B</v>
          </cell>
          <cell r="F2335">
            <v>1420</v>
          </cell>
          <cell r="G2335">
            <v>10915</v>
          </cell>
          <cell r="H2335">
            <v>95</v>
          </cell>
          <cell r="I2335">
            <v>180</v>
          </cell>
          <cell r="J2335">
            <v>33.340000000000003</v>
          </cell>
          <cell r="L2335" t="str">
            <v>1420  A/R</v>
          </cell>
          <cell r="M2335">
            <v>-33.340000000000003</v>
          </cell>
          <cell r="N2335" t="str">
            <v>RES - GA</v>
          </cell>
          <cell r="O2335" t="str">
            <v>RESG</v>
          </cell>
          <cell r="P2335" t="str">
            <v>RESIDENTIAL GAS SERVICE</v>
          </cell>
        </row>
        <row r="2336">
          <cell r="A2336">
            <v>37530</v>
          </cell>
          <cell r="B2336" t="str">
            <v>UCG</v>
          </cell>
          <cell r="C2336" t="str">
            <v>RESG</v>
          </cell>
          <cell r="D2336" t="str">
            <v>RV80</v>
          </cell>
          <cell r="E2336" t="str">
            <v>810B</v>
          </cell>
          <cell r="F2336">
            <v>4800</v>
          </cell>
          <cell r="G2336">
            <v>31101</v>
          </cell>
          <cell r="H2336">
            <v>95</v>
          </cell>
          <cell r="I2336">
            <v>180</v>
          </cell>
          <cell r="K2336">
            <v>33.340000000000003</v>
          </cell>
          <cell r="L2336" t="str">
            <v>4800  Revenue</v>
          </cell>
          <cell r="M2336">
            <v>33.340000000000003</v>
          </cell>
          <cell r="N2336" t="str">
            <v>RES - GA</v>
          </cell>
          <cell r="O2336" t="str">
            <v>RESG</v>
          </cell>
          <cell r="P2336" t="str">
            <v>RESIDENTIAL GAS SERVICE</v>
          </cell>
        </row>
        <row r="2337">
          <cell r="A2337">
            <v>37530</v>
          </cell>
          <cell r="B2337" t="str">
            <v>UCG</v>
          </cell>
          <cell r="C2337" t="str">
            <v>RESG</v>
          </cell>
          <cell r="D2337" t="str">
            <v>RV80</v>
          </cell>
          <cell r="E2337" t="str">
            <v>81WA</v>
          </cell>
          <cell r="F2337">
            <v>1420</v>
          </cell>
          <cell r="G2337">
            <v>10915</v>
          </cell>
          <cell r="H2337">
            <v>95</v>
          </cell>
          <cell r="I2337">
            <v>175</v>
          </cell>
          <cell r="J2337">
            <v>205.01</v>
          </cell>
          <cell r="K2337">
            <v>14.15</v>
          </cell>
          <cell r="L2337" t="str">
            <v>1420  A/R</v>
          </cell>
          <cell r="M2337">
            <v>-190.85999999999999</v>
          </cell>
          <cell r="N2337" t="str">
            <v>RES - WNA GA</v>
          </cell>
          <cell r="O2337" t="str">
            <v>RESG</v>
          </cell>
          <cell r="P2337" t="str">
            <v>RESIDENTIAL GAS SERVICE</v>
          </cell>
        </row>
        <row r="2338">
          <cell r="A2338">
            <v>37530</v>
          </cell>
          <cell r="B2338" t="str">
            <v>UCG</v>
          </cell>
          <cell r="C2338" t="str">
            <v>RESG</v>
          </cell>
          <cell r="D2338" t="str">
            <v>RV80</v>
          </cell>
          <cell r="E2338" t="str">
            <v>81WA</v>
          </cell>
          <cell r="F2338">
            <v>1420</v>
          </cell>
          <cell r="G2338">
            <v>10915</v>
          </cell>
          <cell r="H2338">
            <v>95</v>
          </cell>
          <cell r="I2338">
            <v>180</v>
          </cell>
          <cell r="J2338">
            <v>665.55</v>
          </cell>
          <cell r="K2338">
            <v>14.82</v>
          </cell>
          <cell r="L2338" t="str">
            <v>1420  A/R</v>
          </cell>
          <cell r="M2338">
            <v>-650.7299999999999</v>
          </cell>
          <cell r="N2338" t="str">
            <v>RES - WNA GA</v>
          </cell>
          <cell r="O2338" t="str">
            <v>RESG</v>
          </cell>
          <cell r="P2338" t="str">
            <v>RESIDENTIAL GAS SERVICE</v>
          </cell>
        </row>
        <row r="2339">
          <cell r="A2339">
            <v>37530</v>
          </cell>
          <cell r="B2339" t="str">
            <v>UCG</v>
          </cell>
          <cell r="C2339" t="str">
            <v>RESG</v>
          </cell>
          <cell r="D2339" t="str">
            <v>RV80</v>
          </cell>
          <cell r="E2339" t="str">
            <v>81WA</v>
          </cell>
          <cell r="F2339">
            <v>4800</v>
          </cell>
          <cell r="G2339">
            <v>31101</v>
          </cell>
          <cell r="H2339">
            <v>95</v>
          </cell>
          <cell r="I2339">
            <v>175</v>
          </cell>
          <cell r="K2339">
            <v>205.01</v>
          </cell>
          <cell r="L2339" t="str">
            <v>4800  Revenue</v>
          </cell>
          <cell r="M2339">
            <v>205.01</v>
          </cell>
          <cell r="N2339" t="str">
            <v>RES - WNA GA</v>
          </cell>
          <cell r="O2339" t="str">
            <v>RESG</v>
          </cell>
          <cell r="P2339" t="str">
            <v>RESIDENTIAL GAS SERVICE</v>
          </cell>
        </row>
        <row r="2340">
          <cell r="A2340">
            <v>37530</v>
          </cell>
          <cell r="B2340" t="str">
            <v>UCG</v>
          </cell>
          <cell r="C2340" t="str">
            <v>RESG</v>
          </cell>
          <cell r="D2340" t="str">
            <v>RV80</v>
          </cell>
          <cell r="E2340" t="str">
            <v>81WA</v>
          </cell>
          <cell r="F2340">
            <v>4800</v>
          </cell>
          <cell r="G2340">
            <v>31101</v>
          </cell>
          <cell r="H2340">
            <v>95</v>
          </cell>
          <cell r="I2340">
            <v>180</v>
          </cell>
          <cell r="J2340">
            <v>0.51</v>
          </cell>
          <cell r="K2340">
            <v>650.97</v>
          </cell>
          <cell r="L2340" t="str">
            <v>4800  Revenue</v>
          </cell>
          <cell r="M2340">
            <v>650.46</v>
          </cell>
          <cell r="N2340" t="str">
            <v>RES - WNA GA</v>
          </cell>
          <cell r="O2340" t="str">
            <v>RESG</v>
          </cell>
          <cell r="P2340" t="str">
            <v>RESIDENTIAL GAS SERVICE</v>
          </cell>
        </row>
        <row r="2341">
          <cell r="A2341">
            <v>37530</v>
          </cell>
          <cell r="B2341" t="str">
            <v>UCG</v>
          </cell>
          <cell r="C2341" t="str">
            <v>RESG</v>
          </cell>
          <cell r="D2341" t="str">
            <v>RV80</v>
          </cell>
          <cell r="E2341" t="str">
            <v>81WB</v>
          </cell>
          <cell r="F2341">
            <v>1420</v>
          </cell>
          <cell r="G2341">
            <v>10915</v>
          </cell>
          <cell r="H2341">
            <v>95</v>
          </cell>
          <cell r="I2341">
            <v>180</v>
          </cell>
          <cell r="J2341">
            <v>1.54</v>
          </cell>
          <cell r="L2341" t="str">
            <v>1420  A/R</v>
          </cell>
          <cell r="M2341">
            <v>-1.54</v>
          </cell>
          <cell r="N2341" t="str">
            <v>RES - WNA GA</v>
          </cell>
          <cell r="O2341" t="str">
            <v>RESG</v>
          </cell>
          <cell r="P2341" t="str">
            <v>RESIDENTIAL GAS SERVICE</v>
          </cell>
        </row>
        <row r="2342">
          <cell r="A2342">
            <v>37530</v>
          </cell>
          <cell r="B2342" t="str">
            <v>UCG</v>
          </cell>
          <cell r="C2342" t="str">
            <v>RESG</v>
          </cell>
          <cell r="D2342" t="str">
            <v>RV80</v>
          </cell>
          <cell r="E2342" t="str">
            <v>81WB</v>
          </cell>
          <cell r="F2342">
            <v>4800</v>
          </cell>
          <cell r="G2342">
            <v>31101</v>
          </cell>
          <cell r="H2342">
            <v>95</v>
          </cell>
          <cell r="I2342">
            <v>180</v>
          </cell>
          <cell r="K2342">
            <v>1.54</v>
          </cell>
          <cell r="L2342" t="str">
            <v>4800  Revenue</v>
          </cell>
          <cell r="M2342">
            <v>1.54</v>
          </cell>
          <cell r="N2342" t="str">
            <v>RES - WNA GA</v>
          </cell>
          <cell r="O2342" t="str">
            <v>RESG</v>
          </cell>
          <cell r="P2342" t="str">
            <v>RESIDENTIAL GAS SERVICE</v>
          </cell>
        </row>
        <row r="2343">
          <cell r="A2343">
            <v>37530</v>
          </cell>
          <cell r="B2343" t="str">
            <v>UCG</v>
          </cell>
          <cell r="C2343" t="str">
            <v>RESG</v>
          </cell>
          <cell r="D2343" t="str">
            <v>RV80</v>
          </cell>
          <cell r="E2343" t="str">
            <v>81WC</v>
          </cell>
          <cell r="F2343">
            <v>1420</v>
          </cell>
          <cell r="G2343">
            <v>10915</v>
          </cell>
          <cell r="H2343">
            <v>95</v>
          </cell>
          <cell r="I2343">
            <v>175</v>
          </cell>
          <cell r="J2343">
            <v>8982.25</v>
          </cell>
          <cell r="K2343">
            <v>95.19</v>
          </cell>
          <cell r="L2343" t="str">
            <v>1420  A/R</v>
          </cell>
          <cell r="M2343">
            <v>-8887.06</v>
          </cell>
          <cell r="N2343" t="str">
            <v>RES-GA</v>
          </cell>
          <cell r="O2343" t="str">
            <v>RESG</v>
          </cell>
          <cell r="P2343" t="str">
            <v>RESIDENTIAL GAS SERVICE</v>
          </cell>
        </row>
        <row r="2344">
          <cell r="A2344">
            <v>37530</v>
          </cell>
          <cell r="B2344" t="str">
            <v>UCG</v>
          </cell>
          <cell r="C2344" t="str">
            <v>RESG</v>
          </cell>
          <cell r="D2344" t="str">
            <v>RV80</v>
          </cell>
          <cell r="E2344" t="str">
            <v>81WC</v>
          </cell>
          <cell r="F2344">
            <v>1420</v>
          </cell>
          <cell r="G2344">
            <v>10915</v>
          </cell>
          <cell r="H2344">
            <v>95</v>
          </cell>
          <cell r="I2344">
            <v>180</v>
          </cell>
          <cell r="J2344">
            <v>0.52</v>
          </cell>
          <cell r="L2344" t="str">
            <v>1420  A/R</v>
          </cell>
          <cell r="M2344">
            <v>-0.52</v>
          </cell>
          <cell r="N2344" t="str">
            <v>RES-GA</v>
          </cell>
          <cell r="O2344" t="str">
            <v>RESG</v>
          </cell>
          <cell r="P2344" t="str">
            <v>RESIDENTIAL GAS SERVICE</v>
          </cell>
        </row>
        <row r="2345">
          <cell r="A2345">
            <v>37530</v>
          </cell>
          <cell r="B2345" t="str">
            <v>UCG</v>
          </cell>
          <cell r="C2345" t="str">
            <v>RESG</v>
          </cell>
          <cell r="D2345" t="str">
            <v>RV80</v>
          </cell>
          <cell r="E2345" t="str">
            <v>81WC</v>
          </cell>
          <cell r="F2345">
            <v>4800</v>
          </cell>
          <cell r="G2345">
            <v>31101</v>
          </cell>
          <cell r="H2345">
            <v>95</v>
          </cell>
          <cell r="I2345">
            <v>175</v>
          </cell>
          <cell r="J2345">
            <v>36.71</v>
          </cell>
          <cell r="K2345">
            <v>8812.4500000000007</v>
          </cell>
          <cell r="L2345" t="str">
            <v>4800  Revenue</v>
          </cell>
          <cell r="M2345">
            <v>8775.7400000000016</v>
          </cell>
          <cell r="N2345" t="str">
            <v>RES-GA</v>
          </cell>
          <cell r="O2345" t="str">
            <v>RESG</v>
          </cell>
          <cell r="P2345" t="str">
            <v>RESIDENTIAL GAS SERVICE</v>
          </cell>
        </row>
        <row r="2346">
          <cell r="A2346">
            <v>37530</v>
          </cell>
          <cell r="B2346" t="str">
            <v>UCG</v>
          </cell>
          <cell r="C2346" t="str">
            <v>RESG</v>
          </cell>
          <cell r="D2346" t="str">
            <v>RV80</v>
          </cell>
          <cell r="E2346" t="str">
            <v>81WC</v>
          </cell>
          <cell r="F2346">
            <v>4800</v>
          </cell>
          <cell r="G2346">
            <v>31101</v>
          </cell>
          <cell r="H2346">
            <v>95</v>
          </cell>
          <cell r="I2346">
            <v>180</v>
          </cell>
          <cell r="K2346">
            <v>0.52</v>
          </cell>
          <cell r="L2346" t="str">
            <v>4800  Revenue</v>
          </cell>
          <cell r="M2346">
            <v>0.52</v>
          </cell>
          <cell r="N2346" t="str">
            <v>RES-GA</v>
          </cell>
          <cell r="O2346" t="str">
            <v>RESG</v>
          </cell>
          <cell r="P2346" t="str">
            <v>RESIDENTIAL GAS SERVICE</v>
          </cell>
        </row>
        <row r="2347">
          <cell r="A2347">
            <v>37530</v>
          </cell>
          <cell r="B2347" t="str">
            <v>UCG</v>
          </cell>
          <cell r="C2347" t="str">
            <v>RESG</v>
          </cell>
          <cell r="D2347" t="str">
            <v>RV80</v>
          </cell>
          <cell r="E2347" t="str">
            <v>81WD</v>
          </cell>
          <cell r="F2347">
            <v>1420</v>
          </cell>
          <cell r="G2347">
            <v>10915</v>
          </cell>
          <cell r="H2347">
            <v>95</v>
          </cell>
          <cell r="I2347">
            <v>175</v>
          </cell>
          <cell r="J2347">
            <v>2.66</v>
          </cell>
          <cell r="L2347" t="str">
            <v>1420  A/R</v>
          </cell>
          <cell r="M2347">
            <v>-2.66</v>
          </cell>
          <cell r="N2347" t="str">
            <v>RES-GA</v>
          </cell>
          <cell r="O2347" t="str">
            <v>RESG</v>
          </cell>
          <cell r="P2347" t="str">
            <v>RESIDENTIAL GAS SERVICE</v>
          </cell>
        </row>
        <row r="2348">
          <cell r="A2348">
            <v>37530</v>
          </cell>
          <cell r="B2348" t="str">
            <v>UCG</v>
          </cell>
          <cell r="C2348" t="str">
            <v>RESG</v>
          </cell>
          <cell r="D2348" t="str">
            <v>RV80</v>
          </cell>
          <cell r="E2348" t="str">
            <v>81WD</v>
          </cell>
          <cell r="F2348">
            <v>1420</v>
          </cell>
          <cell r="G2348">
            <v>10915</v>
          </cell>
          <cell r="H2348">
            <v>95</v>
          </cell>
          <cell r="I2348">
            <v>180</v>
          </cell>
          <cell r="J2348">
            <v>28863.77</v>
          </cell>
          <cell r="K2348">
            <v>1410.98</v>
          </cell>
          <cell r="L2348" t="str">
            <v>1420  A/R</v>
          </cell>
          <cell r="M2348">
            <v>-27452.79</v>
          </cell>
          <cell r="N2348" t="str">
            <v>RES-GA</v>
          </cell>
          <cell r="O2348" t="str">
            <v>RESG</v>
          </cell>
          <cell r="P2348" t="str">
            <v>RESIDENTIAL GAS SERVICE</v>
          </cell>
        </row>
        <row r="2349">
          <cell r="A2349">
            <v>37530</v>
          </cell>
          <cell r="B2349" t="str">
            <v>UCG</v>
          </cell>
          <cell r="C2349" t="str">
            <v>RESG</v>
          </cell>
          <cell r="D2349" t="str">
            <v>RV80</v>
          </cell>
          <cell r="E2349" t="str">
            <v>81WD</v>
          </cell>
          <cell r="F2349">
            <v>4800</v>
          </cell>
          <cell r="G2349">
            <v>31101</v>
          </cell>
          <cell r="H2349">
            <v>95</v>
          </cell>
          <cell r="I2349">
            <v>175</v>
          </cell>
          <cell r="K2349">
            <v>2.66</v>
          </cell>
          <cell r="L2349" t="str">
            <v>4800  Revenue</v>
          </cell>
          <cell r="M2349">
            <v>2.66</v>
          </cell>
          <cell r="N2349" t="str">
            <v>RES-GA</v>
          </cell>
          <cell r="O2349" t="str">
            <v>RESG</v>
          </cell>
          <cell r="P2349" t="str">
            <v>RESIDENTIAL GAS SERVICE</v>
          </cell>
        </row>
        <row r="2350">
          <cell r="A2350">
            <v>37530</v>
          </cell>
          <cell r="B2350" t="str">
            <v>UCG</v>
          </cell>
          <cell r="C2350" t="str">
            <v>RESG</v>
          </cell>
          <cell r="D2350" t="str">
            <v>RV80</v>
          </cell>
          <cell r="E2350" t="str">
            <v>81WD</v>
          </cell>
          <cell r="F2350">
            <v>4800</v>
          </cell>
          <cell r="G2350">
            <v>31101</v>
          </cell>
          <cell r="H2350">
            <v>95</v>
          </cell>
          <cell r="I2350">
            <v>180</v>
          </cell>
          <cell r="J2350">
            <v>464.77</v>
          </cell>
          <cell r="K2350">
            <v>27873.75</v>
          </cell>
          <cell r="L2350" t="str">
            <v>4800  Revenue</v>
          </cell>
          <cell r="M2350">
            <v>27408.98</v>
          </cell>
          <cell r="N2350" t="str">
            <v>RES-GA</v>
          </cell>
          <cell r="O2350" t="str">
            <v>RESG</v>
          </cell>
          <cell r="P2350" t="str">
            <v>RESIDENTIAL GAS SERVICE</v>
          </cell>
        </row>
        <row r="2351">
          <cell r="A2351">
            <v>37530</v>
          </cell>
          <cell r="B2351" t="str">
            <v>UCG</v>
          </cell>
          <cell r="C2351" t="str">
            <v>RESG</v>
          </cell>
          <cell r="D2351" t="str">
            <v>RV80</v>
          </cell>
          <cell r="E2351" t="str">
            <v>8UGL</v>
          </cell>
          <cell r="F2351">
            <v>1420</v>
          </cell>
          <cell r="G2351">
            <v>10915</v>
          </cell>
          <cell r="H2351">
            <v>95</v>
          </cell>
          <cell r="I2351">
            <v>180</v>
          </cell>
          <cell r="J2351">
            <v>18.2</v>
          </cell>
          <cell r="L2351" t="str">
            <v>1420  A/R</v>
          </cell>
          <cell r="M2351">
            <v>-18.2</v>
          </cell>
          <cell r="N2351" t="str">
            <v>UNMTRED GAS LIGHT-GA</v>
          </cell>
          <cell r="O2351" t="str">
            <v>RESG</v>
          </cell>
          <cell r="P2351" t="str">
            <v>RESIDENTIAL GAS SERVICE</v>
          </cell>
        </row>
        <row r="2352">
          <cell r="A2352">
            <v>37530</v>
          </cell>
          <cell r="B2352" t="str">
            <v>UCG</v>
          </cell>
          <cell r="C2352" t="str">
            <v>RESG</v>
          </cell>
          <cell r="D2352" t="str">
            <v>RV80</v>
          </cell>
          <cell r="E2352" t="str">
            <v>8UGL</v>
          </cell>
          <cell r="F2352">
            <v>4800</v>
          </cell>
          <cell r="G2352">
            <v>31101</v>
          </cell>
          <cell r="H2352">
            <v>95</v>
          </cell>
          <cell r="I2352">
            <v>180</v>
          </cell>
          <cell r="K2352">
            <v>18.2</v>
          </cell>
          <cell r="L2352" t="str">
            <v>4800  Revenue</v>
          </cell>
          <cell r="M2352">
            <v>18.2</v>
          </cell>
          <cell r="N2352" t="str">
            <v>UNMTRED GAS LIGHT-GA</v>
          </cell>
          <cell r="O2352" t="str">
            <v>RESG</v>
          </cell>
          <cell r="P2352" t="str">
            <v>RESIDENTIAL GAS SERVICE</v>
          </cell>
        </row>
        <row r="2353">
          <cell r="A2353">
            <v>37530</v>
          </cell>
          <cell r="B2353" t="str">
            <v>UCG</v>
          </cell>
          <cell r="C2353" t="str">
            <v>SOF</v>
          </cell>
          <cell r="D2353" t="str">
            <v>SC10</v>
          </cell>
          <cell r="E2353" t="str">
            <v>1SRE</v>
          </cell>
          <cell r="F2353">
            <v>1420</v>
          </cell>
          <cell r="G2353">
            <v>10915</v>
          </cell>
          <cell r="H2353">
            <v>92</v>
          </cell>
          <cell r="I2353">
            <v>181</v>
          </cell>
          <cell r="J2353">
            <v>180.02</v>
          </cell>
          <cell r="K2353">
            <v>57.69</v>
          </cell>
          <cell r="L2353" t="str">
            <v>1420  A/R</v>
          </cell>
          <cell r="M2353">
            <v>-122.33000000000001</v>
          </cell>
          <cell r="N2353" t="str">
            <v>IL-RECONNECT CHARGE</v>
          </cell>
          <cell r="O2353" t="str">
            <v>SOF</v>
          </cell>
          <cell r="P2353" t="str">
            <v>SERVICE ORDER FEE</v>
          </cell>
        </row>
        <row r="2354">
          <cell r="A2354">
            <v>37530</v>
          </cell>
          <cell r="B2354" t="str">
            <v>UCG</v>
          </cell>
          <cell r="C2354" t="str">
            <v>SOF</v>
          </cell>
          <cell r="D2354" t="str">
            <v>SC10</v>
          </cell>
          <cell r="E2354" t="str">
            <v>1SRE</v>
          </cell>
          <cell r="F2354">
            <v>1420</v>
          </cell>
          <cell r="G2354">
            <v>10915</v>
          </cell>
          <cell r="H2354">
            <v>92</v>
          </cell>
          <cell r="I2354">
            <v>182</v>
          </cell>
          <cell r="J2354">
            <v>270</v>
          </cell>
          <cell r="L2354" t="str">
            <v>1420  A/R</v>
          </cell>
          <cell r="M2354">
            <v>-270</v>
          </cell>
          <cell r="N2354" t="str">
            <v>IL-RECONNECT CHARGE</v>
          </cell>
          <cell r="O2354" t="str">
            <v>SOF</v>
          </cell>
          <cell r="P2354" t="str">
            <v>SERVICE ORDER FEE</v>
          </cell>
        </row>
        <row r="2355">
          <cell r="A2355">
            <v>37530</v>
          </cell>
          <cell r="B2355" t="str">
            <v>UCG</v>
          </cell>
          <cell r="C2355" t="str">
            <v>SOF</v>
          </cell>
          <cell r="D2355" t="str">
            <v>SC10</v>
          </cell>
          <cell r="E2355" t="str">
            <v>1SRE</v>
          </cell>
          <cell r="F2355">
            <v>1420</v>
          </cell>
          <cell r="G2355">
            <v>10915</v>
          </cell>
          <cell r="H2355">
            <v>92</v>
          </cell>
          <cell r="I2355">
            <v>185</v>
          </cell>
          <cell r="J2355">
            <v>120</v>
          </cell>
          <cell r="L2355" t="str">
            <v>1420  A/R</v>
          </cell>
          <cell r="M2355">
            <v>-120</v>
          </cell>
          <cell r="N2355" t="str">
            <v>IL-RECONNECT CHARGE</v>
          </cell>
          <cell r="O2355" t="str">
            <v>SOF</v>
          </cell>
          <cell r="P2355" t="str">
            <v>SERVICE ORDER FEE</v>
          </cell>
        </row>
        <row r="2356">
          <cell r="A2356">
            <v>37530</v>
          </cell>
          <cell r="B2356" t="str">
            <v>UCG</v>
          </cell>
          <cell r="C2356" t="str">
            <v>SOF</v>
          </cell>
          <cell r="D2356" t="str">
            <v>SC10</v>
          </cell>
          <cell r="E2356" t="str">
            <v>1SRE</v>
          </cell>
          <cell r="F2356">
            <v>4880</v>
          </cell>
          <cell r="G2356">
            <v>31301</v>
          </cell>
          <cell r="H2356">
            <v>92</v>
          </cell>
          <cell r="I2356">
            <v>181</v>
          </cell>
          <cell r="J2356">
            <v>30.02</v>
          </cell>
          <cell r="K2356">
            <v>150.02000000000001</v>
          </cell>
          <cell r="L2356" t="str">
            <v>4880  ONG Revenue</v>
          </cell>
          <cell r="M2356">
            <v>120.00000000000001</v>
          </cell>
          <cell r="N2356" t="str">
            <v>IL-RECONNECT CHARGE</v>
          </cell>
          <cell r="O2356" t="str">
            <v>SOF</v>
          </cell>
          <cell r="P2356" t="str">
            <v>SERVICE ORDER FEE</v>
          </cell>
        </row>
        <row r="2357">
          <cell r="A2357">
            <v>37530</v>
          </cell>
          <cell r="B2357" t="str">
            <v>UCG</v>
          </cell>
          <cell r="C2357" t="str">
            <v>SOF</v>
          </cell>
          <cell r="D2357" t="str">
            <v>SC10</v>
          </cell>
          <cell r="E2357" t="str">
            <v>1SRE</v>
          </cell>
          <cell r="F2357">
            <v>4880</v>
          </cell>
          <cell r="G2357">
            <v>31301</v>
          </cell>
          <cell r="H2357">
            <v>92</v>
          </cell>
          <cell r="I2357">
            <v>182</v>
          </cell>
          <cell r="K2357">
            <v>270</v>
          </cell>
          <cell r="L2357" t="str">
            <v>4880  ONG Revenue</v>
          </cell>
          <cell r="M2357">
            <v>270</v>
          </cell>
          <cell r="N2357" t="str">
            <v>IL-RECONNECT CHARGE</v>
          </cell>
          <cell r="O2357" t="str">
            <v>SOF</v>
          </cell>
          <cell r="P2357" t="str">
            <v>SERVICE ORDER FEE</v>
          </cell>
        </row>
        <row r="2358">
          <cell r="A2358">
            <v>37530</v>
          </cell>
          <cell r="B2358" t="str">
            <v>UCG</v>
          </cell>
          <cell r="C2358" t="str">
            <v>SOF</v>
          </cell>
          <cell r="D2358" t="str">
            <v>SC10</v>
          </cell>
          <cell r="E2358" t="str">
            <v>1SRE</v>
          </cell>
          <cell r="F2358">
            <v>4880</v>
          </cell>
          <cell r="G2358">
            <v>31301</v>
          </cell>
          <cell r="H2358">
            <v>92</v>
          </cell>
          <cell r="I2358">
            <v>185</v>
          </cell>
          <cell r="K2358">
            <v>120</v>
          </cell>
          <cell r="L2358" t="str">
            <v>4880  ONG Revenue</v>
          </cell>
          <cell r="M2358">
            <v>120</v>
          </cell>
          <cell r="N2358" t="str">
            <v>IL-RECONNECT CHARGE</v>
          </cell>
          <cell r="O2358" t="str">
            <v>SOF</v>
          </cell>
          <cell r="P2358" t="str">
            <v>SERVICE ORDER FEE</v>
          </cell>
        </row>
        <row r="2359">
          <cell r="A2359">
            <v>37530</v>
          </cell>
          <cell r="B2359" t="str">
            <v>UCG</v>
          </cell>
          <cell r="C2359" t="str">
            <v>SOF</v>
          </cell>
          <cell r="D2359" t="str">
            <v>SC20</v>
          </cell>
          <cell r="E2359" t="str">
            <v>2SRE</v>
          </cell>
          <cell r="F2359">
            <v>1420</v>
          </cell>
          <cell r="G2359">
            <v>10915</v>
          </cell>
          <cell r="H2359">
            <v>93</v>
          </cell>
          <cell r="I2359">
            <v>130</v>
          </cell>
          <cell r="J2359">
            <v>1660</v>
          </cell>
          <cell r="K2359">
            <v>35</v>
          </cell>
          <cell r="L2359" t="str">
            <v>1420  A/R</v>
          </cell>
          <cell r="M2359">
            <v>-1625</v>
          </cell>
          <cell r="N2359" t="str">
            <v>TN-RECONNECT CHARGE</v>
          </cell>
          <cell r="O2359" t="str">
            <v>SOF</v>
          </cell>
          <cell r="P2359" t="str">
            <v>SERVICE ORDER FEE</v>
          </cell>
        </row>
        <row r="2360">
          <cell r="A2360">
            <v>37530</v>
          </cell>
          <cell r="B2360" t="str">
            <v>UCG</v>
          </cell>
          <cell r="C2360" t="str">
            <v>SOF</v>
          </cell>
          <cell r="D2360" t="str">
            <v>SC20</v>
          </cell>
          <cell r="E2360" t="str">
            <v>2SRE</v>
          </cell>
          <cell r="F2360">
            <v>1420</v>
          </cell>
          <cell r="G2360">
            <v>10915</v>
          </cell>
          <cell r="H2360">
            <v>93</v>
          </cell>
          <cell r="I2360">
            <v>135</v>
          </cell>
          <cell r="J2360">
            <v>1155</v>
          </cell>
          <cell r="K2360">
            <v>136.5</v>
          </cell>
          <cell r="L2360" t="str">
            <v>1420  A/R</v>
          </cell>
          <cell r="M2360">
            <v>-1018.5</v>
          </cell>
          <cell r="N2360" t="str">
            <v>TN-RECONNECT CHARGE</v>
          </cell>
          <cell r="O2360" t="str">
            <v>SOF</v>
          </cell>
          <cell r="P2360" t="str">
            <v>SERVICE ORDER FEE</v>
          </cell>
        </row>
        <row r="2361">
          <cell r="A2361">
            <v>37530</v>
          </cell>
          <cell r="B2361" t="str">
            <v>UCG</v>
          </cell>
          <cell r="C2361" t="str">
            <v>SOF</v>
          </cell>
          <cell r="D2361" t="str">
            <v>SC20</v>
          </cell>
          <cell r="E2361" t="str">
            <v>2SRE</v>
          </cell>
          <cell r="F2361">
            <v>1420</v>
          </cell>
          <cell r="G2361">
            <v>10915</v>
          </cell>
          <cell r="H2361">
            <v>93</v>
          </cell>
          <cell r="I2361">
            <v>144</v>
          </cell>
          <cell r="J2361">
            <v>82.2</v>
          </cell>
          <cell r="L2361" t="str">
            <v>1420  A/R</v>
          </cell>
          <cell r="M2361">
            <v>-82.2</v>
          </cell>
          <cell r="N2361" t="str">
            <v>TN-RECONNECT CHARGE</v>
          </cell>
          <cell r="O2361" t="str">
            <v>SOF</v>
          </cell>
          <cell r="P2361" t="str">
            <v>SERVICE ORDER FEE</v>
          </cell>
        </row>
        <row r="2362">
          <cell r="A2362">
            <v>37530</v>
          </cell>
          <cell r="B2362" t="str">
            <v>UCG</v>
          </cell>
          <cell r="C2362" t="str">
            <v>SOF</v>
          </cell>
          <cell r="D2362" t="str">
            <v>SC20</v>
          </cell>
          <cell r="E2362" t="str">
            <v>2SRE</v>
          </cell>
          <cell r="F2362">
            <v>1420</v>
          </cell>
          <cell r="G2362">
            <v>10915</v>
          </cell>
          <cell r="H2362">
            <v>93</v>
          </cell>
          <cell r="I2362">
            <v>145</v>
          </cell>
          <cell r="J2362">
            <v>2695</v>
          </cell>
          <cell r="K2362">
            <v>261.20999999999998</v>
          </cell>
          <cell r="L2362" t="str">
            <v>1420  A/R</v>
          </cell>
          <cell r="M2362">
            <v>-2433.79</v>
          </cell>
          <cell r="N2362" t="str">
            <v>TN-RECONNECT CHARGE</v>
          </cell>
          <cell r="O2362" t="str">
            <v>SOF</v>
          </cell>
          <cell r="P2362" t="str">
            <v>SERVICE ORDER FEE</v>
          </cell>
        </row>
        <row r="2363">
          <cell r="A2363">
            <v>37530</v>
          </cell>
          <cell r="B2363" t="str">
            <v>UCG</v>
          </cell>
          <cell r="C2363" t="str">
            <v>SOF</v>
          </cell>
          <cell r="D2363" t="str">
            <v>SC20</v>
          </cell>
          <cell r="E2363" t="str">
            <v>2SRE</v>
          </cell>
          <cell r="F2363">
            <v>1420</v>
          </cell>
          <cell r="G2363">
            <v>10915</v>
          </cell>
          <cell r="H2363">
            <v>93</v>
          </cell>
          <cell r="I2363">
            <v>151</v>
          </cell>
          <cell r="J2363">
            <v>3290</v>
          </cell>
          <cell r="K2363">
            <v>70.900000000000006</v>
          </cell>
          <cell r="L2363" t="str">
            <v>1420  A/R</v>
          </cell>
          <cell r="M2363">
            <v>-3219.1</v>
          </cell>
          <cell r="N2363" t="str">
            <v>TN-RECONNECT CHARGE</v>
          </cell>
          <cell r="O2363" t="str">
            <v>SOF</v>
          </cell>
          <cell r="P2363" t="str">
            <v>SERVICE ORDER FEE</v>
          </cell>
        </row>
        <row r="2364">
          <cell r="A2364">
            <v>37530</v>
          </cell>
          <cell r="B2364" t="str">
            <v>UCG</v>
          </cell>
          <cell r="C2364" t="str">
            <v>SOF</v>
          </cell>
          <cell r="D2364" t="str">
            <v>SC20</v>
          </cell>
          <cell r="E2364" t="str">
            <v>2SRE</v>
          </cell>
          <cell r="F2364">
            <v>1420</v>
          </cell>
          <cell r="G2364">
            <v>10915</v>
          </cell>
          <cell r="H2364">
            <v>93</v>
          </cell>
          <cell r="I2364">
            <v>154</v>
          </cell>
          <cell r="J2364">
            <v>4865</v>
          </cell>
          <cell r="L2364" t="str">
            <v>1420  A/R</v>
          </cell>
          <cell r="M2364">
            <v>-4865</v>
          </cell>
          <cell r="N2364" t="str">
            <v>TN-RECONNECT CHARGE</v>
          </cell>
          <cell r="O2364" t="str">
            <v>SOF</v>
          </cell>
          <cell r="P2364" t="str">
            <v>SERVICE ORDER FEE</v>
          </cell>
        </row>
        <row r="2365">
          <cell r="A2365">
            <v>37530</v>
          </cell>
          <cell r="B2365" t="str">
            <v>UCG</v>
          </cell>
          <cell r="C2365" t="str">
            <v>SOF</v>
          </cell>
          <cell r="D2365" t="str">
            <v>SC20</v>
          </cell>
          <cell r="E2365" t="str">
            <v>2SRE</v>
          </cell>
          <cell r="F2365">
            <v>1420</v>
          </cell>
          <cell r="G2365">
            <v>10915</v>
          </cell>
          <cell r="H2365">
            <v>93</v>
          </cell>
          <cell r="I2365">
            <v>155</v>
          </cell>
          <cell r="J2365">
            <v>1254.75</v>
          </cell>
          <cell r="K2365">
            <v>35</v>
          </cell>
          <cell r="L2365" t="str">
            <v>1420  A/R</v>
          </cell>
          <cell r="M2365">
            <v>-1219.75</v>
          </cell>
          <cell r="N2365" t="str">
            <v>TN-RECONNECT CHARGE</v>
          </cell>
          <cell r="O2365" t="str">
            <v>SOF</v>
          </cell>
          <cell r="P2365" t="str">
            <v>SERVICE ORDER FEE</v>
          </cell>
        </row>
        <row r="2366">
          <cell r="A2366">
            <v>37530</v>
          </cell>
          <cell r="B2366" t="str">
            <v>UCG</v>
          </cell>
          <cell r="C2366" t="str">
            <v>SOF</v>
          </cell>
          <cell r="D2366" t="str">
            <v>SC20</v>
          </cell>
          <cell r="E2366" t="str">
            <v>2SRE</v>
          </cell>
          <cell r="F2366">
            <v>4880</v>
          </cell>
          <cell r="G2366">
            <v>31301</v>
          </cell>
          <cell r="H2366">
            <v>93</v>
          </cell>
          <cell r="I2366">
            <v>130</v>
          </cell>
          <cell r="K2366">
            <v>1660</v>
          </cell>
          <cell r="L2366" t="str">
            <v>4880  ONG Revenue</v>
          </cell>
          <cell r="M2366">
            <v>1660</v>
          </cell>
          <cell r="N2366" t="str">
            <v>TN-RECONNECT CHARGE</v>
          </cell>
          <cell r="O2366" t="str">
            <v>SOF</v>
          </cell>
          <cell r="P2366" t="str">
            <v>SERVICE ORDER FEE</v>
          </cell>
        </row>
        <row r="2367">
          <cell r="A2367">
            <v>37530</v>
          </cell>
          <cell r="B2367" t="str">
            <v>UCG</v>
          </cell>
          <cell r="C2367" t="str">
            <v>SOF</v>
          </cell>
          <cell r="D2367" t="str">
            <v>SC20</v>
          </cell>
          <cell r="E2367" t="str">
            <v>2SRE</v>
          </cell>
          <cell r="F2367">
            <v>4880</v>
          </cell>
          <cell r="G2367">
            <v>31301</v>
          </cell>
          <cell r="H2367">
            <v>93</v>
          </cell>
          <cell r="I2367">
            <v>135</v>
          </cell>
          <cell r="K2367">
            <v>1085</v>
          </cell>
          <cell r="L2367" t="str">
            <v>4880  ONG Revenue</v>
          </cell>
          <cell r="M2367">
            <v>1085</v>
          </cell>
          <cell r="N2367" t="str">
            <v>TN-RECONNECT CHARGE</v>
          </cell>
          <cell r="O2367" t="str">
            <v>SOF</v>
          </cell>
          <cell r="P2367" t="str">
            <v>SERVICE ORDER FEE</v>
          </cell>
        </row>
        <row r="2368">
          <cell r="A2368">
            <v>37530</v>
          </cell>
          <cell r="B2368" t="str">
            <v>UCG</v>
          </cell>
          <cell r="C2368" t="str">
            <v>SOF</v>
          </cell>
          <cell r="D2368" t="str">
            <v>SC20</v>
          </cell>
          <cell r="E2368" t="str">
            <v>2SRE</v>
          </cell>
          <cell r="F2368">
            <v>4880</v>
          </cell>
          <cell r="G2368">
            <v>31301</v>
          </cell>
          <cell r="H2368">
            <v>93</v>
          </cell>
          <cell r="I2368">
            <v>144</v>
          </cell>
          <cell r="K2368">
            <v>70</v>
          </cell>
          <cell r="L2368" t="str">
            <v>4880  ONG Revenue</v>
          </cell>
          <cell r="M2368">
            <v>70</v>
          </cell>
          <cell r="N2368" t="str">
            <v>TN-RECONNECT CHARGE</v>
          </cell>
          <cell r="O2368" t="str">
            <v>SOF</v>
          </cell>
          <cell r="P2368" t="str">
            <v>SERVICE ORDER FEE</v>
          </cell>
        </row>
        <row r="2369">
          <cell r="A2369">
            <v>37530</v>
          </cell>
          <cell r="B2369" t="str">
            <v>UCG</v>
          </cell>
          <cell r="C2369" t="str">
            <v>SOF</v>
          </cell>
          <cell r="D2369" t="str">
            <v>SC20</v>
          </cell>
          <cell r="E2369" t="str">
            <v>2SRE</v>
          </cell>
          <cell r="F2369">
            <v>4880</v>
          </cell>
          <cell r="G2369">
            <v>31301</v>
          </cell>
          <cell r="H2369">
            <v>93</v>
          </cell>
          <cell r="I2369">
            <v>145</v>
          </cell>
          <cell r="J2369">
            <v>175</v>
          </cell>
          <cell r="K2369">
            <v>2695</v>
          </cell>
          <cell r="L2369" t="str">
            <v>4880  ONG Revenue</v>
          </cell>
          <cell r="M2369">
            <v>2520</v>
          </cell>
          <cell r="N2369" t="str">
            <v>TN-RECONNECT CHARGE</v>
          </cell>
          <cell r="O2369" t="str">
            <v>SOF</v>
          </cell>
          <cell r="P2369" t="str">
            <v>SERVICE ORDER FEE</v>
          </cell>
        </row>
        <row r="2370">
          <cell r="A2370">
            <v>37530</v>
          </cell>
          <cell r="B2370" t="str">
            <v>UCG</v>
          </cell>
          <cell r="C2370" t="str">
            <v>SOF</v>
          </cell>
          <cell r="D2370" t="str">
            <v>SC20</v>
          </cell>
          <cell r="E2370" t="str">
            <v>2SRE</v>
          </cell>
          <cell r="F2370">
            <v>4880</v>
          </cell>
          <cell r="G2370">
            <v>31301</v>
          </cell>
          <cell r="H2370">
            <v>93</v>
          </cell>
          <cell r="I2370">
            <v>151</v>
          </cell>
          <cell r="J2370">
            <v>70</v>
          </cell>
          <cell r="K2370">
            <v>3290</v>
          </cell>
          <cell r="L2370" t="str">
            <v>4880  ONG Revenue</v>
          </cell>
          <cell r="M2370">
            <v>3220</v>
          </cell>
          <cell r="N2370" t="str">
            <v>TN-RECONNECT CHARGE</v>
          </cell>
          <cell r="O2370" t="str">
            <v>SOF</v>
          </cell>
          <cell r="P2370" t="str">
            <v>SERVICE ORDER FEE</v>
          </cell>
        </row>
        <row r="2371">
          <cell r="A2371">
            <v>37530</v>
          </cell>
          <cell r="B2371" t="str">
            <v>UCG</v>
          </cell>
          <cell r="C2371" t="str">
            <v>SOF</v>
          </cell>
          <cell r="D2371" t="str">
            <v>SC20</v>
          </cell>
          <cell r="E2371" t="str">
            <v>2SRE</v>
          </cell>
          <cell r="F2371">
            <v>4880</v>
          </cell>
          <cell r="G2371">
            <v>31301</v>
          </cell>
          <cell r="H2371">
            <v>93</v>
          </cell>
          <cell r="I2371">
            <v>154</v>
          </cell>
          <cell r="K2371">
            <v>4865</v>
          </cell>
          <cell r="L2371" t="str">
            <v>4880  ONG Revenue</v>
          </cell>
          <cell r="M2371">
            <v>4865</v>
          </cell>
          <cell r="N2371" t="str">
            <v>TN-RECONNECT CHARGE</v>
          </cell>
          <cell r="O2371" t="str">
            <v>SOF</v>
          </cell>
          <cell r="P2371" t="str">
            <v>SERVICE ORDER FEE</v>
          </cell>
        </row>
        <row r="2372">
          <cell r="A2372">
            <v>37530</v>
          </cell>
          <cell r="B2372" t="str">
            <v>UCG</v>
          </cell>
          <cell r="C2372" t="str">
            <v>SOF</v>
          </cell>
          <cell r="D2372" t="str">
            <v>SC20</v>
          </cell>
          <cell r="E2372" t="str">
            <v>2SRE</v>
          </cell>
          <cell r="F2372">
            <v>4880</v>
          </cell>
          <cell r="G2372">
            <v>31301</v>
          </cell>
          <cell r="H2372">
            <v>93</v>
          </cell>
          <cell r="I2372">
            <v>155</v>
          </cell>
          <cell r="K2372">
            <v>1225</v>
          </cell>
          <cell r="L2372" t="str">
            <v>4880  ONG Revenue</v>
          </cell>
          <cell r="M2372">
            <v>1225</v>
          </cell>
          <cell r="N2372" t="str">
            <v>TN-RECONNECT CHARGE</v>
          </cell>
          <cell r="O2372" t="str">
            <v>SOF</v>
          </cell>
          <cell r="P2372" t="str">
            <v>SERVICE ORDER FEE</v>
          </cell>
        </row>
        <row r="2373">
          <cell r="A2373">
            <v>37530</v>
          </cell>
          <cell r="B2373" t="str">
            <v>UCG</v>
          </cell>
          <cell r="C2373" t="str">
            <v>SOF</v>
          </cell>
          <cell r="D2373" t="str">
            <v>SC30</v>
          </cell>
          <cell r="E2373" t="str">
            <v>3SRE</v>
          </cell>
          <cell r="F2373">
            <v>1420</v>
          </cell>
          <cell r="G2373">
            <v>10915</v>
          </cell>
          <cell r="H2373">
            <v>98</v>
          </cell>
          <cell r="I2373">
            <v>189</v>
          </cell>
          <cell r="J2373">
            <v>1360.01</v>
          </cell>
          <cell r="K2373">
            <v>40.01</v>
          </cell>
          <cell r="L2373" t="str">
            <v>1420  A/R</v>
          </cell>
          <cell r="M2373">
            <v>-1320</v>
          </cell>
          <cell r="N2373" t="str">
            <v>IA-RECONNECT CHARGE</v>
          </cell>
          <cell r="O2373" t="str">
            <v>SOF</v>
          </cell>
          <cell r="P2373" t="str">
            <v>SERVICE ORDER FEE</v>
          </cell>
        </row>
        <row r="2374">
          <cell r="A2374">
            <v>37530</v>
          </cell>
          <cell r="B2374" t="str">
            <v>UCG</v>
          </cell>
          <cell r="C2374" t="str">
            <v>SOF</v>
          </cell>
          <cell r="D2374" t="str">
            <v>SC30</v>
          </cell>
          <cell r="E2374" t="str">
            <v>3SRE</v>
          </cell>
          <cell r="F2374">
            <v>4880</v>
          </cell>
          <cell r="G2374">
            <v>31301</v>
          </cell>
          <cell r="H2374">
            <v>98</v>
          </cell>
          <cell r="I2374">
            <v>189</v>
          </cell>
          <cell r="J2374">
            <v>40.01</v>
          </cell>
          <cell r="K2374">
            <v>1360.01</v>
          </cell>
          <cell r="L2374" t="str">
            <v>4880  ONG Revenue</v>
          </cell>
          <cell r="M2374">
            <v>1320</v>
          </cell>
          <cell r="N2374" t="str">
            <v>IA-RECONNECT CHARGE</v>
          </cell>
          <cell r="O2374" t="str">
            <v>SOF</v>
          </cell>
          <cell r="P2374" t="str">
            <v>SERVICE ORDER FEE</v>
          </cell>
        </row>
        <row r="2375">
          <cell r="A2375">
            <v>37530</v>
          </cell>
          <cell r="B2375" t="str">
            <v>UCG</v>
          </cell>
          <cell r="C2375" t="str">
            <v>SOF</v>
          </cell>
          <cell r="D2375" t="str">
            <v>SC50</v>
          </cell>
          <cell r="E2375" t="str">
            <v>5SCC</v>
          </cell>
          <cell r="F2375">
            <v>1420</v>
          </cell>
          <cell r="G2375">
            <v>10915</v>
          </cell>
          <cell r="H2375">
            <v>97</v>
          </cell>
          <cell r="I2375">
            <v>192</v>
          </cell>
          <cell r="J2375">
            <v>8</v>
          </cell>
          <cell r="K2375">
            <v>8</v>
          </cell>
          <cell r="L2375" t="str">
            <v>1420  A/R</v>
          </cell>
          <cell r="M2375">
            <v>0</v>
          </cell>
          <cell r="N2375" t="str">
            <v>MO-COLLECTION CHARGE</v>
          </cell>
          <cell r="O2375" t="str">
            <v>SOF</v>
          </cell>
          <cell r="P2375" t="str">
            <v>SERVICE ORDER FEE</v>
          </cell>
        </row>
        <row r="2376">
          <cell r="A2376">
            <v>37530</v>
          </cell>
          <cell r="B2376" t="str">
            <v>UCG</v>
          </cell>
          <cell r="C2376" t="str">
            <v>SOF</v>
          </cell>
          <cell r="D2376" t="str">
            <v>SC50</v>
          </cell>
          <cell r="E2376" t="str">
            <v>5SRE</v>
          </cell>
          <cell r="F2376">
            <v>1420</v>
          </cell>
          <cell r="G2376">
            <v>10915</v>
          </cell>
          <cell r="H2376">
            <v>97</v>
          </cell>
          <cell r="I2376">
            <v>190</v>
          </cell>
          <cell r="J2376">
            <v>60</v>
          </cell>
          <cell r="L2376" t="str">
            <v>1420  A/R</v>
          </cell>
          <cell r="M2376">
            <v>-60</v>
          </cell>
          <cell r="N2376" t="str">
            <v>MO-RECONNECT CHARGE</v>
          </cell>
          <cell r="O2376" t="str">
            <v>SOF</v>
          </cell>
          <cell r="P2376" t="str">
            <v>SERVICE ORDER FEE</v>
          </cell>
        </row>
        <row r="2377">
          <cell r="A2377">
            <v>37530</v>
          </cell>
          <cell r="B2377" t="str">
            <v>UCG</v>
          </cell>
          <cell r="C2377" t="str">
            <v>SOF</v>
          </cell>
          <cell r="D2377" t="str">
            <v>SC50</v>
          </cell>
          <cell r="E2377" t="str">
            <v>5SRE</v>
          </cell>
          <cell r="F2377">
            <v>1420</v>
          </cell>
          <cell r="G2377">
            <v>10915</v>
          </cell>
          <cell r="H2377">
            <v>97</v>
          </cell>
          <cell r="I2377">
            <v>191</v>
          </cell>
          <cell r="J2377">
            <v>1600</v>
          </cell>
          <cell r="K2377">
            <v>202.02</v>
          </cell>
          <cell r="L2377" t="str">
            <v>1420  A/R</v>
          </cell>
          <cell r="M2377">
            <v>-1397.98</v>
          </cell>
          <cell r="N2377" t="str">
            <v>MO-RECONNECT CHARGE</v>
          </cell>
          <cell r="O2377" t="str">
            <v>SOF</v>
          </cell>
          <cell r="P2377" t="str">
            <v>SERVICE ORDER FEE</v>
          </cell>
        </row>
        <row r="2378">
          <cell r="A2378">
            <v>37530</v>
          </cell>
          <cell r="B2378" t="str">
            <v>UCG</v>
          </cell>
          <cell r="C2378" t="str">
            <v>SOF</v>
          </cell>
          <cell r="D2378" t="str">
            <v>SC50</v>
          </cell>
          <cell r="E2378" t="str">
            <v>5SRE</v>
          </cell>
          <cell r="F2378">
            <v>1420</v>
          </cell>
          <cell r="G2378">
            <v>10915</v>
          </cell>
          <cell r="H2378">
            <v>97</v>
          </cell>
          <cell r="I2378">
            <v>192</v>
          </cell>
          <cell r="J2378">
            <v>40</v>
          </cell>
          <cell r="K2378">
            <v>33.200000000000003</v>
          </cell>
          <cell r="L2378" t="str">
            <v>1420  A/R</v>
          </cell>
          <cell r="M2378">
            <v>-6.7999999999999972</v>
          </cell>
          <cell r="N2378" t="str">
            <v>MO-RECONNECT CHARGE</v>
          </cell>
          <cell r="O2378" t="str">
            <v>SOF</v>
          </cell>
          <cell r="P2378" t="str">
            <v>SERVICE ORDER FEE</v>
          </cell>
        </row>
        <row r="2379">
          <cell r="A2379">
            <v>37530</v>
          </cell>
          <cell r="B2379" t="str">
            <v>UCG</v>
          </cell>
          <cell r="C2379" t="str">
            <v>SOF</v>
          </cell>
          <cell r="D2379" t="str">
            <v>SC50</v>
          </cell>
          <cell r="E2379" t="str">
            <v>5SRE</v>
          </cell>
          <cell r="F2379">
            <v>4880</v>
          </cell>
          <cell r="G2379">
            <v>31301</v>
          </cell>
          <cell r="H2379">
            <v>97</v>
          </cell>
          <cell r="I2379">
            <v>190</v>
          </cell>
          <cell r="K2379">
            <v>60</v>
          </cell>
          <cell r="L2379" t="str">
            <v>4880  ONG Revenue</v>
          </cell>
          <cell r="M2379">
            <v>60</v>
          </cell>
          <cell r="N2379" t="str">
            <v>MO-RECONNECT CHARGE</v>
          </cell>
          <cell r="O2379" t="str">
            <v>SOF</v>
          </cell>
          <cell r="P2379" t="str">
            <v>SERVICE ORDER FEE</v>
          </cell>
        </row>
        <row r="2380">
          <cell r="A2380">
            <v>37530</v>
          </cell>
          <cell r="B2380" t="str">
            <v>UCG</v>
          </cell>
          <cell r="C2380" t="str">
            <v>SOF</v>
          </cell>
          <cell r="D2380" t="str">
            <v>SC50</v>
          </cell>
          <cell r="E2380" t="str">
            <v>5SRE</v>
          </cell>
          <cell r="F2380">
            <v>4880</v>
          </cell>
          <cell r="G2380">
            <v>31301</v>
          </cell>
          <cell r="H2380">
            <v>97</v>
          </cell>
          <cell r="I2380">
            <v>191</v>
          </cell>
          <cell r="K2380">
            <v>1560</v>
          </cell>
          <cell r="L2380" t="str">
            <v>4880  ONG Revenue</v>
          </cell>
          <cell r="M2380">
            <v>1560</v>
          </cell>
          <cell r="N2380" t="str">
            <v>MO-RECONNECT CHARGE</v>
          </cell>
          <cell r="O2380" t="str">
            <v>SOF</v>
          </cell>
          <cell r="P2380" t="str">
            <v>SERVICE ORDER FEE</v>
          </cell>
        </row>
        <row r="2381">
          <cell r="A2381">
            <v>37530</v>
          </cell>
          <cell r="B2381" t="str">
            <v>UCG</v>
          </cell>
          <cell r="C2381" t="str">
            <v>SOF</v>
          </cell>
          <cell r="D2381" t="str">
            <v>SC60</v>
          </cell>
          <cell r="E2381" t="str">
            <v>6SRE</v>
          </cell>
          <cell r="F2381">
            <v>1420</v>
          </cell>
          <cell r="G2381">
            <v>10915</v>
          </cell>
          <cell r="H2381">
            <v>96</v>
          </cell>
          <cell r="I2381">
            <v>154</v>
          </cell>
          <cell r="J2381">
            <v>870</v>
          </cell>
          <cell r="L2381" t="str">
            <v>1420  A/R</v>
          </cell>
          <cell r="M2381">
            <v>-870</v>
          </cell>
          <cell r="N2381" t="str">
            <v>VA-RECONNECT CHARGE</v>
          </cell>
          <cell r="O2381" t="str">
            <v>SOF</v>
          </cell>
          <cell r="P2381" t="str">
            <v>SERVICE ORDER FEE</v>
          </cell>
        </row>
        <row r="2382">
          <cell r="A2382">
            <v>37530</v>
          </cell>
          <cell r="B2382" t="str">
            <v>UCG</v>
          </cell>
          <cell r="C2382" t="str">
            <v>SOF</v>
          </cell>
          <cell r="D2382" t="str">
            <v>SC60</v>
          </cell>
          <cell r="E2382" t="str">
            <v>6SRE</v>
          </cell>
          <cell r="F2382">
            <v>1420</v>
          </cell>
          <cell r="G2382">
            <v>10915</v>
          </cell>
          <cell r="H2382">
            <v>96</v>
          </cell>
          <cell r="I2382">
            <v>165</v>
          </cell>
          <cell r="J2382">
            <v>600</v>
          </cell>
          <cell r="L2382" t="str">
            <v>1420  A/R</v>
          </cell>
          <cell r="M2382">
            <v>-600</v>
          </cell>
          <cell r="N2382" t="str">
            <v>VA-RECONNECT CHARGE</v>
          </cell>
          <cell r="O2382" t="str">
            <v>SOF</v>
          </cell>
          <cell r="P2382" t="str">
            <v>SERVICE ORDER FEE</v>
          </cell>
        </row>
        <row r="2383">
          <cell r="A2383">
            <v>37530</v>
          </cell>
          <cell r="B2383" t="str">
            <v>UCG</v>
          </cell>
          <cell r="C2383" t="str">
            <v>SOF</v>
          </cell>
          <cell r="D2383" t="str">
            <v>SC60</v>
          </cell>
          <cell r="E2383" t="str">
            <v>6SRE</v>
          </cell>
          <cell r="F2383">
            <v>1420</v>
          </cell>
          <cell r="G2383">
            <v>10915</v>
          </cell>
          <cell r="H2383">
            <v>96</v>
          </cell>
          <cell r="I2383">
            <v>169</v>
          </cell>
          <cell r="J2383">
            <v>1680</v>
          </cell>
          <cell r="K2383">
            <v>49.81</v>
          </cell>
          <cell r="L2383" t="str">
            <v>1420  A/R</v>
          </cell>
          <cell r="M2383">
            <v>-1630.19</v>
          </cell>
          <cell r="N2383" t="str">
            <v>VA-RECONNECT CHARGE</v>
          </cell>
          <cell r="O2383" t="str">
            <v>SOF</v>
          </cell>
          <cell r="P2383" t="str">
            <v>SERVICE ORDER FEE</v>
          </cell>
        </row>
        <row r="2384">
          <cell r="A2384">
            <v>37530</v>
          </cell>
          <cell r="B2384" t="str">
            <v>UCG</v>
          </cell>
          <cell r="C2384" t="str">
            <v>SOF</v>
          </cell>
          <cell r="D2384" t="str">
            <v>SC60</v>
          </cell>
          <cell r="E2384" t="str">
            <v>6SRE</v>
          </cell>
          <cell r="F2384">
            <v>4880</v>
          </cell>
          <cell r="G2384">
            <v>31301</v>
          </cell>
          <cell r="H2384">
            <v>96</v>
          </cell>
          <cell r="I2384">
            <v>154</v>
          </cell>
          <cell r="K2384">
            <v>870</v>
          </cell>
          <cell r="L2384" t="str">
            <v>4880  ONG Revenue</v>
          </cell>
          <cell r="M2384">
            <v>870</v>
          </cell>
          <cell r="N2384" t="str">
            <v>VA-RECONNECT CHARGE</v>
          </cell>
          <cell r="O2384" t="str">
            <v>SOF</v>
          </cell>
          <cell r="P2384" t="str">
            <v>SERVICE ORDER FEE</v>
          </cell>
        </row>
        <row r="2385">
          <cell r="A2385">
            <v>37530</v>
          </cell>
          <cell r="B2385" t="str">
            <v>UCG</v>
          </cell>
          <cell r="C2385" t="str">
            <v>SOF</v>
          </cell>
          <cell r="D2385" t="str">
            <v>SC60</v>
          </cell>
          <cell r="E2385" t="str">
            <v>6SRE</v>
          </cell>
          <cell r="F2385">
            <v>4880</v>
          </cell>
          <cell r="G2385">
            <v>31301</v>
          </cell>
          <cell r="H2385">
            <v>96</v>
          </cell>
          <cell r="I2385">
            <v>165</v>
          </cell>
          <cell r="K2385">
            <v>600</v>
          </cell>
          <cell r="L2385" t="str">
            <v>4880  ONG Revenue</v>
          </cell>
          <cell r="M2385">
            <v>600</v>
          </cell>
          <cell r="N2385" t="str">
            <v>VA-RECONNECT CHARGE</v>
          </cell>
          <cell r="O2385" t="str">
            <v>SOF</v>
          </cell>
          <cell r="P2385" t="str">
            <v>SERVICE ORDER FEE</v>
          </cell>
        </row>
        <row r="2386">
          <cell r="A2386">
            <v>37530</v>
          </cell>
          <cell r="B2386" t="str">
            <v>UCG</v>
          </cell>
          <cell r="C2386" t="str">
            <v>SOF</v>
          </cell>
          <cell r="D2386" t="str">
            <v>SC60</v>
          </cell>
          <cell r="E2386" t="str">
            <v>6SRE</v>
          </cell>
          <cell r="F2386">
            <v>4880</v>
          </cell>
          <cell r="G2386">
            <v>31301</v>
          </cell>
          <cell r="H2386">
            <v>96</v>
          </cell>
          <cell r="I2386">
            <v>169</v>
          </cell>
          <cell r="J2386">
            <v>30</v>
          </cell>
          <cell r="K2386">
            <v>1680</v>
          </cell>
          <cell r="L2386" t="str">
            <v>4880  ONG Revenue</v>
          </cell>
          <cell r="M2386">
            <v>1650</v>
          </cell>
          <cell r="N2386" t="str">
            <v>VA-RECONNECT CHARGE</v>
          </cell>
          <cell r="O2386" t="str">
            <v>SOF</v>
          </cell>
          <cell r="P2386" t="str">
            <v>SERVICE ORDER FEE</v>
          </cell>
        </row>
        <row r="2387">
          <cell r="A2387">
            <v>37530</v>
          </cell>
          <cell r="B2387" t="str">
            <v>UCG</v>
          </cell>
          <cell r="C2387" t="str">
            <v>SOF</v>
          </cell>
          <cell r="D2387" t="str">
            <v>SC71</v>
          </cell>
          <cell r="E2387" t="str">
            <v>ABRA</v>
          </cell>
          <cell r="F2387">
            <v>1420</v>
          </cell>
          <cell r="G2387">
            <v>10915</v>
          </cell>
          <cell r="H2387">
            <v>71</v>
          </cell>
          <cell r="I2387">
            <v>315</v>
          </cell>
          <cell r="J2387">
            <v>80</v>
          </cell>
          <cell r="L2387" t="str">
            <v>1420  A/R</v>
          </cell>
          <cell r="M2387">
            <v>-80</v>
          </cell>
          <cell r="N2387" t="str">
            <v>RECONNECT DELQ - AFT HRS-BUTLER</v>
          </cell>
          <cell r="O2387" t="str">
            <v>SOF</v>
          </cell>
          <cell r="P2387" t="str">
            <v>SERVICE ORDER FEE</v>
          </cell>
        </row>
        <row r="2388">
          <cell r="A2388">
            <v>37530</v>
          </cell>
          <cell r="B2388" t="str">
            <v>UCG</v>
          </cell>
          <cell r="C2388" t="str">
            <v>SOF</v>
          </cell>
          <cell r="D2388" t="str">
            <v>SC71</v>
          </cell>
          <cell r="E2388" t="str">
            <v>ABRA</v>
          </cell>
          <cell r="F2388">
            <v>4880</v>
          </cell>
          <cell r="G2388">
            <v>31301</v>
          </cell>
          <cell r="H2388">
            <v>71</v>
          </cell>
          <cell r="I2388">
            <v>315</v>
          </cell>
          <cell r="K2388">
            <v>80</v>
          </cell>
          <cell r="L2388" t="str">
            <v>4880  ONG Revenue</v>
          </cell>
          <cell r="M2388">
            <v>80</v>
          </cell>
          <cell r="N2388" t="str">
            <v>RECONNECT DELQ - AFT HRS-BUTLER</v>
          </cell>
          <cell r="O2388" t="str">
            <v>SOF</v>
          </cell>
          <cell r="P2388" t="str">
            <v>SERVICE ORDER FEE</v>
          </cell>
        </row>
        <row r="2389">
          <cell r="A2389">
            <v>37530</v>
          </cell>
          <cell r="B2389" t="str">
            <v>UCG</v>
          </cell>
          <cell r="C2389" t="str">
            <v>SOF</v>
          </cell>
          <cell r="D2389" t="str">
            <v>SC71</v>
          </cell>
          <cell r="E2389" t="str">
            <v>ABRR</v>
          </cell>
          <cell r="F2389">
            <v>1420</v>
          </cell>
          <cell r="G2389">
            <v>10915</v>
          </cell>
          <cell r="H2389">
            <v>71</v>
          </cell>
          <cell r="I2389">
            <v>315</v>
          </cell>
          <cell r="J2389">
            <v>510</v>
          </cell>
          <cell r="K2389">
            <v>24.44</v>
          </cell>
          <cell r="L2389" t="str">
            <v>1420  A/R</v>
          </cell>
          <cell r="M2389">
            <v>-485.56</v>
          </cell>
          <cell r="N2389" t="str">
            <v>RECONNECT DELQ- REG HRS-BUTLER</v>
          </cell>
          <cell r="O2389" t="str">
            <v>SOF</v>
          </cell>
          <cell r="P2389" t="str">
            <v>SERVICE ORDER FEE</v>
          </cell>
        </row>
        <row r="2390">
          <cell r="A2390">
            <v>37530</v>
          </cell>
          <cell r="B2390" t="str">
            <v>UCG</v>
          </cell>
          <cell r="C2390" t="str">
            <v>SOF</v>
          </cell>
          <cell r="D2390" t="str">
            <v>SC71</v>
          </cell>
          <cell r="E2390" t="str">
            <v>ABRR</v>
          </cell>
          <cell r="F2390">
            <v>4880</v>
          </cell>
          <cell r="G2390">
            <v>31301</v>
          </cell>
          <cell r="H2390">
            <v>71</v>
          </cell>
          <cell r="I2390">
            <v>315</v>
          </cell>
          <cell r="K2390">
            <v>510</v>
          </cell>
          <cell r="L2390" t="str">
            <v>4880  ONG Revenue</v>
          </cell>
          <cell r="M2390">
            <v>510</v>
          </cell>
          <cell r="N2390" t="str">
            <v>RECONNECT DELQ- REG HRS-BUTLER</v>
          </cell>
          <cell r="O2390" t="str">
            <v>SOF</v>
          </cell>
          <cell r="P2390" t="str">
            <v>SERVICE ORDER FEE</v>
          </cell>
        </row>
        <row r="2391">
          <cell r="A2391">
            <v>37530</v>
          </cell>
          <cell r="B2391" t="str">
            <v>UCG</v>
          </cell>
          <cell r="C2391" t="str">
            <v>SOF</v>
          </cell>
          <cell r="D2391" t="str">
            <v>SC72</v>
          </cell>
          <cell r="E2391" t="str">
            <v>RSGA</v>
          </cell>
          <cell r="F2391">
            <v>1420</v>
          </cell>
          <cell r="G2391">
            <v>10915</v>
          </cell>
          <cell r="H2391">
            <v>72</v>
          </cell>
          <cell r="I2391">
            <v>175</v>
          </cell>
          <cell r="J2391">
            <v>250</v>
          </cell>
          <cell r="L2391" t="str">
            <v>1420  A/R</v>
          </cell>
          <cell r="M2391">
            <v>-250</v>
          </cell>
          <cell r="N2391" t="str">
            <v>CONNECT FEE -  GA</v>
          </cell>
          <cell r="O2391" t="str">
            <v>SOF</v>
          </cell>
          <cell r="P2391" t="str">
            <v>SERVICE ORDER FEE</v>
          </cell>
        </row>
        <row r="2392">
          <cell r="A2392">
            <v>37530</v>
          </cell>
          <cell r="B2392" t="str">
            <v>UCG</v>
          </cell>
          <cell r="C2392" t="str">
            <v>SOF</v>
          </cell>
          <cell r="D2392" t="str">
            <v>SC72</v>
          </cell>
          <cell r="E2392" t="str">
            <v>RSGA</v>
          </cell>
          <cell r="F2392">
            <v>1420</v>
          </cell>
          <cell r="G2392">
            <v>10915</v>
          </cell>
          <cell r="H2392">
            <v>72</v>
          </cell>
          <cell r="I2392">
            <v>180</v>
          </cell>
          <cell r="J2392">
            <v>500</v>
          </cell>
          <cell r="K2392">
            <v>25</v>
          </cell>
          <cell r="L2392" t="str">
            <v>1420  A/R</v>
          </cell>
          <cell r="M2392">
            <v>-475</v>
          </cell>
          <cell r="N2392" t="str">
            <v>CONNECT FEE -  GA</v>
          </cell>
          <cell r="O2392" t="str">
            <v>SOF</v>
          </cell>
          <cell r="P2392" t="str">
            <v>SERVICE ORDER FEE</v>
          </cell>
        </row>
        <row r="2393">
          <cell r="A2393">
            <v>37530</v>
          </cell>
          <cell r="B2393" t="str">
            <v>UCG</v>
          </cell>
          <cell r="C2393" t="str">
            <v>SOF</v>
          </cell>
          <cell r="D2393" t="str">
            <v>SC72</v>
          </cell>
          <cell r="E2393" t="str">
            <v>RSGA</v>
          </cell>
          <cell r="F2393">
            <v>4880</v>
          </cell>
          <cell r="G2393">
            <v>31301</v>
          </cell>
          <cell r="H2393">
            <v>72</v>
          </cell>
          <cell r="I2393">
            <v>175</v>
          </cell>
          <cell r="K2393">
            <v>250</v>
          </cell>
          <cell r="L2393" t="str">
            <v>4880  ONG Revenue</v>
          </cell>
          <cell r="M2393">
            <v>250</v>
          </cell>
          <cell r="N2393" t="str">
            <v>CONNECT FEE -  GA</v>
          </cell>
          <cell r="O2393" t="str">
            <v>SOF</v>
          </cell>
          <cell r="P2393" t="str">
            <v>SERVICE ORDER FEE</v>
          </cell>
        </row>
        <row r="2394">
          <cell r="A2394">
            <v>37530</v>
          </cell>
          <cell r="B2394" t="str">
            <v>UCG</v>
          </cell>
          <cell r="C2394" t="str">
            <v>SOF</v>
          </cell>
          <cell r="D2394" t="str">
            <v>SC72</v>
          </cell>
          <cell r="E2394" t="str">
            <v>RSGA</v>
          </cell>
          <cell r="F2394">
            <v>4880</v>
          </cell>
          <cell r="G2394">
            <v>31301</v>
          </cell>
          <cell r="H2394">
            <v>72</v>
          </cell>
          <cell r="I2394">
            <v>180</v>
          </cell>
          <cell r="J2394">
            <v>25</v>
          </cell>
          <cell r="K2394">
            <v>500</v>
          </cell>
          <cell r="L2394" t="str">
            <v>4880  ONG Revenue</v>
          </cell>
          <cell r="M2394">
            <v>475</v>
          </cell>
          <cell r="N2394" t="str">
            <v>CONNECT FEE -  GA</v>
          </cell>
          <cell r="O2394" t="str">
            <v>SOF</v>
          </cell>
          <cell r="P2394" t="str">
            <v>SERVICE ORDER FEE</v>
          </cell>
        </row>
        <row r="2395">
          <cell r="A2395">
            <v>37530</v>
          </cell>
          <cell r="B2395" t="str">
            <v>UCG</v>
          </cell>
          <cell r="C2395" t="str">
            <v>SOF</v>
          </cell>
          <cell r="D2395" t="str">
            <v>SC72</v>
          </cell>
          <cell r="E2395" t="str">
            <v>RSIL</v>
          </cell>
          <cell r="F2395">
            <v>1420</v>
          </cell>
          <cell r="G2395">
            <v>10915</v>
          </cell>
          <cell r="H2395">
            <v>72</v>
          </cell>
          <cell r="I2395">
            <v>181</v>
          </cell>
          <cell r="J2395">
            <v>90</v>
          </cell>
          <cell r="L2395" t="str">
            <v>1420  A/R</v>
          </cell>
          <cell r="M2395">
            <v>-90</v>
          </cell>
          <cell r="N2395" t="str">
            <v>CONNECT FEE -  IL</v>
          </cell>
          <cell r="O2395" t="str">
            <v>SOF</v>
          </cell>
          <cell r="P2395" t="str">
            <v>SERVICE ORDER FEE</v>
          </cell>
        </row>
        <row r="2396">
          <cell r="A2396">
            <v>37530</v>
          </cell>
          <cell r="B2396" t="str">
            <v>UCG</v>
          </cell>
          <cell r="C2396" t="str">
            <v>SOF</v>
          </cell>
          <cell r="D2396" t="str">
            <v>SC72</v>
          </cell>
          <cell r="E2396" t="str">
            <v>RSIL</v>
          </cell>
          <cell r="F2396">
            <v>1420</v>
          </cell>
          <cell r="G2396">
            <v>10915</v>
          </cell>
          <cell r="H2396">
            <v>72</v>
          </cell>
          <cell r="I2396">
            <v>182</v>
          </cell>
          <cell r="J2396">
            <v>120</v>
          </cell>
          <cell r="L2396" t="str">
            <v>1420  A/R</v>
          </cell>
          <cell r="M2396">
            <v>-120</v>
          </cell>
          <cell r="N2396" t="str">
            <v>CONNECT FEE -  IL</v>
          </cell>
          <cell r="O2396" t="str">
            <v>SOF</v>
          </cell>
          <cell r="P2396" t="str">
            <v>SERVICE ORDER FEE</v>
          </cell>
        </row>
        <row r="2397">
          <cell r="A2397">
            <v>37530</v>
          </cell>
          <cell r="B2397" t="str">
            <v>UCG</v>
          </cell>
          <cell r="C2397" t="str">
            <v>SOF</v>
          </cell>
          <cell r="D2397" t="str">
            <v>SC72</v>
          </cell>
          <cell r="E2397" t="str">
            <v>RSIL</v>
          </cell>
          <cell r="F2397">
            <v>1420</v>
          </cell>
          <cell r="G2397">
            <v>10915</v>
          </cell>
          <cell r="H2397">
            <v>72</v>
          </cell>
          <cell r="I2397">
            <v>185</v>
          </cell>
          <cell r="J2397">
            <v>240</v>
          </cell>
          <cell r="L2397" t="str">
            <v>1420  A/R</v>
          </cell>
          <cell r="M2397">
            <v>-240</v>
          </cell>
          <cell r="N2397" t="str">
            <v>CONNECT FEE -  IL</v>
          </cell>
          <cell r="O2397" t="str">
            <v>SOF</v>
          </cell>
          <cell r="P2397" t="str">
            <v>SERVICE ORDER FEE</v>
          </cell>
        </row>
        <row r="2398">
          <cell r="A2398">
            <v>37530</v>
          </cell>
          <cell r="B2398" t="str">
            <v>UCG</v>
          </cell>
          <cell r="C2398" t="str">
            <v>SOF</v>
          </cell>
          <cell r="D2398" t="str">
            <v>SC72</v>
          </cell>
          <cell r="E2398" t="str">
            <v>RSIL</v>
          </cell>
          <cell r="F2398">
            <v>1420</v>
          </cell>
          <cell r="G2398">
            <v>10915</v>
          </cell>
          <cell r="H2398">
            <v>72</v>
          </cell>
          <cell r="I2398">
            <v>186</v>
          </cell>
          <cell r="J2398">
            <v>30</v>
          </cell>
          <cell r="L2398" t="str">
            <v>1420  A/R</v>
          </cell>
          <cell r="M2398">
            <v>-30</v>
          </cell>
          <cell r="N2398" t="str">
            <v>CONNECT FEE -  IL</v>
          </cell>
          <cell r="O2398" t="str">
            <v>SOF</v>
          </cell>
          <cell r="P2398" t="str">
            <v>SERVICE ORDER FEE</v>
          </cell>
        </row>
        <row r="2399">
          <cell r="A2399">
            <v>37530</v>
          </cell>
          <cell r="B2399" t="str">
            <v>UCG</v>
          </cell>
          <cell r="C2399" t="str">
            <v>SOF</v>
          </cell>
          <cell r="D2399" t="str">
            <v>SC72</v>
          </cell>
          <cell r="E2399" t="str">
            <v>RSIL</v>
          </cell>
          <cell r="F2399">
            <v>4880</v>
          </cell>
          <cell r="G2399">
            <v>31301</v>
          </cell>
          <cell r="H2399">
            <v>72</v>
          </cell>
          <cell r="I2399">
            <v>181</v>
          </cell>
          <cell r="K2399">
            <v>90</v>
          </cell>
          <cell r="L2399" t="str">
            <v>4880  ONG Revenue</v>
          </cell>
          <cell r="M2399">
            <v>90</v>
          </cell>
          <cell r="N2399" t="str">
            <v>CONNECT FEE -  IL</v>
          </cell>
          <cell r="O2399" t="str">
            <v>SOF</v>
          </cell>
          <cell r="P2399" t="str">
            <v>SERVICE ORDER FEE</v>
          </cell>
        </row>
        <row r="2400">
          <cell r="A2400">
            <v>37530</v>
          </cell>
          <cell r="B2400" t="str">
            <v>UCG</v>
          </cell>
          <cell r="C2400" t="str">
            <v>SOF</v>
          </cell>
          <cell r="D2400" t="str">
            <v>SC72</v>
          </cell>
          <cell r="E2400" t="str">
            <v>RSIL</v>
          </cell>
          <cell r="F2400">
            <v>4880</v>
          </cell>
          <cell r="G2400">
            <v>31301</v>
          </cell>
          <cell r="H2400">
            <v>72</v>
          </cell>
          <cell r="I2400">
            <v>182</v>
          </cell>
          <cell r="K2400">
            <v>120</v>
          </cell>
          <cell r="L2400" t="str">
            <v>4880  ONG Revenue</v>
          </cell>
          <cell r="M2400">
            <v>120</v>
          </cell>
          <cell r="N2400" t="str">
            <v>CONNECT FEE -  IL</v>
          </cell>
          <cell r="O2400" t="str">
            <v>SOF</v>
          </cell>
          <cell r="P2400" t="str">
            <v>SERVICE ORDER FEE</v>
          </cell>
        </row>
        <row r="2401">
          <cell r="A2401">
            <v>37530</v>
          </cell>
          <cell r="B2401" t="str">
            <v>UCG</v>
          </cell>
          <cell r="C2401" t="str">
            <v>SOF</v>
          </cell>
          <cell r="D2401" t="str">
            <v>SC72</v>
          </cell>
          <cell r="E2401" t="str">
            <v>RSIL</v>
          </cell>
          <cell r="F2401">
            <v>4880</v>
          </cell>
          <cell r="G2401">
            <v>31301</v>
          </cell>
          <cell r="H2401">
            <v>72</v>
          </cell>
          <cell r="I2401">
            <v>185</v>
          </cell>
          <cell r="K2401">
            <v>240</v>
          </cell>
          <cell r="L2401" t="str">
            <v>4880  ONG Revenue</v>
          </cell>
          <cell r="M2401">
            <v>240</v>
          </cell>
          <cell r="N2401" t="str">
            <v>CONNECT FEE -  IL</v>
          </cell>
          <cell r="O2401" t="str">
            <v>SOF</v>
          </cell>
          <cell r="P2401" t="str">
            <v>SERVICE ORDER FEE</v>
          </cell>
        </row>
        <row r="2402">
          <cell r="A2402">
            <v>37530</v>
          </cell>
          <cell r="B2402" t="str">
            <v>UCG</v>
          </cell>
          <cell r="C2402" t="str">
            <v>SOF</v>
          </cell>
          <cell r="D2402" t="str">
            <v>SC72</v>
          </cell>
          <cell r="E2402" t="str">
            <v>RSIL</v>
          </cell>
          <cell r="F2402">
            <v>4880</v>
          </cell>
          <cell r="G2402">
            <v>31301</v>
          </cell>
          <cell r="H2402">
            <v>72</v>
          </cell>
          <cell r="I2402">
            <v>186</v>
          </cell>
          <cell r="K2402">
            <v>30</v>
          </cell>
          <cell r="L2402" t="str">
            <v>4880  ONG Revenue</v>
          </cell>
          <cell r="M2402">
            <v>30</v>
          </cell>
          <cell r="N2402" t="str">
            <v>CONNECT FEE -  IL</v>
          </cell>
          <cell r="O2402" t="str">
            <v>SOF</v>
          </cell>
          <cell r="P2402" t="str">
            <v>SERVICE ORDER FEE</v>
          </cell>
        </row>
        <row r="2403">
          <cell r="A2403">
            <v>37530</v>
          </cell>
          <cell r="B2403" t="str">
            <v>UCG</v>
          </cell>
          <cell r="C2403" t="str">
            <v>SOF</v>
          </cell>
          <cell r="D2403" t="str">
            <v>SC72</v>
          </cell>
          <cell r="E2403" t="str">
            <v>RSVA</v>
          </cell>
          <cell r="F2403">
            <v>1420</v>
          </cell>
          <cell r="G2403">
            <v>10915</v>
          </cell>
          <cell r="H2403">
            <v>72</v>
          </cell>
          <cell r="I2403">
            <v>154</v>
          </cell>
          <cell r="J2403">
            <v>270</v>
          </cell>
          <cell r="K2403">
            <v>30</v>
          </cell>
          <cell r="L2403" t="str">
            <v>1420  A/R</v>
          </cell>
          <cell r="M2403">
            <v>-240</v>
          </cell>
          <cell r="N2403" t="str">
            <v>CONNECT FEE -  VA</v>
          </cell>
          <cell r="O2403" t="str">
            <v>SOF</v>
          </cell>
          <cell r="P2403" t="str">
            <v>SERVICE ORDER FEE</v>
          </cell>
        </row>
        <row r="2404">
          <cell r="A2404">
            <v>37530</v>
          </cell>
          <cell r="B2404" t="str">
            <v>UCG</v>
          </cell>
          <cell r="C2404" t="str">
            <v>SOF</v>
          </cell>
          <cell r="D2404" t="str">
            <v>SC72</v>
          </cell>
          <cell r="E2404" t="str">
            <v>RSVA</v>
          </cell>
          <cell r="F2404">
            <v>1420</v>
          </cell>
          <cell r="G2404">
            <v>10915</v>
          </cell>
          <cell r="H2404">
            <v>72</v>
          </cell>
          <cell r="I2404">
            <v>165</v>
          </cell>
          <cell r="J2404">
            <v>180</v>
          </cell>
          <cell r="L2404" t="str">
            <v>1420  A/R</v>
          </cell>
          <cell r="M2404">
            <v>-180</v>
          </cell>
          <cell r="N2404" t="str">
            <v>CONNECT FEE -  VA</v>
          </cell>
          <cell r="O2404" t="str">
            <v>SOF</v>
          </cell>
          <cell r="P2404" t="str">
            <v>SERVICE ORDER FEE</v>
          </cell>
        </row>
        <row r="2405">
          <cell r="A2405">
            <v>37530</v>
          </cell>
          <cell r="B2405" t="str">
            <v>UCG</v>
          </cell>
          <cell r="C2405" t="str">
            <v>SOF</v>
          </cell>
          <cell r="D2405" t="str">
            <v>SC72</v>
          </cell>
          <cell r="E2405" t="str">
            <v>RSVA</v>
          </cell>
          <cell r="F2405">
            <v>1420</v>
          </cell>
          <cell r="G2405">
            <v>10915</v>
          </cell>
          <cell r="H2405">
            <v>72</v>
          </cell>
          <cell r="I2405">
            <v>169</v>
          </cell>
          <cell r="J2405">
            <v>780</v>
          </cell>
          <cell r="K2405">
            <v>30</v>
          </cell>
          <cell r="L2405" t="str">
            <v>1420  A/R</v>
          </cell>
          <cell r="M2405">
            <v>-750</v>
          </cell>
          <cell r="N2405" t="str">
            <v>CONNECT FEE -  VA</v>
          </cell>
          <cell r="O2405" t="str">
            <v>SOF</v>
          </cell>
          <cell r="P2405" t="str">
            <v>SERVICE ORDER FEE</v>
          </cell>
        </row>
        <row r="2406">
          <cell r="A2406">
            <v>37530</v>
          </cell>
          <cell r="B2406" t="str">
            <v>UCG</v>
          </cell>
          <cell r="C2406" t="str">
            <v>SOF</v>
          </cell>
          <cell r="D2406" t="str">
            <v>SC72</v>
          </cell>
          <cell r="E2406" t="str">
            <v>RSVA</v>
          </cell>
          <cell r="F2406">
            <v>4880</v>
          </cell>
          <cell r="G2406">
            <v>31301</v>
          </cell>
          <cell r="H2406">
            <v>72</v>
          </cell>
          <cell r="I2406">
            <v>154</v>
          </cell>
          <cell r="J2406">
            <v>30</v>
          </cell>
          <cell r="K2406">
            <v>270</v>
          </cell>
          <cell r="L2406" t="str">
            <v>4880  ONG Revenue</v>
          </cell>
          <cell r="M2406">
            <v>240</v>
          </cell>
          <cell r="N2406" t="str">
            <v>CONNECT FEE -  VA</v>
          </cell>
          <cell r="O2406" t="str">
            <v>SOF</v>
          </cell>
          <cell r="P2406" t="str">
            <v>SERVICE ORDER FEE</v>
          </cell>
        </row>
        <row r="2407">
          <cell r="A2407">
            <v>37530</v>
          </cell>
          <cell r="B2407" t="str">
            <v>UCG</v>
          </cell>
          <cell r="C2407" t="str">
            <v>SOF</v>
          </cell>
          <cell r="D2407" t="str">
            <v>SC72</v>
          </cell>
          <cell r="E2407" t="str">
            <v>RSVA</v>
          </cell>
          <cell r="F2407">
            <v>4880</v>
          </cell>
          <cell r="G2407">
            <v>31301</v>
          </cell>
          <cell r="H2407">
            <v>72</v>
          </cell>
          <cell r="I2407">
            <v>165</v>
          </cell>
          <cell r="K2407">
            <v>180</v>
          </cell>
          <cell r="L2407" t="str">
            <v>4880  ONG Revenue</v>
          </cell>
          <cell r="M2407">
            <v>180</v>
          </cell>
          <cell r="N2407" t="str">
            <v>CONNECT FEE -  VA</v>
          </cell>
          <cell r="O2407" t="str">
            <v>SOF</v>
          </cell>
          <cell r="P2407" t="str">
            <v>SERVICE ORDER FEE</v>
          </cell>
        </row>
        <row r="2408">
          <cell r="A2408">
            <v>37530</v>
          </cell>
          <cell r="B2408" t="str">
            <v>UCG</v>
          </cell>
          <cell r="C2408" t="str">
            <v>SOF</v>
          </cell>
          <cell r="D2408" t="str">
            <v>SC72</v>
          </cell>
          <cell r="E2408" t="str">
            <v>RSVA</v>
          </cell>
          <cell r="F2408">
            <v>4880</v>
          </cell>
          <cell r="G2408">
            <v>31301</v>
          </cell>
          <cell r="H2408">
            <v>72</v>
          </cell>
          <cell r="I2408">
            <v>169</v>
          </cell>
          <cell r="J2408">
            <v>30</v>
          </cell>
          <cell r="K2408">
            <v>780</v>
          </cell>
          <cell r="L2408" t="str">
            <v>4880  ONG Revenue</v>
          </cell>
          <cell r="M2408">
            <v>750</v>
          </cell>
          <cell r="N2408" t="str">
            <v>CONNECT FEE -  VA</v>
          </cell>
          <cell r="O2408" t="str">
            <v>SOF</v>
          </cell>
          <cell r="P2408" t="str">
            <v>SERVICE ORDER FEE</v>
          </cell>
        </row>
        <row r="2409">
          <cell r="A2409">
            <v>37530</v>
          </cell>
          <cell r="B2409" t="str">
            <v>UCG</v>
          </cell>
          <cell r="C2409" t="str">
            <v>SOF</v>
          </cell>
          <cell r="D2409" t="str">
            <v>SC72</v>
          </cell>
          <cell r="E2409" t="str">
            <v>ASCA</v>
          </cell>
          <cell r="F2409">
            <v>1420</v>
          </cell>
          <cell r="G2409">
            <v>10915</v>
          </cell>
          <cell r="H2409">
            <v>72</v>
          </cell>
          <cell r="I2409">
            <v>221</v>
          </cell>
          <cell r="J2409">
            <v>80</v>
          </cell>
          <cell r="L2409" t="str">
            <v>1420  A/R</v>
          </cell>
          <cell r="M2409">
            <v>-80</v>
          </cell>
          <cell r="N2409" t="str">
            <v>CONNECT FEE - AFTER HRS (SEMO)</v>
          </cell>
          <cell r="O2409" t="str">
            <v>SOF</v>
          </cell>
          <cell r="P2409" t="str">
            <v>SERVICE ORDER FEE</v>
          </cell>
        </row>
        <row r="2410">
          <cell r="A2410">
            <v>37530</v>
          </cell>
          <cell r="B2410" t="str">
            <v>UCG</v>
          </cell>
          <cell r="C2410" t="str">
            <v>SOF</v>
          </cell>
          <cell r="D2410" t="str">
            <v>SC72</v>
          </cell>
          <cell r="E2410" t="str">
            <v>ASCA</v>
          </cell>
          <cell r="F2410">
            <v>4880</v>
          </cell>
          <cell r="G2410">
            <v>31301</v>
          </cell>
          <cell r="H2410">
            <v>72</v>
          </cell>
          <cell r="I2410">
            <v>221</v>
          </cell>
          <cell r="K2410">
            <v>80</v>
          </cell>
          <cell r="L2410" t="str">
            <v>4880  ONG Revenue</v>
          </cell>
          <cell r="M2410">
            <v>80</v>
          </cell>
          <cell r="N2410" t="str">
            <v>CONNECT FEE - AFTER HRS (SEMO)</v>
          </cell>
          <cell r="O2410" t="str">
            <v>SOF</v>
          </cell>
          <cell r="P2410" t="str">
            <v>SERVICE ORDER FEE</v>
          </cell>
        </row>
        <row r="2411">
          <cell r="A2411">
            <v>37530</v>
          </cell>
          <cell r="B2411" t="str">
            <v>UCG</v>
          </cell>
          <cell r="C2411" t="str">
            <v>SOF</v>
          </cell>
          <cell r="D2411" t="str">
            <v>SC72</v>
          </cell>
          <cell r="E2411" t="str">
            <v>MORS</v>
          </cell>
          <cell r="F2411">
            <v>1420</v>
          </cell>
          <cell r="G2411">
            <v>10915</v>
          </cell>
          <cell r="H2411">
            <v>72</v>
          </cell>
          <cell r="I2411">
            <v>204</v>
          </cell>
          <cell r="J2411">
            <v>37.5</v>
          </cell>
          <cell r="K2411">
            <v>37.5</v>
          </cell>
          <cell r="L2411" t="str">
            <v>1420  A/R</v>
          </cell>
          <cell r="M2411">
            <v>0</v>
          </cell>
          <cell r="N2411" t="str">
            <v>CONNECT FEE - OLD ANG</v>
          </cell>
          <cell r="O2411" t="str">
            <v>SOF</v>
          </cell>
          <cell r="P2411" t="str">
            <v>SERVICE ORDER FEE</v>
          </cell>
        </row>
        <row r="2412">
          <cell r="A2412">
            <v>37530</v>
          </cell>
          <cell r="B2412" t="str">
            <v>UCG</v>
          </cell>
          <cell r="C2412" t="str">
            <v>SOF</v>
          </cell>
          <cell r="D2412" t="str">
            <v>SC72</v>
          </cell>
          <cell r="E2412" t="str">
            <v>MORS</v>
          </cell>
          <cell r="F2412">
            <v>1420</v>
          </cell>
          <cell r="G2412">
            <v>10915</v>
          </cell>
          <cell r="H2412">
            <v>72</v>
          </cell>
          <cell r="I2412">
            <v>221</v>
          </cell>
          <cell r="J2412">
            <v>187.5</v>
          </cell>
          <cell r="L2412" t="str">
            <v>1420  A/R</v>
          </cell>
          <cell r="M2412">
            <v>-187.5</v>
          </cell>
          <cell r="N2412" t="str">
            <v>CONNECT FEE - OLD ANG</v>
          </cell>
          <cell r="O2412" t="str">
            <v>SOF</v>
          </cell>
          <cell r="P2412" t="str">
            <v>SERVICE ORDER FEE</v>
          </cell>
        </row>
        <row r="2413">
          <cell r="A2413">
            <v>37530</v>
          </cell>
          <cell r="B2413" t="str">
            <v>UCG</v>
          </cell>
          <cell r="C2413" t="str">
            <v>SOF</v>
          </cell>
          <cell r="D2413" t="str">
            <v>SC72</v>
          </cell>
          <cell r="E2413" t="str">
            <v>MORS</v>
          </cell>
          <cell r="F2413">
            <v>1420</v>
          </cell>
          <cell r="G2413">
            <v>10915</v>
          </cell>
          <cell r="H2413">
            <v>72</v>
          </cell>
          <cell r="I2413">
            <v>310</v>
          </cell>
          <cell r="J2413">
            <v>75</v>
          </cell>
          <cell r="L2413" t="str">
            <v>1420  A/R</v>
          </cell>
          <cell r="M2413">
            <v>-75</v>
          </cell>
          <cell r="N2413" t="str">
            <v>CONNECT FEE - OLD ANG</v>
          </cell>
          <cell r="O2413" t="str">
            <v>SOF</v>
          </cell>
          <cell r="P2413" t="str">
            <v>SERVICE ORDER FEE</v>
          </cell>
        </row>
        <row r="2414">
          <cell r="A2414">
            <v>37530</v>
          </cell>
          <cell r="B2414" t="str">
            <v>UCG</v>
          </cell>
          <cell r="C2414" t="str">
            <v>SOF</v>
          </cell>
          <cell r="D2414" t="str">
            <v>SC72</v>
          </cell>
          <cell r="E2414" t="str">
            <v>MORS</v>
          </cell>
          <cell r="F2414">
            <v>4880</v>
          </cell>
          <cell r="G2414">
            <v>31301</v>
          </cell>
          <cell r="H2414">
            <v>72</v>
          </cell>
          <cell r="I2414">
            <v>204</v>
          </cell>
          <cell r="J2414">
            <v>37.5</v>
          </cell>
          <cell r="K2414">
            <v>37.5</v>
          </cell>
          <cell r="L2414" t="str">
            <v>4880  ONG Revenue</v>
          </cell>
          <cell r="M2414">
            <v>0</v>
          </cell>
          <cell r="N2414" t="str">
            <v>CONNECT FEE - OLD ANG</v>
          </cell>
          <cell r="O2414" t="str">
            <v>SOF</v>
          </cell>
          <cell r="P2414" t="str">
            <v>SERVICE ORDER FEE</v>
          </cell>
        </row>
        <row r="2415">
          <cell r="A2415">
            <v>37530</v>
          </cell>
          <cell r="B2415" t="str">
            <v>UCG</v>
          </cell>
          <cell r="C2415" t="str">
            <v>SOF</v>
          </cell>
          <cell r="D2415" t="str">
            <v>SC72</v>
          </cell>
          <cell r="E2415" t="str">
            <v>MORS</v>
          </cell>
          <cell r="F2415">
            <v>4880</v>
          </cell>
          <cell r="G2415">
            <v>31301</v>
          </cell>
          <cell r="H2415">
            <v>72</v>
          </cell>
          <cell r="I2415">
            <v>221</v>
          </cell>
          <cell r="K2415">
            <v>187.5</v>
          </cell>
          <cell r="L2415" t="str">
            <v>4880  ONG Revenue</v>
          </cell>
          <cell r="M2415">
            <v>187.5</v>
          </cell>
          <cell r="N2415" t="str">
            <v>CONNECT FEE - OLD ANG</v>
          </cell>
          <cell r="O2415" t="str">
            <v>SOF</v>
          </cell>
          <cell r="P2415" t="str">
            <v>SERVICE ORDER FEE</v>
          </cell>
        </row>
        <row r="2416">
          <cell r="A2416">
            <v>37530</v>
          </cell>
          <cell r="B2416" t="str">
            <v>UCG</v>
          </cell>
          <cell r="C2416" t="str">
            <v>SOF</v>
          </cell>
          <cell r="D2416" t="str">
            <v>SC72</v>
          </cell>
          <cell r="E2416" t="str">
            <v>MORS</v>
          </cell>
          <cell r="F2416">
            <v>4880</v>
          </cell>
          <cell r="G2416">
            <v>31301</v>
          </cell>
          <cell r="H2416">
            <v>72</v>
          </cell>
          <cell r="I2416">
            <v>310</v>
          </cell>
          <cell r="K2416">
            <v>75</v>
          </cell>
          <cell r="L2416" t="str">
            <v>4880  ONG Revenue</v>
          </cell>
          <cell r="M2416">
            <v>75</v>
          </cell>
          <cell r="N2416" t="str">
            <v>CONNECT FEE - OLD ANG</v>
          </cell>
          <cell r="O2416" t="str">
            <v>SOF</v>
          </cell>
          <cell r="P2416" t="str">
            <v>SERVICE ORDER FEE</v>
          </cell>
        </row>
        <row r="2417">
          <cell r="A2417">
            <v>37530</v>
          </cell>
          <cell r="B2417" t="str">
            <v>UCG</v>
          </cell>
          <cell r="C2417" t="str">
            <v>SOF</v>
          </cell>
          <cell r="D2417" t="str">
            <v>SC72</v>
          </cell>
          <cell r="E2417" t="str">
            <v>RSMO</v>
          </cell>
          <cell r="F2417">
            <v>1420</v>
          </cell>
          <cell r="G2417">
            <v>10915</v>
          </cell>
          <cell r="H2417">
            <v>72</v>
          </cell>
          <cell r="I2417">
            <v>191</v>
          </cell>
          <cell r="J2417">
            <v>160</v>
          </cell>
          <cell r="L2417" t="str">
            <v>1420  A/R</v>
          </cell>
          <cell r="M2417">
            <v>-160</v>
          </cell>
          <cell r="N2417" t="str">
            <v>CONNECT FEE - OLD UCG</v>
          </cell>
          <cell r="O2417" t="str">
            <v>SOF</v>
          </cell>
          <cell r="P2417" t="str">
            <v>SERVICE ORDER FEE</v>
          </cell>
        </row>
        <row r="2418">
          <cell r="A2418">
            <v>37530</v>
          </cell>
          <cell r="B2418" t="str">
            <v>UCG</v>
          </cell>
          <cell r="C2418" t="str">
            <v>SOF</v>
          </cell>
          <cell r="D2418" t="str">
            <v>SC72</v>
          </cell>
          <cell r="E2418" t="str">
            <v>RSMO</v>
          </cell>
          <cell r="F2418">
            <v>4880</v>
          </cell>
          <cell r="G2418">
            <v>31301</v>
          </cell>
          <cell r="H2418">
            <v>72</v>
          </cell>
          <cell r="I2418">
            <v>191</v>
          </cell>
          <cell r="K2418">
            <v>160</v>
          </cell>
          <cell r="L2418" t="str">
            <v>4880  ONG Revenue</v>
          </cell>
          <cell r="M2418">
            <v>160</v>
          </cell>
          <cell r="N2418" t="str">
            <v>CONNECT FEE - OLD UCG</v>
          </cell>
          <cell r="O2418" t="str">
            <v>SOF</v>
          </cell>
          <cell r="P2418" t="str">
            <v>SERVICE ORDER FEE</v>
          </cell>
        </row>
        <row r="2419">
          <cell r="A2419">
            <v>37530</v>
          </cell>
          <cell r="B2419" t="str">
            <v>UCG</v>
          </cell>
          <cell r="C2419" t="str">
            <v>SOF</v>
          </cell>
          <cell r="D2419" t="str">
            <v>SC72</v>
          </cell>
          <cell r="E2419" t="str">
            <v>RSIA</v>
          </cell>
          <cell r="F2419">
            <v>1420</v>
          </cell>
          <cell r="G2419">
            <v>10915</v>
          </cell>
          <cell r="H2419">
            <v>72</v>
          </cell>
          <cell r="I2419">
            <v>189</v>
          </cell>
          <cell r="J2419">
            <v>40</v>
          </cell>
          <cell r="L2419" t="str">
            <v>1420  A/R</v>
          </cell>
          <cell r="M2419">
            <v>-40</v>
          </cell>
          <cell r="N2419" t="str">
            <v>CONNECT FEE - REG HOURS IA</v>
          </cell>
          <cell r="O2419" t="str">
            <v>SOF</v>
          </cell>
          <cell r="P2419" t="str">
            <v>SERVICE ORDER FEE</v>
          </cell>
        </row>
        <row r="2420">
          <cell r="A2420">
            <v>37530</v>
          </cell>
          <cell r="B2420" t="str">
            <v>UCG</v>
          </cell>
          <cell r="C2420" t="str">
            <v>SOF</v>
          </cell>
          <cell r="D2420" t="str">
            <v>SC72</v>
          </cell>
          <cell r="E2420" t="str">
            <v>RSIA</v>
          </cell>
          <cell r="F2420">
            <v>4880</v>
          </cell>
          <cell r="G2420">
            <v>31301</v>
          </cell>
          <cell r="H2420">
            <v>72</v>
          </cell>
          <cell r="I2420">
            <v>189</v>
          </cell>
          <cell r="K2420">
            <v>40</v>
          </cell>
          <cell r="L2420" t="str">
            <v>4880  ONG Revenue</v>
          </cell>
          <cell r="M2420">
            <v>40</v>
          </cell>
          <cell r="N2420" t="str">
            <v>CONNECT FEE - REG HOURS IA</v>
          </cell>
          <cell r="O2420" t="str">
            <v>SOF</v>
          </cell>
          <cell r="P2420" t="str">
            <v>SERVICE ORDER FEE</v>
          </cell>
        </row>
        <row r="2421">
          <cell r="A2421">
            <v>37530</v>
          </cell>
          <cell r="B2421" t="str">
            <v>UCG</v>
          </cell>
          <cell r="C2421" t="str">
            <v>SOF</v>
          </cell>
          <cell r="D2421" t="str">
            <v>SC72</v>
          </cell>
          <cell r="E2421" t="str">
            <v>RSTN</v>
          </cell>
          <cell r="F2421">
            <v>1420</v>
          </cell>
          <cell r="G2421">
            <v>10915</v>
          </cell>
          <cell r="H2421">
            <v>72</v>
          </cell>
          <cell r="I2421">
            <v>130</v>
          </cell>
          <cell r="J2421">
            <v>560</v>
          </cell>
          <cell r="K2421">
            <v>35</v>
          </cell>
          <cell r="L2421" t="str">
            <v>1420  A/R</v>
          </cell>
          <cell r="M2421">
            <v>-525</v>
          </cell>
          <cell r="N2421" t="str">
            <v>CONNECT FEE - TN</v>
          </cell>
          <cell r="O2421" t="str">
            <v>SOF</v>
          </cell>
          <cell r="P2421" t="str">
            <v>SERVICE ORDER FEE</v>
          </cell>
        </row>
        <row r="2422">
          <cell r="A2422">
            <v>37530</v>
          </cell>
          <cell r="B2422" t="str">
            <v>UCG</v>
          </cell>
          <cell r="C2422" t="str">
            <v>SOF</v>
          </cell>
          <cell r="D2422" t="str">
            <v>SC72</v>
          </cell>
          <cell r="E2422" t="str">
            <v>RSTN</v>
          </cell>
          <cell r="F2422">
            <v>1420</v>
          </cell>
          <cell r="G2422">
            <v>10915</v>
          </cell>
          <cell r="H2422">
            <v>72</v>
          </cell>
          <cell r="I2422">
            <v>135</v>
          </cell>
          <cell r="J2422">
            <v>175</v>
          </cell>
          <cell r="K2422">
            <v>35</v>
          </cell>
          <cell r="L2422" t="str">
            <v>1420  A/R</v>
          </cell>
          <cell r="M2422">
            <v>-140</v>
          </cell>
          <cell r="N2422" t="str">
            <v>CONNECT FEE - TN</v>
          </cell>
          <cell r="O2422" t="str">
            <v>SOF</v>
          </cell>
          <cell r="P2422" t="str">
            <v>SERVICE ORDER FEE</v>
          </cell>
        </row>
        <row r="2423">
          <cell r="A2423">
            <v>37530</v>
          </cell>
          <cell r="B2423" t="str">
            <v>UCG</v>
          </cell>
          <cell r="C2423" t="str">
            <v>SOF</v>
          </cell>
          <cell r="D2423" t="str">
            <v>SC72</v>
          </cell>
          <cell r="E2423" t="str">
            <v>RSTN</v>
          </cell>
          <cell r="F2423">
            <v>1420</v>
          </cell>
          <cell r="G2423">
            <v>10915</v>
          </cell>
          <cell r="H2423">
            <v>72</v>
          </cell>
          <cell r="I2423">
            <v>144</v>
          </cell>
          <cell r="J2423">
            <v>35</v>
          </cell>
          <cell r="L2423" t="str">
            <v>1420  A/R</v>
          </cell>
          <cell r="M2423">
            <v>-35</v>
          </cell>
          <cell r="N2423" t="str">
            <v>CONNECT FEE - TN</v>
          </cell>
          <cell r="O2423" t="str">
            <v>SOF</v>
          </cell>
          <cell r="P2423" t="str">
            <v>SERVICE ORDER FEE</v>
          </cell>
        </row>
        <row r="2424">
          <cell r="A2424">
            <v>37530</v>
          </cell>
          <cell r="B2424" t="str">
            <v>UCG</v>
          </cell>
          <cell r="C2424" t="str">
            <v>SOF</v>
          </cell>
          <cell r="D2424" t="str">
            <v>SC72</v>
          </cell>
          <cell r="E2424" t="str">
            <v>RSTN</v>
          </cell>
          <cell r="F2424">
            <v>1420</v>
          </cell>
          <cell r="G2424">
            <v>10915</v>
          </cell>
          <cell r="H2424">
            <v>72</v>
          </cell>
          <cell r="I2424">
            <v>145</v>
          </cell>
          <cell r="J2424">
            <v>805</v>
          </cell>
          <cell r="K2424">
            <v>70</v>
          </cell>
          <cell r="L2424" t="str">
            <v>1420  A/R</v>
          </cell>
          <cell r="M2424">
            <v>-735</v>
          </cell>
          <cell r="N2424" t="str">
            <v>CONNECT FEE - TN</v>
          </cell>
          <cell r="O2424" t="str">
            <v>SOF</v>
          </cell>
          <cell r="P2424" t="str">
            <v>SERVICE ORDER FEE</v>
          </cell>
        </row>
        <row r="2425">
          <cell r="A2425">
            <v>37530</v>
          </cell>
          <cell r="B2425" t="str">
            <v>UCG</v>
          </cell>
          <cell r="C2425" t="str">
            <v>SOF</v>
          </cell>
          <cell r="D2425" t="str">
            <v>SC72</v>
          </cell>
          <cell r="E2425" t="str">
            <v>RSTN</v>
          </cell>
          <cell r="F2425">
            <v>1420</v>
          </cell>
          <cell r="G2425">
            <v>10915</v>
          </cell>
          <cell r="H2425">
            <v>72</v>
          </cell>
          <cell r="I2425">
            <v>151</v>
          </cell>
          <cell r="J2425">
            <v>735</v>
          </cell>
          <cell r="L2425" t="str">
            <v>1420  A/R</v>
          </cell>
          <cell r="M2425">
            <v>-735</v>
          </cell>
          <cell r="N2425" t="str">
            <v>CONNECT FEE - TN</v>
          </cell>
          <cell r="O2425" t="str">
            <v>SOF</v>
          </cell>
          <cell r="P2425" t="str">
            <v>SERVICE ORDER FEE</v>
          </cell>
        </row>
        <row r="2426">
          <cell r="A2426">
            <v>37530</v>
          </cell>
          <cell r="B2426" t="str">
            <v>UCG</v>
          </cell>
          <cell r="C2426" t="str">
            <v>SOF</v>
          </cell>
          <cell r="D2426" t="str">
            <v>SC72</v>
          </cell>
          <cell r="E2426" t="str">
            <v>RSTN</v>
          </cell>
          <cell r="F2426">
            <v>1420</v>
          </cell>
          <cell r="G2426">
            <v>10915</v>
          </cell>
          <cell r="H2426">
            <v>72</v>
          </cell>
          <cell r="I2426">
            <v>154</v>
          </cell>
          <cell r="J2426">
            <v>3745</v>
          </cell>
          <cell r="K2426">
            <v>70</v>
          </cell>
          <cell r="L2426" t="str">
            <v>1420  A/R</v>
          </cell>
          <cell r="M2426">
            <v>-3675</v>
          </cell>
          <cell r="N2426" t="str">
            <v>CONNECT FEE - TN</v>
          </cell>
          <cell r="O2426" t="str">
            <v>SOF</v>
          </cell>
          <cell r="P2426" t="str">
            <v>SERVICE ORDER FEE</v>
          </cell>
        </row>
        <row r="2427">
          <cell r="A2427">
            <v>37530</v>
          </cell>
          <cell r="B2427" t="str">
            <v>UCG</v>
          </cell>
          <cell r="C2427" t="str">
            <v>SOF</v>
          </cell>
          <cell r="D2427" t="str">
            <v>SC72</v>
          </cell>
          <cell r="E2427" t="str">
            <v>RSTN</v>
          </cell>
          <cell r="F2427">
            <v>1420</v>
          </cell>
          <cell r="G2427">
            <v>10915</v>
          </cell>
          <cell r="H2427">
            <v>72</v>
          </cell>
          <cell r="I2427">
            <v>155</v>
          </cell>
          <cell r="J2427">
            <v>1890</v>
          </cell>
          <cell r="L2427" t="str">
            <v>1420  A/R</v>
          </cell>
          <cell r="M2427">
            <v>-1890</v>
          </cell>
          <cell r="N2427" t="str">
            <v>CONNECT FEE - TN</v>
          </cell>
          <cell r="O2427" t="str">
            <v>SOF</v>
          </cell>
          <cell r="P2427" t="str">
            <v>SERVICE ORDER FEE</v>
          </cell>
        </row>
        <row r="2428">
          <cell r="A2428">
            <v>37530</v>
          </cell>
          <cell r="B2428" t="str">
            <v>UCG</v>
          </cell>
          <cell r="C2428" t="str">
            <v>SOF</v>
          </cell>
          <cell r="D2428" t="str">
            <v>SC72</v>
          </cell>
          <cell r="E2428" t="str">
            <v>RSTN</v>
          </cell>
          <cell r="F2428">
            <v>4880</v>
          </cell>
          <cell r="G2428">
            <v>31301</v>
          </cell>
          <cell r="H2428">
            <v>72</v>
          </cell>
          <cell r="I2428">
            <v>130</v>
          </cell>
          <cell r="J2428">
            <v>35</v>
          </cell>
          <cell r="K2428">
            <v>560</v>
          </cell>
          <cell r="L2428" t="str">
            <v>4880  ONG Revenue</v>
          </cell>
          <cell r="M2428">
            <v>525</v>
          </cell>
          <cell r="N2428" t="str">
            <v>CONNECT FEE - TN</v>
          </cell>
          <cell r="O2428" t="str">
            <v>SOF</v>
          </cell>
          <cell r="P2428" t="str">
            <v>SERVICE ORDER FEE</v>
          </cell>
        </row>
        <row r="2429">
          <cell r="A2429">
            <v>37530</v>
          </cell>
          <cell r="B2429" t="str">
            <v>UCG</v>
          </cell>
          <cell r="C2429" t="str">
            <v>SOF</v>
          </cell>
          <cell r="D2429" t="str">
            <v>SC72</v>
          </cell>
          <cell r="E2429" t="str">
            <v>RSTN</v>
          </cell>
          <cell r="F2429">
            <v>4880</v>
          </cell>
          <cell r="G2429">
            <v>31301</v>
          </cell>
          <cell r="H2429">
            <v>72</v>
          </cell>
          <cell r="I2429">
            <v>135</v>
          </cell>
          <cell r="J2429">
            <v>35</v>
          </cell>
          <cell r="K2429">
            <v>175</v>
          </cell>
          <cell r="L2429" t="str">
            <v>4880  ONG Revenue</v>
          </cell>
          <cell r="M2429">
            <v>140</v>
          </cell>
          <cell r="N2429" t="str">
            <v>CONNECT FEE - TN</v>
          </cell>
          <cell r="O2429" t="str">
            <v>SOF</v>
          </cell>
          <cell r="P2429" t="str">
            <v>SERVICE ORDER FEE</v>
          </cell>
        </row>
        <row r="2430">
          <cell r="A2430">
            <v>37530</v>
          </cell>
          <cell r="B2430" t="str">
            <v>UCG</v>
          </cell>
          <cell r="C2430" t="str">
            <v>SOF</v>
          </cell>
          <cell r="D2430" t="str">
            <v>SC72</v>
          </cell>
          <cell r="E2430" t="str">
            <v>RSTN</v>
          </cell>
          <cell r="F2430">
            <v>4880</v>
          </cell>
          <cell r="G2430">
            <v>31301</v>
          </cell>
          <cell r="H2430">
            <v>72</v>
          </cell>
          <cell r="I2430">
            <v>144</v>
          </cell>
          <cell r="K2430">
            <v>35</v>
          </cell>
          <cell r="L2430" t="str">
            <v>4880  ONG Revenue</v>
          </cell>
          <cell r="M2430">
            <v>35</v>
          </cell>
          <cell r="N2430" t="str">
            <v>CONNECT FEE - TN</v>
          </cell>
          <cell r="O2430" t="str">
            <v>SOF</v>
          </cell>
          <cell r="P2430" t="str">
            <v>SERVICE ORDER FEE</v>
          </cell>
        </row>
        <row r="2431">
          <cell r="A2431">
            <v>37530</v>
          </cell>
          <cell r="B2431" t="str">
            <v>UCG</v>
          </cell>
          <cell r="C2431" t="str">
            <v>SOF</v>
          </cell>
          <cell r="D2431" t="str">
            <v>SC72</v>
          </cell>
          <cell r="E2431" t="str">
            <v>RSTN</v>
          </cell>
          <cell r="F2431">
            <v>4880</v>
          </cell>
          <cell r="G2431">
            <v>31301</v>
          </cell>
          <cell r="H2431">
            <v>72</v>
          </cell>
          <cell r="I2431">
            <v>145</v>
          </cell>
          <cell r="J2431">
            <v>70</v>
          </cell>
          <cell r="K2431">
            <v>805</v>
          </cell>
          <cell r="L2431" t="str">
            <v>4880  ONG Revenue</v>
          </cell>
          <cell r="M2431">
            <v>735</v>
          </cell>
          <cell r="N2431" t="str">
            <v>CONNECT FEE - TN</v>
          </cell>
          <cell r="O2431" t="str">
            <v>SOF</v>
          </cell>
          <cell r="P2431" t="str">
            <v>SERVICE ORDER FEE</v>
          </cell>
        </row>
        <row r="2432">
          <cell r="A2432">
            <v>37530</v>
          </cell>
          <cell r="B2432" t="str">
            <v>UCG</v>
          </cell>
          <cell r="C2432" t="str">
            <v>SOF</v>
          </cell>
          <cell r="D2432" t="str">
            <v>SC72</v>
          </cell>
          <cell r="E2432" t="str">
            <v>RSTN</v>
          </cell>
          <cell r="F2432">
            <v>4880</v>
          </cell>
          <cell r="G2432">
            <v>31301</v>
          </cell>
          <cell r="H2432">
            <v>72</v>
          </cell>
          <cell r="I2432">
            <v>151</v>
          </cell>
          <cell r="K2432">
            <v>735</v>
          </cell>
          <cell r="L2432" t="str">
            <v>4880  ONG Revenue</v>
          </cell>
          <cell r="M2432">
            <v>735</v>
          </cell>
          <cell r="N2432" t="str">
            <v>CONNECT FEE - TN</v>
          </cell>
          <cell r="O2432" t="str">
            <v>SOF</v>
          </cell>
          <cell r="P2432" t="str">
            <v>SERVICE ORDER FEE</v>
          </cell>
        </row>
        <row r="2433">
          <cell r="A2433">
            <v>37530</v>
          </cell>
          <cell r="B2433" t="str">
            <v>UCG</v>
          </cell>
          <cell r="C2433" t="str">
            <v>SOF</v>
          </cell>
          <cell r="D2433" t="str">
            <v>SC72</v>
          </cell>
          <cell r="E2433" t="str">
            <v>RSTN</v>
          </cell>
          <cell r="F2433">
            <v>4880</v>
          </cell>
          <cell r="G2433">
            <v>31301</v>
          </cell>
          <cell r="H2433">
            <v>72</v>
          </cell>
          <cell r="I2433">
            <v>154</v>
          </cell>
          <cell r="J2433">
            <v>70</v>
          </cell>
          <cell r="K2433">
            <v>3745</v>
          </cell>
          <cell r="L2433" t="str">
            <v>4880  ONG Revenue</v>
          </cell>
          <cell r="M2433">
            <v>3675</v>
          </cell>
          <cell r="N2433" t="str">
            <v>CONNECT FEE - TN</v>
          </cell>
          <cell r="O2433" t="str">
            <v>SOF</v>
          </cell>
          <cell r="P2433" t="str">
            <v>SERVICE ORDER FEE</v>
          </cell>
        </row>
        <row r="2434">
          <cell r="A2434">
            <v>37530</v>
          </cell>
          <cell r="B2434" t="str">
            <v>UCG</v>
          </cell>
          <cell r="C2434" t="str">
            <v>SOF</v>
          </cell>
          <cell r="D2434" t="str">
            <v>SC72</v>
          </cell>
          <cell r="E2434" t="str">
            <v>RSTN</v>
          </cell>
          <cell r="F2434">
            <v>4880</v>
          </cell>
          <cell r="G2434">
            <v>31301</v>
          </cell>
          <cell r="H2434">
            <v>72</v>
          </cell>
          <cell r="I2434">
            <v>155</v>
          </cell>
          <cell r="K2434">
            <v>1890</v>
          </cell>
          <cell r="L2434" t="str">
            <v>4880  ONG Revenue</v>
          </cell>
          <cell r="M2434">
            <v>1890</v>
          </cell>
          <cell r="N2434" t="str">
            <v>CONNECT FEE - TN</v>
          </cell>
          <cell r="O2434" t="str">
            <v>SOF</v>
          </cell>
          <cell r="P2434" t="str">
            <v>SERVICE ORDER FEE</v>
          </cell>
        </row>
        <row r="2435">
          <cell r="A2435">
            <v>37530</v>
          </cell>
          <cell r="B2435" t="str">
            <v>UCG</v>
          </cell>
          <cell r="C2435" t="str">
            <v>SOF</v>
          </cell>
          <cell r="D2435" t="str">
            <v>SC72</v>
          </cell>
          <cell r="E2435" t="str">
            <v>ASMR</v>
          </cell>
          <cell r="F2435">
            <v>1420</v>
          </cell>
          <cell r="G2435">
            <v>10915</v>
          </cell>
          <cell r="H2435">
            <v>72</v>
          </cell>
          <cell r="I2435">
            <v>221</v>
          </cell>
          <cell r="J2435">
            <v>68</v>
          </cell>
          <cell r="K2435">
            <v>34</v>
          </cell>
          <cell r="L2435" t="str">
            <v>1420  A/R</v>
          </cell>
          <cell r="M2435">
            <v>-34</v>
          </cell>
          <cell r="N2435" t="str">
            <v>MISCELLANEOUS - REG HRS-SEMO</v>
          </cell>
          <cell r="O2435" t="str">
            <v>SOF</v>
          </cell>
          <cell r="P2435" t="str">
            <v>SERVICE ORDER FEE</v>
          </cell>
        </row>
        <row r="2436">
          <cell r="A2436">
            <v>37530</v>
          </cell>
          <cell r="B2436" t="str">
            <v>UCG</v>
          </cell>
          <cell r="C2436" t="str">
            <v>SOF</v>
          </cell>
          <cell r="D2436" t="str">
            <v>SC72</v>
          </cell>
          <cell r="E2436" t="str">
            <v>ASMR</v>
          </cell>
          <cell r="F2436">
            <v>4880</v>
          </cell>
          <cell r="G2436">
            <v>31301</v>
          </cell>
          <cell r="H2436">
            <v>72</v>
          </cell>
          <cell r="I2436">
            <v>221</v>
          </cell>
          <cell r="J2436">
            <v>34</v>
          </cell>
          <cell r="K2436">
            <v>68</v>
          </cell>
          <cell r="L2436" t="str">
            <v>4880  ONG Revenue</v>
          </cell>
          <cell r="M2436">
            <v>34</v>
          </cell>
          <cell r="N2436" t="str">
            <v>MISCELLANEOUS - REG HRS-SEMO</v>
          </cell>
          <cell r="O2436" t="str">
            <v>SOF</v>
          </cell>
          <cell r="P2436" t="str">
            <v>SERVICE ORDER FEE</v>
          </cell>
        </row>
        <row r="2437">
          <cell r="A2437">
            <v>37530</v>
          </cell>
          <cell r="B2437" t="str">
            <v>UCG</v>
          </cell>
          <cell r="C2437" t="str">
            <v>SOF</v>
          </cell>
          <cell r="D2437" t="str">
            <v>SC72</v>
          </cell>
          <cell r="E2437" t="str">
            <v>ASRA</v>
          </cell>
          <cell r="F2437">
            <v>1420</v>
          </cell>
          <cell r="G2437">
            <v>10915</v>
          </cell>
          <cell r="H2437">
            <v>72</v>
          </cell>
          <cell r="I2437">
            <v>204</v>
          </cell>
          <cell r="J2437">
            <v>80</v>
          </cell>
          <cell r="L2437" t="str">
            <v>1420  A/R</v>
          </cell>
          <cell r="M2437">
            <v>-80</v>
          </cell>
          <cell r="N2437" t="str">
            <v>RECONNECT DELQ - AFT HRS-SEMO</v>
          </cell>
          <cell r="O2437" t="str">
            <v>SOF</v>
          </cell>
          <cell r="P2437" t="str">
            <v>SERVICE ORDER FEE</v>
          </cell>
        </row>
        <row r="2438">
          <cell r="A2438">
            <v>37530</v>
          </cell>
          <cell r="B2438" t="str">
            <v>UCG</v>
          </cell>
          <cell r="C2438" t="str">
            <v>SOF</v>
          </cell>
          <cell r="D2438" t="str">
            <v>SC72</v>
          </cell>
          <cell r="E2438" t="str">
            <v>ASRA</v>
          </cell>
          <cell r="F2438">
            <v>1420</v>
          </cell>
          <cell r="G2438">
            <v>10915</v>
          </cell>
          <cell r="H2438">
            <v>72</v>
          </cell>
          <cell r="I2438">
            <v>221</v>
          </cell>
          <cell r="J2438">
            <v>40</v>
          </cell>
          <cell r="L2438" t="str">
            <v>1420  A/R</v>
          </cell>
          <cell r="M2438">
            <v>-40</v>
          </cell>
          <cell r="N2438" t="str">
            <v>RECONNECT DELQ - AFT HRS-SEMO</v>
          </cell>
          <cell r="O2438" t="str">
            <v>SOF</v>
          </cell>
          <cell r="P2438" t="str">
            <v>SERVICE ORDER FEE</v>
          </cell>
        </row>
        <row r="2439">
          <cell r="A2439">
            <v>37530</v>
          </cell>
          <cell r="B2439" t="str">
            <v>UCG</v>
          </cell>
          <cell r="C2439" t="str">
            <v>SOF</v>
          </cell>
          <cell r="D2439" t="str">
            <v>SC72</v>
          </cell>
          <cell r="E2439" t="str">
            <v>ASRA</v>
          </cell>
          <cell r="F2439">
            <v>4880</v>
          </cell>
          <cell r="G2439">
            <v>31301</v>
          </cell>
          <cell r="H2439">
            <v>72</v>
          </cell>
          <cell r="I2439">
            <v>204</v>
          </cell>
          <cell r="K2439">
            <v>80</v>
          </cell>
          <cell r="L2439" t="str">
            <v>4880  ONG Revenue</v>
          </cell>
          <cell r="M2439">
            <v>80</v>
          </cell>
          <cell r="N2439" t="str">
            <v>RECONNECT DELQ - AFT HRS-SEMO</v>
          </cell>
          <cell r="O2439" t="str">
            <v>SOF</v>
          </cell>
          <cell r="P2439" t="str">
            <v>SERVICE ORDER FEE</v>
          </cell>
        </row>
        <row r="2440">
          <cell r="A2440">
            <v>37530</v>
          </cell>
          <cell r="B2440" t="str">
            <v>UCG</v>
          </cell>
          <cell r="C2440" t="str">
            <v>SOF</v>
          </cell>
          <cell r="D2440" t="str">
            <v>SC72</v>
          </cell>
          <cell r="E2440" t="str">
            <v>ASRA</v>
          </cell>
          <cell r="F2440">
            <v>4880</v>
          </cell>
          <cell r="G2440">
            <v>31301</v>
          </cell>
          <cell r="H2440">
            <v>72</v>
          </cell>
          <cell r="I2440">
            <v>221</v>
          </cell>
          <cell r="K2440">
            <v>40</v>
          </cell>
          <cell r="L2440" t="str">
            <v>4880  ONG Revenue</v>
          </cell>
          <cell r="M2440">
            <v>40</v>
          </cell>
          <cell r="N2440" t="str">
            <v>RECONNECT DELQ - AFT HRS-SEMO</v>
          </cell>
          <cell r="O2440" t="str">
            <v>SOF</v>
          </cell>
          <cell r="P2440" t="str">
            <v>SERVICE ORDER FEE</v>
          </cell>
        </row>
        <row r="2441">
          <cell r="A2441">
            <v>37530</v>
          </cell>
          <cell r="B2441" t="str">
            <v>UCG</v>
          </cell>
          <cell r="C2441" t="str">
            <v>SOF</v>
          </cell>
          <cell r="D2441" t="str">
            <v>SC72</v>
          </cell>
          <cell r="E2441" t="str">
            <v>ASRR</v>
          </cell>
          <cell r="F2441">
            <v>1420</v>
          </cell>
          <cell r="G2441">
            <v>10915</v>
          </cell>
          <cell r="H2441">
            <v>72</v>
          </cell>
          <cell r="I2441">
            <v>204</v>
          </cell>
          <cell r="J2441">
            <v>1890</v>
          </cell>
          <cell r="K2441">
            <v>37.950000000000003</v>
          </cell>
          <cell r="L2441" t="str">
            <v>1420  A/R</v>
          </cell>
          <cell r="M2441">
            <v>-1852.05</v>
          </cell>
          <cell r="N2441" t="str">
            <v>RECONNECT DELQ - REG HRS-SEMO</v>
          </cell>
          <cell r="O2441" t="str">
            <v>SOF</v>
          </cell>
          <cell r="P2441" t="str">
            <v>SERVICE ORDER FEE</v>
          </cell>
        </row>
        <row r="2442">
          <cell r="A2442">
            <v>37530</v>
          </cell>
          <cell r="B2442" t="str">
            <v>UCG</v>
          </cell>
          <cell r="C2442" t="str">
            <v>SOF</v>
          </cell>
          <cell r="D2442" t="str">
            <v>SC72</v>
          </cell>
          <cell r="E2442" t="str">
            <v>ASRR</v>
          </cell>
          <cell r="F2442">
            <v>1420</v>
          </cell>
          <cell r="G2442">
            <v>10915</v>
          </cell>
          <cell r="H2442">
            <v>72</v>
          </cell>
          <cell r="I2442">
            <v>221</v>
          </cell>
          <cell r="J2442">
            <v>3510</v>
          </cell>
          <cell r="K2442">
            <v>60</v>
          </cell>
          <cell r="L2442" t="str">
            <v>1420  A/R</v>
          </cell>
          <cell r="M2442">
            <v>-3450</v>
          </cell>
          <cell r="N2442" t="str">
            <v>RECONNECT DELQ - REG HRS-SEMO</v>
          </cell>
          <cell r="O2442" t="str">
            <v>SOF</v>
          </cell>
          <cell r="P2442" t="str">
            <v>SERVICE ORDER FEE</v>
          </cell>
        </row>
        <row r="2443">
          <cell r="A2443">
            <v>37530</v>
          </cell>
          <cell r="B2443" t="str">
            <v>UCG</v>
          </cell>
          <cell r="C2443" t="str">
            <v>SOF</v>
          </cell>
          <cell r="D2443" t="str">
            <v>SC72</v>
          </cell>
          <cell r="E2443" t="str">
            <v>ASRR</v>
          </cell>
          <cell r="F2443">
            <v>4880</v>
          </cell>
          <cell r="G2443">
            <v>31301</v>
          </cell>
          <cell r="H2443">
            <v>72</v>
          </cell>
          <cell r="I2443">
            <v>204</v>
          </cell>
          <cell r="K2443">
            <v>1860</v>
          </cell>
          <cell r="L2443" t="str">
            <v>4880  ONG Revenue</v>
          </cell>
          <cell r="M2443">
            <v>1860</v>
          </cell>
          <cell r="N2443" t="str">
            <v>RECONNECT DELQ - REG HRS-SEMO</v>
          </cell>
          <cell r="O2443" t="str">
            <v>SOF</v>
          </cell>
          <cell r="P2443" t="str">
            <v>SERVICE ORDER FEE</v>
          </cell>
        </row>
        <row r="2444">
          <cell r="A2444">
            <v>37530</v>
          </cell>
          <cell r="B2444" t="str">
            <v>UCG</v>
          </cell>
          <cell r="C2444" t="str">
            <v>SOF</v>
          </cell>
          <cell r="D2444" t="str">
            <v>SC72</v>
          </cell>
          <cell r="E2444" t="str">
            <v>ASRR</v>
          </cell>
          <cell r="F2444">
            <v>4880</v>
          </cell>
          <cell r="G2444">
            <v>31301</v>
          </cell>
          <cell r="H2444">
            <v>72</v>
          </cell>
          <cell r="I2444">
            <v>221</v>
          </cell>
          <cell r="K2444">
            <v>3450</v>
          </cell>
          <cell r="L2444" t="str">
            <v>4880  ONG Revenue</v>
          </cell>
          <cell r="M2444">
            <v>3450</v>
          </cell>
          <cell r="N2444" t="str">
            <v>RECONNECT DELQ - REG HRS-SEMO</v>
          </cell>
          <cell r="O2444" t="str">
            <v>SOF</v>
          </cell>
          <cell r="P2444" t="str">
            <v>SERVICE ORDER FEE</v>
          </cell>
        </row>
        <row r="2445">
          <cell r="A2445">
            <v>37530</v>
          </cell>
          <cell r="B2445" t="str">
            <v>UCG</v>
          </cell>
          <cell r="C2445" t="str">
            <v>SOF</v>
          </cell>
          <cell r="D2445" t="str">
            <v>SC7K</v>
          </cell>
          <cell r="E2445" t="str">
            <v>AKMR</v>
          </cell>
          <cell r="F2445">
            <v>1420</v>
          </cell>
          <cell r="G2445">
            <v>10915</v>
          </cell>
          <cell r="H2445">
            <v>70</v>
          </cell>
          <cell r="I2445">
            <v>310</v>
          </cell>
          <cell r="K2445">
            <v>68</v>
          </cell>
          <cell r="L2445" t="str">
            <v>1420  A/R</v>
          </cell>
          <cell r="M2445">
            <v>68</v>
          </cell>
          <cell r="N2445" t="str">
            <v>MISC - REG HRS-KIRKSVILLE</v>
          </cell>
          <cell r="O2445" t="str">
            <v>SOF</v>
          </cell>
          <cell r="P2445" t="str">
            <v>SERVICE ORDER FEE</v>
          </cell>
        </row>
        <row r="2446">
          <cell r="A2446">
            <v>37530</v>
          </cell>
          <cell r="B2446" t="str">
            <v>UCG</v>
          </cell>
          <cell r="C2446" t="str">
            <v>SOF</v>
          </cell>
          <cell r="D2446" t="str">
            <v>SC7K</v>
          </cell>
          <cell r="E2446" t="str">
            <v>AKMR</v>
          </cell>
          <cell r="F2446">
            <v>4880</v>
          </cell>
          <cell r="G2446">
            <v>31301</v>
          </cell>
          <cell r="H2446">
            <v>70</v>
          </cell>
          <cell r="I2446">
            <v>310</v>
          </cell>
          <cell r="J2446">
            <v>68</v>
          </cell>
          <cell r="L2446" t="str">
            <v>4880  ONG Revenue</v>
          </cell>
          <cell r="M2446">
            <v>-68</v>
          </cell>
          <cell r="N2446" t="str">
            <v>MISC - REG HRS-KIRKSVILLE</v>
          </cell>
          <cell r="O2446" t="str">
            <v>SOF</v>
          </cell>
          <cell r="P2446" t="str">
            <v>SERVICE ORDER FEE</v>
          </cell>
        </row>
        <row r="2447">
          <cell r="A2447">
            <v>37530</v>
          </cell>
          <cell r="B2447" t="str">
            <v>UCG</v>
          </cell>
          <cell r="C2447" t="str">
            <v>SOF</v>
          </cell>
          <cell r="D2447" t="str">
            <v>SC7K</v>
          </cell>
          <cell r="E2447" t="str">
            <v>AKRR</v>
          </cell>
          <cell r="F2447">
            <v>1420</v>
          </cell>
          <cell r="G2447">
            <v>10915</v>
          </cell>
          <cell r="H2447">
            <v>70</v>
          </cell>
          <cell r="I2447">
            <v>310</v>
          </cell>
          <cell r="J2447">
            <v>990</v>
          </cell>
          <cell r="L2447" t="str">
            <v>1420  A/R</v>
          </cell>
          <cell r="M2447">
            <v>-990</v>
          </cell>
          <cell r="N2447" t="str">
            <v>RECONNECT DELQ - REG HRS-KIRKS</v>
          </cell>
          <cell r="O2447" t="str">
            <v>SOF</v>
          </cell>
          <cell r="P2447" t="str">
            <v>SERVICE ORDER FEE</v>
          </cell>
        </row>
        <row r="2448">
          <cell r="A2448">
            <v>37530</v>
          </cell>
          <cell r="B2448" t="str">
            <v>UCG</v>
          </cell>
          <cell r="C2448" t="str">
            <v>SOF</v>
          </cell>
          <cell r="D2448" t="str">
            <v>SC7K</v>
          </cell>
          <cell r="E2448" t="str">
            <v>AKRR</v>
          </cell>
          <cell r="F2448">
            <v>4880</v>
          </cell>
          <cell r="G2448">
            <v>31301</v>
          </cell>
          <cell r="H2448">
            <v>70</v>
          </cell>
          <cell r="I2448">
            <v>310</v>
          </cell>
          <cell r="K2448">
            <v>990</v>
          </cell>
          <cell r="L2448" t="str">
            <v>4880  ONG Revenue</v>
          </cell>
          <cell r="M2448">
            <v>990</v>
          </cell>
          <cell r="N2448" t="str">
            <v>RECONNECT DELQ - REG HRS-KIRKS</v>
          </cell>
          <cell r="O2448" t="str">
            <v>SOF</v>
          </cell>
          <cell r="P2448" t="str">
            <v>SERVICE ORDER FEE</v>
          </cell>
        </row>
        <row r="2449">
          <cell r="A2449">
            <v>37530</v>
          </cell>
          <cell r="B2449" t="str">
            <v>UCG</v>
          </cell>
          <cell r="C2449" t="str">
            <v>SOF</v>
          </cell>
          <cell r="D2449" t="str">
            <v>SC80</v>
          </cell>
          <cell r="E2449" t="str">
            <v>8SRE</v>
          </cell>
          <cell r="F2449">
            <v>1420</v>
          </cell>
          <cell r="G2449">
            <v>10915</v>
          </cell>
          <cell r="H2449">
            <v>95</v>
          </cell>
          <cell r="I2449">
            <v>175</v>
          </cell>
          <cell r="J2449">
            <v>3475</v>
          </cell>
          <cell r="K2449">
            <v>45.34</v>
          </cell>
          <cell r="L2449" t="str">
            <v>1420  A/R</v>
          </cell>
          <cell r="M2449">
            <v>-3429.66</v>
          </cell>
          <cell r="N2449" t="str">
            <v>GA-RECONNECT CHARGE</v>
          </cell>
          <cell r="O2449" t="str">
            <v>SOF</v>
          </cell>
          <cell r="P2449" t="str">
            <v>SERVICE ORDER FEE</v>
          </cell>
        </row>
        <row r="2450">
          <cell r="A2450">
            <v>37530</v>
          </cell>
          <cell r="B2450" t="str">
            <v>UCG</v>
          </cell>
          <cell r="C2450" t="str">
            <v>SOF</v>
          </cell>
          <cell r="D2450" t="str">
            <v>SC80</v>
          </cell>
          <cell r="E2450" t="str">
            <v>8SRE</v>
          </cell>
          <cell r="F2450">
            <v>1420</v>
          </cell>
          <cell r="G2450">
            <v>10915</v>
          </cell>
          <cell r="H2450">
            <v>95</v>
          </cell>
          <cell r="I2450">
            <v>180</v>
          </cell>
          <cell r="J2450">
            <v>12781.46</v>
          </cell>
          <cell r="K2450">
            <v>446.84</v>
          </cell>
          <cell r="L2450" t="str">
            <v>1420  A/R</v>
          </cell>
          <cell r="M2450">
            <v>-12334.619999999999</v>
          </cell>
          <cell r="N2450" t="str">
            <v>GA-RECONNECT CHARGE</v>
          </cell>
          <cell r="O2450" t="str">
            <v>SOF</v>
          </cell>
          <cell r="P2450" t="str">
            <v>SERVICE ORDER FEE</v>
          </cell>
        </row>
        <row r="2451">
          <cell r="A2451">
            <v>37530</v>
          </cell>
          <cell r="B2451" t="str">
            <v>UCG</v>
          </cell>
          <cell r="C2451" t="str">
            <v>SOF</v>
          </cell>
          <cell r="D2451" t="str">
            <v>SC80</v>
          </cell>
          <cell r="E2451" t="str">
            <v>8SRE</v>
          </cell>
          <cell r="F2451">
            <v>4880</v>
          </cell>
          <cell r="G2451">
            <v>31301</v>
          </cell>
          <cell r="H2451">
            <v>95</v>
          </cell>
          <cell r="I2451">
            <v>175</v>
          </cell>
          <cell r="K2451">
            <v>3450</v>
          </cell>
          <cell r="L2451" t="str">
            <v>4880  ONG Revenue</v>
          </cell>
          <cell r="M2451">
            <v>3450</v>
          </cell>
          <cell r="N2451" t="str">
            <v>GA-RECONNECT CHARGE</v>
          </cell>
          <cell r="O2451" t="str">
            <v>SOF</v>
          </cell>
          <cell r="P2451" t="str">
            <v>SERVICE ORDER FEE</v>
          </cell>
        </row>
        <row r="2452">
          <cell r="A2452">
            <v>37530</v>
          </cell>
          <cell r="B2452" t="str">
            <v>UCG</v>
          </cell>
          <cell r="C2452" t="str">
            <v>SOF</v>
          </cell>
          <cell r="D2452" t="str">
            <v>SC80</v>
          </cell>
          <cell r="E2452" t="str">
            <v>8SRE</v>
          </cell>
          <cell r="F2452">
            <v>4880</v>
          </cell>
          <cell r="G2452">
            <v>31301</v>
          </cell>
          <cell r="H2452">
            <v>95</v>
          </cell>
          <cell r="I2452">
            <v>180</v>
          </cell>
          <cell r="J2452">
            <v>75</v>
          </cell>
          <cell r="K2452">
            <v>12525</v>
          </cell>
          <cell r="L2452" t="str">
            <v>4880  ONG Revenue</v>
          </cell>
          <cell r="M2452">
            <v>12450</v>
          </cell>
          <cell r="N2452" t="str">
            <v>GA-RECONNECT CHARGE</v>
          </cell>
          <cell r="O2452" t="str">
            <v>SOF</v>
          </cell>
          <cell r="P2452" t="str">
            <v>SERVICE ORDER FEE</v>
          </cell>
        </row>
        <row r="2453">
          <cell r="A2453">
            <v>37530</v>
          </cell>
          <cell r="B2453" t="str">
            <v>UCG</v>
          </cell>
          <cell r="C2453" t="str">
            <v>SOF</v>
          </cell>
          <cell r="D2453" t="str">
            <v>SCA3</v>
          </cell>
          <cell r="E2453" t="str">
            <v>3HMS</v>
          </cell>
          <cell r="F2453">
            <v>1420</v>
          </cell>
          <cell r="G2453">
            <v>10915</v>
          </cell>
          <cell r="H2453">
            <v>98</v>
          </cell>
          <cell r="I2453">
            <v>189</v>
          </cell>
          <cell r="J2453">
            <v>63</v>
          </cell>
          <cell r="L2453" t="str">
            <v>1420  A/R</v>
          </cell>
          <cell r="M2453">
            <v>-63</v>
          </cell>
          <cell r="N2453" t="str">
            <v>IA-METER SET-AFTER HOURS</v>
          </cell>
          <cell r="O2453" t="str">
            <v>SOF</v>
          </cell>
          <cell r="P2453" t="str">
            <v>SERVICE ORDER FEE</v>
          </cell>
        </row>
        <row r="2454">
          <cell r="A2454">
            <v>37530</v>
          </cell>
          <cell r="B2454" t="str">
            <v>UCG</v>
          </cell>
          <cell r="C2454" t="str">
            <v>SOF</v>
          </cell>
          <cell r="D2454" t="str">
            <v>SCA3</v>
          </cell>
          <cell r="E2454" t="str">
            <v>3HMS</v>
          </cell>
          <cell r="F2454">
            <v>4880</v>
          </cell>
          <cell r="G2454">
            <v>31301</v>
          </cell>
          <cell r="H2454">
            <v>98</v>
          </cell>
          <cell r="I2454">
            <v>189</v>
          </cell>
          <cell r="K2454">
            <v>63</v>
          </cell>
          <cell r="L2454" t="str">
            <v>4880  ONG Revenue</v>
          </cell>
          <cell r="M2454">
            <v>63</v>
          </cell>
          <cell r="N2454" t="str">
            <v>IA-METER SET-AFTER HOURS</v>
          </cell>
          <cell r="O2454" t="str">
            <v>SOF</v>
          </cell>
          <cell r="P2454" t="str">
            <v>SERVICE ORDER FEE</v>
          </cell>
        </row>
        <row r="2455">
          <cell r="A2455">
            <v>37530</v>
          </cell>
          <cell r="B2455" t="str">
            <v>UCG</v>
          </cell>
          <cell r="C2455" t="str">
            <v>SOF</v>
          </cell>
          <cell r="D2455" t="str">
            <v>SCA8</v>
          </cell>
          <cell r="E2455" t="str">
            <v>8HMS</v>
          </cell>
          <cell r="F2455">
            <v>1420</v>
          </cell>
          <cell r="G2455">
            <v>10915</v>
          </cell>
          <cell r="H2455">
            <v>95</v>
          </cell>
          <cell r="I2455">
            <v>180</v>
          </cell>
          <cell r="K2455">
            <v>46.41</v>
          </cell>
          <cell r="L2455" t="str">
            <v>1420  A/R</v>
          </cell>
          <cell r="M2455">
            <v>46.41</v>
          </cell>
          <cell r="N2455" t="str">
            <v>GA-METER SET-AFTER HOURS</v>
          </cell>
          <cell r="O2455" t="str">
            <v>SOF</v>
          </cell>
          <cell r="P2455" t="str">
            <v>SERVICE ORDER FEE</v>
          </cell>
        </row>
        <row r="2456">
          <cell r="A2456">
            <v>37530</v>
          </cell>
          <cell r="B2456" t="str">
            <v>UCG</v>
          </cell>
          <cell r="C2456" t="str">
            <v>SOF</v>
          </cell>
          <cell r="D2456" t="str">
            <v>SCR1</v>
          </cell>
          <cell r="E2456" t="str">
            <v>1SMS</v>
          </cell>
          <cell r="F2456">
            <v>1420</v>
          </cell>
          <cell r="G2456">
            <v>10915</v>
          </cell>
          <cell r="H2456">
            <v>92</v>
          </cell>
          <cell r="I2456">
            <v>182</v>
          </cell>
          <cell r="J2456">
            <v>42</v>
          </cell>
          <cell r="L2456" t="str">
            <v>1420  A/R</v>
          </cell>
          <cell r="M2456">
            <v>-42</v>
          </cell>
          <cell r="N2456" t="str">
            <v>IL-METER SET FEE</v>
          </cell>
          <cell r="O2456" t="str">
            <v>SOF</v>
          </cell>
          <cell r="P2456" t="str">
            <v>SERVICE ORDER FEE</v>
          </cell>
        </row>
        <row r="2457">
          <cell r="A2457">
            <v>37530</v>
          </cell>
          <cell r="B2457" t="str">
            <v>UCG</v>
          </cell>
          <cell r="C2457" t="str">
            <v>SOF</v>
          </cell>
          <cell r="D2457" t="str">
            <v>SCR1</v>
          </cell>
          <cell r="E2457" t="str">
            <v>1SMS</v>
          </cell>
          <cell r="F2457">
            <v>4880</v>
          </cell>
          <cell r="G2457">
            <v>31301</v>
          </cell>
          <cell r="H2457">
            <v>92</v>
          </cell>
          <cell r="I2457">
            <v>182</v>
          </cell>
          <cell r="K2457">
            <v>42</v>
          </cell>
          <cell r="L2457" t="str">
            <v>4880  ONG Revenue</v>
          </cell>
          <cell r="M2457">
            <v>42</v>
          </cell>
          <cell r="N2457" t="str">
            <v>IL-METER SET FEE</v>
          </cell>
          <cell r="O2457" t="str">
            <v>SOF</v>
          </cell>
          <cell r="P2457" t="str">
            <v>SERVICE ORDER FEE</v>
          </cell>
        </row>
        <row r="2458">
          <cell r="A2458">
            <v>37530</v>
          </cell>
          <cell r="B2458" t="str">
            <v>UCG</v>
          </cell>
          <cell r="C2458" t="str">
            <v>SOF</v>
          </cell>
          <cell r="D2458" t="str">
            <v>SCR1</v>
          </cell>
          <cell r="E2458" t="str">
            <v>1SMI</v>
          </cell>
          <cell r="F2458">
            <v>1420</v>
          </cell>
          <cell r="G2458">
            <v>10915</v>
          </cell>
          <cell r="H2458">
            <v>92</v>
          </cell>
          <cell r="I2458">
            <v>181</v>
          </cell>
          <cell r="J2458">
            <v>126</v>
          </cell>
          <cell r="K2458">
            <v>84</v>
          </cell>
          <cell r="L2458" t="str">
            <v>1420  A/R</v>
          </cell>
          <cell r="M2458">
            <v>-42</v>
          </cell>
          <cell r="N2458" t="str">
            <v>IL-MISC SERVICE FEE</v>
          </cell>
          <cell r="O2458" t="str">
            <v>SOF</v>
          </cell>
          <cell r="P2458" t="str">
            <v>SERVICE ORDER FEE</v>
          </cell>
        </row>
        <row r="2459">
          <cell r="A2459">
            <v>37530</v>
          </cell>
          <cell r="B2459" t="str">
            <v>UCG</v>
          </cell>
          <cell r="C2459" t="str">
            <v>SOF</v>
          </cell>
          <cell r="D2459" t="str">
            <v>SCR1</v>
          </cell>
          <cell r="E2459" t="str">
            <v>1SMI</v>
          </cell>
          <cell r="F2459">
            <v>1420</v>
          </cell>
          <cell r="G2459">
            <v>10915</v>
          </cell>
          <cell r="H2459">
            <v>92</v>
          </cell>
          <cell r="I2459">
            <v>182</v>
          </cell>
          <cell r="J2459">
            <v>42</v>
          </cell>
          <cell r="L2459" t="str">
            <v>1420  A/R</v>
          </cell>
          <cell r="M2459">
            <v>-42</v>
          </cell>
          <cell r="N2459" t="str">
            <v>IL-MISC SERVICE FEE</v>
          </cell>
          <cell r="O2459" t="str">
            <v>SOF</v>
          </cell>
          <cell r="P2459" t="str">
            <v>SERVICE ORDER FEE</v>
          </cell>
        </row>
        <row r="2460">
          <cell r="A2460">
            <v>37530</v>
          </cell>
          <cell r="B2460" t="str">
            <v>UCG</v>
          </cell>
          <cell r="C2460" t="str">
            <v>SOF</v>
          </cell>
          <cell r="D2460" t="str">
            <v>SCR1</v>
          </cell>
          <cell r="E2460" t="str">
            <v>1SMI</v>
          </cell>
          <cell r="F2460">
            <v>4880</v>
          </cell>
          <cell r="G2460">
            <v>31301</v>
          </cell>
          <cell r="H2460">
            <v>92</v>
          </cell>
          <cell r="I2460">
            <v>181</v>
          </cell>
          <cell r="J2460">
            <v>84</v>
          </cell>
          <cell r="K2460">
            <v>126</v>
          </cell>
          <cell r="L2460" t="str">
            <v>4880  ONG Revenue</v>
          </cell>
          <cell r="M2460">
            <v>42</v>
          </cell>
          <cell r="N2460" t="str">
            <v>IL-MISC SERVICE FEE</v>
          </cell>
          <cell r="O2460" t="str">
            <v>SOF</v>
          </cell>
          <cell r="P2460" t="str">
            <v>SERVICE ORDER FEE</v>
          </cell>
        </row>
        <row r="2461">
          <cell r="A2461">
            <v>37530</v>
          </cell>
          <cell r="B2461" t="str">
            <v>UCG</v>
          </cell>
          <cell r="C2461" t="str">
            <v>SOF</v>
          </cell>
          <cell r="D2461" t="str">
            <v>SCR1</v>
          </cell>
          <cell r="E2461" t="str">
            <v>1SMI</v>
          </cell>
          <cell r="F2461">
            <v>4880</v>
          </cell>
          <cell r="G2461">
            <v>31301</v>
          </cell>
          <cell r="H2461">
            <v>92</v>
          </cell>
          <cell r="I2461">
            <v>182</v>
          </cell>
          <cell r="K2461">
            <v>42</v>
          </cell>
          <cell r="L2461" t="str">
            <v>4880  ONG Revenue</v>
          </cell>
          <cell r="M2461">
            <v>42</v>
          </cell>
          <cell r="N2461" t="str">
            <v>IL-MISC SERVICE FEE</v>
          </cell>
          <cell r="O2461" t="str">
            <v>SOF</v>
          </cell>
          <cell r="P2461" t="str">
            <v>SERVICE ORDER FEE</v>
          </cell>
        </row>
        <row r="2462">
          <cell r="A2462">
            <v>37530</v>
          </cell>
          <cell r="B2462" t="str">
            <v>UCG</v>
          </cell>
          <cell r="C2462" t="str">
            <v>SOF</v>
          </cell>
          <cell r="D2462" t="str">
            <v>SCR2</v>
          </cell>
          <cell r="E2462" t="str">
            <v>2SAP</v>
          </cell>
          <cell r="F2462">
            <v>1420</v>
          </cell>
          <cell r="G2462">
            <v>10915</v>
          </cell>
          <cell r="H2462">
            <v>93</v>
          </cell>
          <cell r="I2462">
            <v>151</v>
          </cell>
          <cell r="J2462">
            <v>42</v>
          </cell>
          <cell r="L2462" t="str">
            <v>1420  A/R</v>
          </cell>
          <cell r="M2462">
            <v>-42</v>
          </cell>
          <cell r="N2462" t="str">
            <v>TN-APPLIANCE SERVICE</v>
          </cell>
          <cell r="O2462" t="str">
            <v>SOF</v>
          </cell>
          <cell r="P2462" t="str">
            <v>SERVICE ORDER FEE</v>
          </cell>
        </row>
        <row r="2463">
          <cell r="A2463">
            <v>37530</v>
          </cell>
          <cell r="B2463" t="str">
            <v>UCG</v>
          </cell>
          <cell r="C2463" t="str">
            <v>SOF</v>
          </cell>
          <cell r="D2463" t="str">
            <v>SCR2</v>
          </cell>
          <cell r="E2463" t="str">
            <v>2SAP</v>
          </cell>
          <cell r="F2463">
            <v>4880</v>
          </cell>
          <cell r="G2463">
            <v>31301</v>
          </cell>
          <cell r="H2463">
            <v>93</v>
          </cell>
          <cell r="I2463">
            <v>151</v>
          </cell>
          <cell r="K2463">
            <v>42</v>
          </cell>
          <cell r="L2463" t="str">
            <v>4880  ONG Revenue</v>
          </cell>
          <cell r="M2463">
            <v>42</v>
          </cell>
          <cell r="N2463" t="str">
            <v>TN-APPLIANCE SERVICE</v>
          </cell>
          <cell r="O2463" t="str">
            <v>SOF</v>
          </cell>
          <cell r="P2463" t="str">
            <v>SERVICE ORDER FEE</v>
          </cell>
        </row>
        <row r="2464">
          <cell r="A2464">
            <v>37530</v>
          </cell>
          <cell r="B2464" t="str">
            <v>UCG</v>
          </cell>
          <cell r="C2464" t="str">
            <v>SOF</v>
          </cell>
          <cell r="D2464" t="str">
            <v>SCR2</v>
          </cell>
          <cell r="E2464" t="str">
            <v>2SGL</v>
          </cell>
          <cell r="F2464">
            <v>1420</v>
          </cell>
          <cell r="G2464">
            <v>10915</v>
          </cell>
          <cell r="H2464">
            <v>93</v>
          </cell>
          <cell r="I2464">
            <v>144</v>
          </cell>
          <cell r="J2464">
            <v>42</v>
          </cell>
          <cell r="L2464" t="str">
            <v>1420  A/R</v>
          </cell>
          <cell r="M2464">
            <v>-42</v>
          </cell>
          <cell r="N2464" t="str">
            <v>TN-GAS LIGHT SERVICE</v>
          </cell>
          <cell r="O2464" t="str">
            <v>SOF</v>
          </cell>
          <cell r="P2464" t="str">
            <v>SERVICE ORDER FEE</v>
          </cell>
        </row>
        <row r="2465">
          <cell r="A2465">
            <v>37530</v>
          </cell>
          <cell r="B2465" t="str">
            <v>UCG</v>
          </cell>
          <cell r="C2465" t="str">
            <v>SOF</v>
          </cell>
          <cell r="D2465" t="str">
            <v>SCR2</v>
          </cell>
          <cell r="E2465" t="str">
            <v>2SGL</v>
          </cell>
          <cell r="F2465">
            <v>4880</v>
          </cell>
          <cell r="G2465">
            <v>31301</v>
          </cell>
          <cell r="H2465">
            <v>93</v>
          </cell>
          <cell r="I2465">
            <v>144</v>
          </cell>
          <cell r="K2465">
            <v>42</v>
          </cell>
          <cell r="L2465" t="str">
            <v>4880  ONG Revenue</v>
          </cell>
          <cell r="M2465">
            <v>42</v>
          </cell>
          <cell r="N2465" t="str">
            <v>TN-GAS LIGHT SERVICE</v>
          </cell>
          <cell r="O2465" t="str">
            <v>SOF</v>
          </cell>
          <cell r="P2465" t="str">
            <v>SERVICE ORDER FEE</v>
          </cell>
        </row>
        <row r="2466">
          <cell r="A2466">
            <v>37530</v>
          </cell>
          <cell r="B2466" t="str">
            <v>UCG</v>
          </cell>
          <cell r="C2466" t="str">
            <v>SOF</v>
          </cell>
          <cell r="D2466" t="str">
            <v>SCR2</v>
          </cell>
          <cell r="E2466" t="str">
            <v>2SMS</v>
          </cell>
          <cell r="F2466">
            <v>1420</v>
          </cell>
          <cell r="G2466">
            <v>10915</v>
          </cell>
          <cell r="H2466">
            <v>93</v>
          </cell>
          <cell r="I2466">
            <v>144</v>
          </cell>
          <cell r="J2466">
            <v>42</v>
          </cell>
          <cell r="L2466" t="str">
            <v>1420  A/R</v>
          </cell>
          <cell r="M2466">
            <v>-42</v>
          </cell>
          <cell r="N2466" t="str">
            <v>TN-METER SET FEE</v>
          </cell>
          <cell r="O2466" t="str">
            <v>SOF</v>
          </cell>
          <cell r="P2466" t="str">
            <v>SERVICE ORDER FEE</v>
          </cell>
        </row>
        <row r="2467">
          <cell r="A2467">
            <v>37530</v>
          </cell>
          <cell r="B2467" t="str">
            <v>UCG</v>
          </cell>
          <cell r="C2467" t="str">
            <v>SOF</v>
          </cell>
          <cell r="D2467" t="str">
            <v>SCR2</v>
          </cell>
          <cell r="E2467" t="str">
            <v>2SMS</v>
          </cell>
          <cell r="F2467">
            <v>1420</v>
          </cell>
          <cell r="G2467">
            <v>10915</v>
          </cell>
          <cell r="H2467">
            <v>93</v>
          </cell>
          <cell r="I2467">
            <v>145</v>
          </cell>
          <cell r="J2467">
            <v>1008</v>
          </cell>
          <cell r="L2467" t="str">
            <v>1420  A/R</v>
          </cell>
          <cell r="M2467">
            <v>-1008</v>
          </cell>
          <cell r="N2467" t="str">
            <v>TN-METER SET FEE</v>
          </cell>
          <cell r="O2467" t="str">
            <v>SOF</v>
          </cell>
          <cell r="P2467" t="str">
            <v>SERVICE ORDER FEE</v>
          </cell>
        </row>
        <row r="2468">
          <cell r="A2468">
            <v>37530</v>
          </cell>
          <cell r="B2468" t="str">
            <v>UCG</v>
          </cell>
          <cell r="C2468" t="str">
            <v>SOF</v>
          </cell>
          <cell r="D2468" t="str">
            <v>SCR2</v>
          </cell>
          <cell r="E2468" t="str">
            <v>2SMS</v>
          </cell>
          <cell r="F2468">
            <v>1420</v>
          </cell>
          <cell r="G2468">
            <v>10915</v>
          </cell>
          <cell r="H2468">
            <v>93</v>
          </cell>
          <cell r="I2468">
            <v>151</v>
          </cell>
          <cell r="J2468">
            <v>1050</v>
          </cell>
          <cell r="K2468">
            <v>42</v>
          </cell>
          <cell r="L2468" t="str">
            <v>1420  A/R</v>
          </cell>
          <cell r="M2468">
            <v>-1008</v>
          </cell>
          <cell r="N2468" t="str">
            <v>TN-METER SET FEE</v>
          </cell>
          <cell r="O2468" t="str">
            <v>SOF</v>
          </cell>
          <cell r="P2468" t="str">
            <v>SERVICE ORDER FEE</v>
          </cell>
        </row>
        <row r="2469">
          <cell r="A2469">
            <v>37530</v>
          </cell>
          <cell r="B2469" t="str">
            <v>UCG</v>
          </cell>
          <cell r="C2469" t="str">
            <v>SOF</v>
          </cell>
          <cell r="D2469" t="str">
            <v>SCR2</v>
          </cell>
          <cell r="E2469" t="str">
            <v>2SMS</v>
          </cell>
          <cell r="F2469">
            <v>1420</v>
          </cell>
          <cell r="G2469">
            <v>10915</v>
          </cell>
          <cell r="H2469">
            <v>93</v>
          </cell>
          <cell r="I2469">
            <v>154</v>
          </cell>
          <cell r="J2469">
            <v>84</v>
          </cell>
          <cell r="L2469" t="str">
            <v>1420  A/R</v>
          </cell>
          <cell r="M2469">
            <v>-84</v>
          </cell>
          <cell r="N2469" t="str">
            <v>TN-METER SET FEE</v>
          </cell>
          <cell r="O2469" t="str">
            <v>SOF</v>
          </cell>
          <cell r="P2469" t="str">
            <v>SERVICE ORDER FEE</v>
          </cell>
        </row>
        <row r="2470">
          <cell r="A2470">
            <v>37530</v>
          </cell>
          <cell r="B2470" t="str">
            <v>UCG</v>
          </cell>
          <cell r="C2470" t="str">
            <v>SOF</v>
          </cell>
          <cell r="D2470" t="str">
            <v>SCR2</v>
          </cell>
          <cell r="E2470" t="str">
            <v>2SMS</v>
          </cell>
          <cell r="F2470">
            <v>1420</v>
          </cell>
          <cell r="G2470">
            <v>10915</v>
          </cell>
          <cell r="H2470">
            <v>93</v>
          </cell>
          <cell r="I2470">
            <v>155</v>
          </cell>
          <cell r="J2470">
            <v>42</v>
          </cell>
          <cell r="K2470">
            <v>42</v>
          </cell>
          <cell r="L2470" t="str">
            <v>1420  A/R</v>
          </cell>
          <cell r="M2470">
            <v>0</v>
          </cell>
          <cell r="N2470" t="str">
            <v>TN-METER SET FEE</v>
          </cell>
          <cell r="O2470" t="str">
            <v>SOF</v>
          </cell>
          <cell r="P2470" t="str">
            <v>SERVICE ORDER FEE</v>
          </cell>
        </row>
        <row r="2471">
          <cell r="A2471">
            <v>37530</v>
          </cell>
          <cell r="B2471" t="str">
            <v>UCG</v>
          </cell>
          <cell r="C2471" t="str">
            <v>SOF</v>
          </cell>
          <cell r="D2471" t="str">
            <v>SCR2</v>
          </cell>
          <cell r="E2471" t="str">
            <v>2SMS</v>
          </cell>
          <cell r="F2471">
            <v>4880</v>
          </cell>
          <cell r="G2471">
            <v>31301</v>
          </cell>
          <cell r="H2471">
            <v>93</v>
          </cell>
          <cell r="I2471">
            <v>144</v>
          </cell>
          <cell r="K2471">
            <v>42</v>
          </cell>
          <cell r="L2471" t="str">
            <v>4880  ONG Revenue</v>
          </cell>
          <cell r="M2471">
            <v>42</v>
          </cell>
          <cell r="N2471" t="str">
            <v>TN-METER SET FEE</v>
          </cell>
          <cell r="O2471" t="str">
            <v>SOF</v>
          </cell>
          <cell r="P2471" t="str">
            <v>SERVICE ORDER FEE</v>
          </cell>
        </row>
        <row r="2472">
          <cell r="A2472">
            <v>37530</v>
          </cell>
          <cell r="B2472" t="str">
            <v>UCG</v>
          </cell>
          <cell r="C2472" t="str">
            <v>SOF</v>
          </cell>
          <cell r="D2472" t="str">
            <v>SCR2</v>
          </cell>
          <cell r="E2472" t="str">
            <v>2SMS</v>
          </cell>
          <cell r="F2472">
            <v>4880</v>
          </cell>
          <cell r="G2472">
            <v>31301</v>
          </cell>
          <cell r="H2472">
            <v>93</v>
          </cell>
          <cell r="I2472">
            <v>145</v>
          </cell>
          <cell r="K2472">
            <v>1008</v>
          </cell>
          <cell r="L2472" t="str">
            <v>4880  ONG Revenue</v>
          </cell>
          <cell r="M2472">
            <v>1008</v>
          </cell>
          <cell r="N2472" t="str">
            <v>TN-METER SET FEE</v>
          </cell>
          <cell r="O2472" t="str">
            <v>SOF</v>
          </cell>
          <cell r="P2472" t="str">
            <v>SERVICE ORDER FEE</v>
          </cell>
        </row>
        <row r="2473">
          <cell r="A2473">
            <v>37530</v>
          </cell>
          <cell r="B2473" t="str">
            <v>UCG</v>
          </cell>
          <cell r="C2473" t="str">
            <v>SOF</v>
          </cell>
          <cell r="D2473" t="str">
            <v>SCR2</v>
          </cell>
          <cell r="E2473" t="str">
            <v>2SMS</v>
          </cell>
          <cell r="F2473">
            <v>4880</v>
          </cell>
          <cell r="G2473">
            <v>31301</v>
          </cell>
          <cell r="H2473">
            <v>93</v>
          </cell>
          <cell r="I2473">
            <v>151</v>
          </cell>
          <cell r="J2473">
            <v>42</v>
          </cell>
          <cell r="K2473">
            <v>1050</v>
          </cell>
          <cell r="L2473" t="str">
            <v>4880  ONG Revenue</v>
          </cell>
          <cell r="M2473">
            <v>1008</v>
          </cell>
          <cell r="N2473" t="str">
            <v>TN-METER SET FEE</v>
          </cell>
          <cell r="O2473" t="str">
            <v>SOF</v>
          </cell>
          <cell r="P2473" t="str">
            <v>SERVICE ORDER FEE</v>
          </cell>
        </row>
        <row r="2474">
          <cell r="A2474">
            <v>37530</v>
          </cell>
          <cell r="B2474" t="str">
            <v>UCG</v>
          </cell>
          <cell r="C2474" t="str">
            <v>SOF</v>
          </cell>
          <cell r="D2474" t="str">
            <v>SCR2</v>
          </cell>
          <cell r="E2474" t="str">
            <v>2SMS</v>
          </cell>
          <cell r="F2474">
            <v>4880</v>
          </cell>
          <cell r="G2474">
            <v>31301</v>
          </cell>
          <cell r="H2474">
            <v>93</v>
          </cell>
          <cell r="I2474">
            <v>154</v>
          </cell>
          <cell r="K2474">
            <v>84</v>
          </cell>
          <cell r="L2474" t="str">
            <v>4880  ONG Revenue</v>
          </cell>
          <cell r="M2474">
            <v>84</v>
          </cell>
          <cell r="N2474" t="str">
            <v>TN-METER SET FEE</v>
          </cell>
          <cell r="O2474" t="str">
            <v>SOF</v>
          </cell>
          <cell r="P2474" t="str">
            <v>SERVICE ORDER FEE</v>
          </cell>
        </row>
        <row r="2475">
          <cell r="A2475">
            <v>37530</v>
          </cell>
          <cell r="B2475" t="str">
            <v>UCG</v>
          </cell>
          <cell r="C2475" t="str">
            <v>SOF</v>
          </cell>
          <cell r="D2475" t="str">
            <v>SCR2</v>
          </cell>
          <cell r="E2475" t="str">
            <v>2SMS</v>
          </cell>
          <cell r="F2475">
            <v>4880</v>
          </cell>
          <cell r="G2475">
            <v>31301</v>
          </cell>
          <cell r="H2475">
            <v>93</v>
          </cell>
          <cell r="I2475">
            <v>155</v>
          </cell>
          <cell r="J2475">
            <v>42</v>
          </cell>
          <cell r="K2475">
            <v>42</v>
          </cell>
          <cell r="L2475" t="str">
            <v>4880  ONG Revenue</v>
          </cell>
          <cell r="M2475">
            <v>0</v>
          </cell>
          <cell r="N2475" t="str">
            <v>TN-METER SET FEE</v>
          </cell>
          <cell r="O2475" t="str">
            <v>SOF</v>
          </cell>
          <cell r="P2475" t="str">
            <v>SERVICE ORDER FEE</v>
          </cell>
        </row>
        <row r="2476">
          <cell r="A2476">
            <v>37530</v>
          </cell>
          <cell r="B2476" t="str">
            <v>UCG</v>
          </cell>
          <cell r="C2476" t="str">
            <v>SOF</v>
          </cell>
          <cell r="D2476" t="str">
            <v>SCR2</v>
          </cell>
          <cell r="E2476" t="str">
            <v>2SMI</v>
          </cell>
          <cell r="F2476">
            <v>1420</v>
          </cell>
          <cell r="G2476">
            <v>10915</v>
          </cell>
          <cell r="H2476">
            <v>93</v>
          </cell>
          <cell r="I2476">
            <v>130</v>
          </cell>
          <cell r="J2476">
            <v>16.920000000000002</v>
          </cell>
          <cell r="L2476" t="str">
            <v>1420  A/R</v>
          </cell>
          <cell r="M2476">
            <v>-16.920000000000002</v>
          </cell>
          <cell r="N2476" t="str">
            <v>TN-MISC SERVICE FEE</v>
          </cell>
          <cell r="O2476" t="str">
            <v>SOF</v>
          </cell>
          <cell r="P2476" t="str">
            <v>SERVICE ORDER FEE</v>
          </cell>
        </row>
        <row r="2477">
          <cell r="A2477">
            <v>37530</v>
          </cell>
          <cell r="B2477" t="str">
            <v>UCG</v>
          </cell>
          <cell r="C2477" t="str">
            <v>SOF</v>
          </cell>
          <cell r="D2477" t="str">
            <v>SCR2</v>
          </cell>
          <cell r="E2477" t="str">
            <v>2SMI</v>
          </cell>
          <cell r="F2477">
            <v>1420</v>
          </cell>
          <cell r="G2477">
            <v>10915</v>
          </cell>
          <cell r="H2477">
            <v>93</v>
          </cell>
          <cell r="I2477">
            <v>135</v>
          </cell>
          <cell r="J2477">
            <v>42</v>
          </cell>
          <cell r="K2477">
            <v>42</v>
          </cell>
          <cell r="L2477" t="str">
            <v>1420  A/R</v>
          </cell>
          <cell r="M2477">
            <v>0</v>
          </cell>
          <cell r="N2477" t="str">
            <v>TN-MISC SERVICE FEE</v>
          </cell>
          <cell r="O2477" t="str">
            <v>SOF</v>
          </cell>
          <cell r="P2477" t="str">
            <v>SERVICE ORDER FEE</v>
          </cell>
        </row>
        <row r="2478">
          <cell r="A2478">
            <v>37530</v>
          </cell>
          <cell r="B2478" t="str">
            <v>UCG</v>
          </cell>
          <cell r="C2478" t="str">
            <v>SOF</v>
          </cell>
          <cell r="D2478" t="str">
            <v>SCR2</v>
          </cell>
          <cell r="E2478" t="str">
            <v>2SMI</v>
          </cell>
          <cell r="F2478">
            <v>1420</v>
          </cell>
          <cell r="G2478">
            <v>10915</v>
          </cell>
          <cell r="H2478">
            <v>93</v>
          </cell>
          <cell r="I2478">
            <v>144</v>
          </cell>
          <cell r="J2478">
            <v>84</v>
          </cell>
          <cell r="K2478">
            <v>42</v>
          </cell>
          <cell r="L2478" t="str">
            <v>1420  A/R</v>
          </cell>
          <cell r="M2478">
            <v>-42</v>
          </cell>
          <cell r="N2478" t="str">
            <v>TN-MISC SERVICE FEE</v>
          </cell>
          <cell r="O2478" t="str">
            <v>SOF</v>
          </cell>
          <cell r="P2478" t="str">
            <v>SERVICE ORDER FEE</v>
          </cell>
        </row>
        <row r="2479">
          <cell r="A2479">
            <v>37530</v>
          </cell>
          <cell r="B2479" t="str">
            <v>UCG</v>
          </cell>
          <cell r="C2479" t="str">
            <v>SOF</v>
          </cell>
          <cell r="D2479" t="str">
            <v>SCR2</v>
          </cell>
          <cell r="E2479" t="str">
            <v>2SMI</v>
          </cell>
          <cell r="F2479">
            <v>1420</v>
          </cell>
          <cell r="G2479">
            <v>10915</v>
          </cell>
          <cell r="H2479">
            <v>93</v>
          </cell>
          <cell r="I2479">
            <v>145</v>
          </cell>
          <cell r="J2479">
            <v>294</v>
          </cell>
          <cell r="K2479">
            <v>252</v>
          </cell>
          <cell r="L2479" t="str">
            <v>1420  A/R</v>
          </cell>
          <cell r="M2479">
            <v>-42</v>
          </cell>
          <cell r="N2479" t="str">
            <v>TN-MISC SERVICE FEE</v>
          </cell>
          <cell r="O2479" t="str">
            <v>SOF</v>
          </cell>
          <cell r="P2479" t="str">
            <v>SERVICE ORDER FEE</v>
          </cell>
        </row>
        <row r="2480">
          <cell r="A2480">
            <v>37530</v>
          </cell>
          <cell r="B2480" t="str">
            <v>UCG</v>
          </cell>
          <cell r="C2480" t="str">
            <v>SOF</v>
          </cell>
          <cell r="D2480" t="str">
            <v>SCR2</v>
          </cell>
          <cell r="E2480" t="str">
            <v>2SMI</v>
          </cell>
          <cell r="F2480">
            <v>1420</v>
          </cell>
          <cell r="G2480">
            <v>10915</v>
          </cell>
          <cell r="H2480">
            <v>93</v>
          </cell>
          <cell r="I2480">
            <v>154</v>
          </cell>
          <cell r="J2480">
            <v>126.02</v>
          </cell>
          <cell r="K2480">
            <v>42.02</v>
          </cell>
          <cell r="L2480" t="str">
            <v>1420  A/R</v>
          </cell>
          <cell r="M2480">
            <v>-84</v>
          </cell>
          <cell r="N2480" t="str">
            <v>TN-MISC SERVICE FEE</v>
          </cell>
          <cell r="O2480" t="str">
            <v>SOF</v>
          </cell>
          <cell r="P2480" t="str">
            <v>SERVICE ORDER FEE</v>
          </cell>
        </row>
        <row r="2481">
          <cell r="A2481">
            <v>37530</v>
          </cell>
          <cell r="B2481" t="str">
            <v>UCG</v>
          </cell>
          <cell r="C2481" t="str">
            <v>SOF</v>
          </cell>
          <cell r="D2481" t="str">
            <v>SCR2</v>
          </cell>
          <cell r="E2481" t="str">
            <v>2SMI</v>
          </cell>
          <cell r="F2481">
            <v>4880</v>
          </cell>
          <cell r="G2481">
            <v>31301</v>
          </cell>
          <cell r="H2481">
            <v>93</v>
          </cell>
          <cell r="I2481">
            <v>130</v>
          </cell>
          <cell r="K2481">
            <v>16.920000000000002</v>
          </cell>
          <cell r="L2481" t="str">
            <v>4880  ONG Revenue</v>
          </cell>
          <cell r="M2481">
            <v>16.920000000000002</v>
          </cell>
          <cell r="N2481" t="str">
            <v>TN-MISC SERVICE FEE</v>
          </cell>
          <cell r="O2481" t="str">
            <v>SOF</v>
          </cell>
          <cell r="P2481" t="str">
            <v>SERVICE ORDER FEE</v>
          </cell>
        </row>
        <row r="2482">
          <cell r="A2482">
            <v>37530</v>
          </cell>
          <cell r="B2482" t="str">
            <v>UCG</v>
          </cell>
          <cell r="C2482" t="str">
            <v>SOF</v>
          </cell>
          <cell r="D2482" t="str">
            <v>SCR2</v>
          </cell>
          <cell r="E2482" t="str">
            <v>2SMI</v>
          </cell>
          <cell r="F2482">
            <v>4880</v>
          </cell>
          <cell r="G2482">
            <v>31301</v>
          </cell>
          <cell r="H2482">
            <v>93</v>
          </cell>
          <cell r="I2482">
            <v>135</v>
          </cell>
          <cell r="J2482">
            <v>42</v>
          </cell>
          <cell r="K2482">
            <v>42</v>
          </cell>
          <cell r="L2482" t="str">
            <v>4880  ONG Revenue</v>
          </cell>
          <cell r="M2482">
            <v>0</v>
          </cell>
          <cell r="N2482" t="str">
            <v>TN-MISC SERVICE FEE</v>
          </cell>
          <cell r="O2482" t="str">
            <v>SOF</v>
          </cell>
          <cell r="P2482" t="str">
            <v>SERVICE ORDER FEE</v>
          </cell>
        </row>
        <row r="2483">
          <cell r="A2483">
            <v>37530</v>
          </cell>
          <cell r="B2483" t="str">
            <v>UCG</v>
          </cell>
          <cell r="C2483" t="str">
            <v>SOF</v>
          </cell>
          <cell r="D2483" t="str">
            <v>SCR2</v>
          </cell>
          <cell r="E2483" t="str">
            <v>2SMI</v>
          </cell>
          <cell r="F2483">
            <v>4880</v>
          </cell>
          <cell r="G2483">
            <v>31301</v>
          </cell>
          <cell r="H2483">
            <v>93</v>
          </cell>
          <cell r="I2483">
            <v>144</v>
          </cell>
          <cell r="J2483">
            <v>42</v>
          </cell>
          <cell r="K2483">
            <v>84</v>
          </cell>
          <cell r="L2483" t="str">
            <v>4880  ONG Revenue</v>
          </cell>
          <cell r="M2483">
            <v>42</v>
          </cell>
          <cell r="N2483" t="str">
            <v>TN-MISC SERVICE FEE</v>
          </cell>
          <cell r="O2483" t="str">
            <v>SOF</v>
          </cell>
          <cell r="P2483" t="str">
            <v>SERVICE ORDER FEE</v>
          </cell>
        </row>
        <row r="2484">
          <cell r="A2484">
            <v>37530</v>
          </cell>
          <cell r="B2484" t="str">
            <v>UCG</v>
          </cell>
          <cell r="C2484" t="str">
            <v>SOF</v>
          </cell>
          <cell r="D2484" t="str">
            <v>SCR2</v>
          </cell>
          <cell r="E2484" t="str">
            <v>2SMI</v>
          </cell>
          <cell r="F2484">
            <v>4880</v>
          </cell>
          <cell r="G2484">
            <v>31301</v>
          </cell>
          <cell r="H2484">
            <v>93</v>
          </cell>
          <cell r="I2484">
            <v>145</v>
          </cell>
          <cell r="J2484">
            <v>252</v>
          </cell>
          <cell r="K2484">
            <v>294</v>
          </cell>
          <cell r="L2484" t="str">
            <v>4880  ONG Revenue</v>
          </cell>
          <cell r="M2484">
            <v>42</v>
          </cell>
          <cell r="N2484" t="str">
            <v>TN-MISC SERVICE FEE</v>
          </cell>
          <cell r="O2484" t="str">
            <v>SOF</v>
          </cell>
          <cell r="P2484" t="str">
            <v>SERVICE ORDER FEE</v>
          </cell>
        </row>
        <row r="2485">
          <cell r="A2485">
            <v>37530</v>
          </cell>
          <cell r="B2485" t="str">
            <v>UCG</v>
          </cell>
          <cell r="C2485" t="str">
            <v>SOF</v>
          </cell>
          <cell r="D2485" t="str">
            <v>SCR2</v>
          </cell>
          <cell r="E2485" t="str">
            <v>2SMI</v>
          </cell>
          <cell r="F2485">
            <v>4880</v>
          </cell>
          <cell r="G2485">
            <v>31301</v>
          </cell>
          <cell r="H2485">
            <v>93</v>
          </cell>
          <cell r="I2485">
            <v>154</v>
          </cell>
          <cell r="J2485">
            <v>42.02</v>
          </cell>
          <cell r="K2485">
            <v>84.02</v>
          </cell>
          <cell r="L2485" t="str">
            <v>4880  ONG Revenue</v>
          </cell>
          <cell r="M2485">
            <v>41.999999999999993</v>
          </cell>
          <cell r="N2485" t="str">
            <v>TN-MISC SERVICE FEE</v>
          </cell>
          <cell r="O2485" t="str">
            <v>SOF</v>
          </cell>
          <cell r="P2485" t="str">
            <v>SERVICE ORDER FEE</v>
          </cell>
        </row>
        <row r="2486">
          <cell r="A2486">
            <v>37530</v>
          </cell>
          <cell r="B2486" t="str">
            <v>UCG</v>
          </cell>
          <cell r="C2486" t="str">
            <v>SOF</v>
          </cell>
          <cell r="D2486" t="str">
            <v>SCR3</v>
          </cell>
          <cell r="E2486" t="str">
            <v>3SMS</v>
          </cell>
          <cell r="F2486">
            <v>1420</v>
          </cell>
          <cell r="G2486">
            <v>10915</v>
          </cell>
          <cell r="H2486">
            <v>98</v>
          </cell>
          <cell r="I2486">
            <v>189</v>
          </cell>
          <cell r="J2486">
            <v>84</v>
          </cell>
          <cell r="L2486" t="str">
            <v>1420  A/R</v>
          </cell>
          <cell r="M2486">
            <v>-84</v>
          </cell>
          <cell r="N2486" t="str">
            <v>IA-METER SET</v>
          </cell>
          <cell r="O2486" t="str">
            <v>SOF</v>
          </cell>
          <cell r="P2486" t="str">
            <v>SERVICE ORDER FEE</v>
          </cell>
        </row>
        <row r="2487">
          <cell r="A2487">
            <v>37530</v>
          </cell>
          <cell r="B2487" t="str">
            <v>UCG</v>
          </cell>
          <cell r="C2487" t="str">
            <v>SOF</v>
          </cell>
          <cell r="D2487" t="str">
            <v>SCR3</v>
          </cell>
          <cell r="E2487" t="str">
            <v>3SMS</v>
          </cell>
          <cell r="F2487">
            <v>4880</v>
          </cell>
          <cell r="G2487">
            <v>31301</v>
          </cell>
          <cell r="H2487">
            <v>98</v>
          </cell>
          <cell r="I2487">
            <v>189</v>
          </cell>
          <cell r="K2487">
            <v>84</v>
          </cell>
          <cell r="L2487" t="str">
            <v>4880  ONG Revenue</v>
          </cell>
          <cell r="M2487">
            <v>84</v>
          </cell>
          <cell r="N2487" t="str">
            <v>IA-METER SET</v>
          </cell>
          <cell r="O2487" t="str">
            <v>SOF</v>
          </cell>
          <cell r="P2487" t="str">
            <v>SERVICE ORDER FEE</v>
          </cell>
        </row>
        <row r="2488">
          <cell r="A2488">
            <v>37530</v>
          </cell>
          <cell r="B2488" t="str">
            <v>UCG</v>
          </cell>
          <cell r="C2488" t="str">
            <v>SOF</v>
          </cell>
          <cell r="D2488" t="str">
            <v>SCR5</v>
          </cell>
          <cell r="E2488" t="str">
            <v>5SMS</v>
          </cell>
          <cell r="F2488">
            <v>1420</v>
          </cell>
          <cell r="G2488">
            <v>10915</v>
          </cell>
          <cell r="H2488">
            <v>97</v>
          </cell>
          <cell r="I2488">
            <v>191</v>
          </cell>
          <cell r="J2488">
            <v>70</v>
          </cell>
          <cell r="K2488">
            <v>40</v>
          </cell>
          <cell r="L2488" t="str">
            <v>1420  A/R</v>
          </cell>
          <cell r="M2488">
            <v>-30</v>
          </cell>
          <cell r="N2488" t="str">
            <v>MO-METER SET</v>
          </cell>
          <cell r="O2488" t="str">
            <v>SOF</v>
          </cell>
          <cell r="P2488" t="str">
            <v>SERVICE ORDER FEE</v>
          </cell>
        </row>
        <row r="2489">
          <cell r="A2489">
            <v>37530</v>
          </cell>
          <cell r="B2489" t="str">
            <v>UCG</v>
          </cell>
          <cell r="C2489" t="str">
            <v>SOF</v>
          </cell>
          <cell r="D2489" t="str">
            <v>SCR5</v>
          </cell>
          <cell r="E2489" t="str">
            <v>5SMS</v>
          </cell>
          <cell r="F2489">
            <v>4880</v>
          </cell>
          <cell r="G2489">
            <v>31301</v>
          </cell>
          <cell r="H2489">
            <v>97</v>
          </cell>
          <cell r="I2489">
            <v>191</v>
          </cell>
          <cell r="K2489">
            <v>70</v>
          </cell>
          <cell r="L2489" t="str">
            <v>4880  ONG Revenue</v>
          </cell>
          <cell r="M2489">
            <v>70</v>
          </cell>
          <cell r="N2489" t="str">
            <v>MO-METER SET</v>
          </cell>
          <cell r="O2489" t="str">
            <v>SOF</v>
          </cell>
          <cell r="P2489" t="str">
            <v>SERVICE ORDER FEE</v>
          </cell>
        </row>
        <row r="2490">
          <cell r="A2490">
            <v>37530</v>
          </cell>
          <cell r="B2490" t="str">
            <v>UCG</v>
          </cell>
          <cell r="C2490" t="str">
            <v>SOF</v>
          </cell>
          <cell r="D2490" t="str">
            <v>SCR6</v>
          </cell>
          <cell r="E2490" t="str">
            <v>6SMS</v>
          </cell>
          <cell r="F2490">
            <v>1420</v>
          </cell>
          <cell r="G2490">
            <v>10915</v>
          </cell>
          <cell r="H2490">
            <v>96</v>
          </cell>
          <cell r="I2490">
            <v>154</v>
          </cell>
          <cell r="J2490">
            <v>126</v>
          </cell>
          <cell r="L2490" t="str">
            <v>1420  A/R</v>
          </cell>
          <cell r="M2490">
            <v>-126</v>
          </cell>
          <cell r="N2490" t="str">
            <v>VA-METER SET</v>
          </cell>
          <cell r="O2490" t="str">
            <v>SOF</v>
          </cell>
          <cell r="P2490" t="str">
            <v>SERVICE ORDER FEE</v>
          </cell>
        </row>
        <row r="2491">
          <cell r="A2491">
            <v>37530</v>
          </cell>
          <cell r="B2491" t="str">
            <v>UCG</v>
          </cell>
          <cell r="C2491" t="str">
            <v>SOF</v>
          </cell>
          <cell r="D2491" t="str">
            <v>SCR6</v>
          </cell>
          <cell r="E2491" t="str">
            <v>6SMS</v>
          </cell>
          <cell r="F2491">
            <v>1420</v>
          </cell>
          <cell r="G2491">
            <v>10915</v>
          </cell>
          <cell r="H2491">
            <v>96</v>
          </cell>
          <cell r="I2491">
            <v>165</v>
          </cell>
          <cell r="J2491">
            <v>126</v>
          </cell>
          <cell r="K2491">
            <v>31</v>
          </cell>
          <cell r="L2491" t="str">
            <v>1420  A/R</v>
          </cell>
          <cell r="M2491">
            <v>-95</v>
          </cell>
          <cell r="N2491" t="str">
            <v>VA-METER SET</v>
          </cell>
          <cell r="O2491" t="str">
            <v>SOF</v>
          </cell>
          <cell r="P2491" t="str">
            <v>SERVICE ORDER FEE</v>
          </cell>
        </row>
        <row r="2492">
          <cell r="A2492">
            <v>37530</v>
          </cell>
          <cell r="B2492" t="str">
            <v>UCG</v>
          </cell>
          <cell r="C2492" t="str">
            <v>SOF</v>
          </cell>
          <cell r="D2492" t="str">
            <v>SCR6</v>
          </cell>
          <cell r="E2492" t="str">
            <v>6SMS</v>
          </cell>
          <cell r="F2492">
            <v>1420</v>
          </cell>
          <cell r="G2492">
            <v>10915</v>
          </cell>
          <cell r="H2492">
            <v>96</v>
          </cell>
          <cell r="I2492">
            <v>169</v>
          </cell>
          <cell r="J2492">
            <v>924</v>
          </cell>
          <cell r="K2492">
            <v>42</v>
          </cell>
          <cell r="L2492" t="str">
            <v>1420  A/R</v>
          </cell>
          <cell r="M2492">
            <v>-882</v>
          </cell>
          <cell r="N2492" t="str">
            <v>VA-METER SET</v>
          </cell>
          <cell r="O2492" t="str">
            <v>SOF</v>
          </cell>
          <cell r="P2492" t="str">
            <v>SERVICE ORDER FEE</v>
          </cell>
        </row>
        <row r="2493">
          <cell r="A2493">
            <v>37530</v>
          </cell>
          <cell r="B2493" t="str">
            <v>UCG</v>
          </cell>
          <cell r="C2493" t="str">
            <v>SOF</v>
          </cell>
          <cell r="D2493" t="str">
            <v>SCR6</v>
          </cell>
          <cell r="E2493" t="str">
            <v>6SMS</v>
          </cell>
          <cell r="F2493">
            <v>4880</v>
          </cell>
          <cell r="G2493">
            <v>31301</v>
          </cell>
          <cell r="H2493">
            <v>96</v>
          </cell>
          <cell r="I2493">
            <v>154</v>
          </cell>
          <cell r="K2493">
            <v>126</v>
          </cell>
          <cell r="L2493" t="str">
            <v>4880  ONG Revenue</v>
          </cell>
          <cell r="M2493">
            <v>126</v>
          </cell>
          <cell r="N2493" t="str">
            <v>VA-METER SET</v>
          </cell>
          <cell r="O2493" t="str">
            <v>SOF</v>
          </cell>
          <cell r="P2493" t="str">
            <v>SERVICE ORDER FEE</v>
          </cell>
        </row>
        <row r="2494">
          <cell r="A2494">
            <v>37530</v>
          </cell>
          <cell r="B2494" t="str">
            <v>UCG</v>
          </cell>
          <cell r="C2494" t="str">
            <v>SOF</v>
          </cell>
          <cell r="D2494" t="str">
            <v>SCR6</v>
          </cell>
          <cell r="E2494" t="str">
            <v>6SMS</v>
          </cell>
          <cell r="F2494">
            <v>4880</v>
          </cell>
          <cell r="G2494">
            <v>31301</v>
          </cell>
          <cell r="H2494">
            <v>96</v>
          </cell>
          <cell r="I2494">
            <v>165</v>
          </cell>
          <cell r="K2494">
            <v>126</v>
          </cell>
          <cell r="L2494" t="str">
            <v>4880  ONG Revenue</v>
          </cell>
          <cell r="M2494">
            <v>126</v>
          </cell>
          <cell r="N2494" t="str">
            <v>VA-METER SET</v>
          </cell>
          <cell r="O2494" t="str">
            <v>SOF</v>
          </cell>
          <cell r="P2494" t="str">
            <v>SERVICE ORDER FEE</v>
          </cell>
        </row>
        <row r="2495">
          <cell r="A2495">
            <v>37530</v>
          </cell>
          <cell r="B2495" t="str">
            <v>UCG</v>
          </cell>
          <cell r="C2495" t="str">
            <v>SOF</v>
          </cell>
          <cell r="D2495" t="str">
            <v>SCR6</v>
          </cell>
          <cell r="E2495" t="str">
            <v>6SMS</v>
          </cell>
          <cell r="F2495">
            <v>4880</v>
          </cell>
          <cell r="G2495">
            <v>31301</v>
          </cell>
          <cell r="H2495">
            <v>96</v>
          </cell>
          <cell r="I2495">
            <v>169</v>
          </cell>
          <cell r="J2495">
            <v>42</v>
          </cell>
          <cell r="K2495">
            <v>924</v>
          </cell>
          <cell r="L2495" t="str">
            <v>4880  ONG Revenue</v>
          </cell>
          <cell r="M2495">
            <v>882</v>
          </cell>
          <cell r="N2495" t="str">
            <v>VA-METER SET</v>
          </cell>
          <cell r="O2495" t="str">
            <v>SOF</v>
          </cell>
          <cell r="P2495" t="str">
            <v>SERVICE ORDER FEE</v>
          </cell>
        </row>
        <row r="2496">
          <cell r="A2496">
            <v>37530</v>
          </cell>
          <cell r="B2496" t="str">
            <v>UCG</v>
          </cell>
          <cell r="C2496" t="str">
            <v>SOF</v>
          </cell>
          <cell r="D2496" t="str">
            <v>SCR6</v>
          </cell>
          <cell r="E2496" t="str">
            <v>6SMI</v>
          </cell>
          <cell r="F2496">
            <v>1420</v>
          </cell>
          <cell r="G2496">
            <v>10915</v>
          </cell>
          <cell r="H2496">
            <v>96</v>
          </cell>
          <cell r="I2496">
            <v>165</v>
          </cell>
          <cell r="J2496">
            <v>42</v>
          </cell>
          <cell r="L2496" t="str">
            <v>1420  A/R</v>
          </cell>
          <cell r="M2496">
            <v>-42</v>
          </cell>
          <cell r="N2496" t="str">
            <v>VA-MISC SERVICE</v>
          </cell>
          <cell r="O2496" t="str">
            <v>SOF</v>
          </cell>
          <cell r="P2496" t="str">
            <v>SERVICE ORDER FEE</v>
          </cell>
        </row>
        <row r="2497">
          <cell r="A2497">
            <v>37530</v>
          </cell>
          <cell r="B2497" t="str">
            <v>UCG</v>
          </cell>
          <cell r="C2497" t="str">
            <v>SOF</v>
          </cell>
          <cell r="D2497" t="str">
            <v>SCR6</v>
          </cell>
          <cell r="E2497" t="str">
            <v>6SMI</v>
          </cell>
          <cell r="F2497">
            <v>1420</v>
          </cell>
          <cell r="G2497">
            <v>10915</v>
          </cell>
          <cell r="H2497">
            <v>96</v>
          </cell>
          <cell r="I2497">
            <v>169</v>
          </cell>
          <cell r="J2497">
            <v>84</v>
          </cell>
          <cell r="L2497" t="str">
            <v>1420  A/R</v>
          </cell>
          <cell r="M2497">
            <v>-84</v>
          </cell>
          <cell r="N2497" t="str">
            <v>VA-MISC SERVICE</v>
          </cell>
          <cell r="O2497" t="str">
            <v>SOF</v>
          </cell>
          <cell r="P2497" t="str">
            <v>SERVICE ORDER FEE</v>
          </cell>
        </row>
        <row r="2498">
          <cell r="A2498">
            <v>37530</v>
          </cell>
          <cell r="B2498" t="str">
            <v>UCG</v>
          </cell>
          <cell r="C2498" t="str">
            <v>SOF</v>
          </cell>
          <cell r="D2498" t="str">
            <v>SCR6</v>
          </cell>
          <cell r="E2498" t="str">
            <v>6SMI</v>
          </cell>
          <cell r="F2498">
            <v>4880</v>
          </cell>
          <cell r="G2498">
            <v>31301</v>
          </cell>
          <cell r="H2498">
            <v>96</v>
          </cell>
          <cell r="I2498">
            <v>165</v>
          </cell>
          <cell r="K2498">
            <v>42</v>
          </cell>
          <cell r="L2498" t="str">
            <v>4880  ONG Revenue</v>
          </cell>
          <cell r="M2498">
            <v>42</v>
          </cell>
          <cell r="N2498" t="str">
            <v>VA-MISC SERVICE</v>
          </cell>
          <cell r="O2498" t="str">
            <v>SOF</v>
          </cell>
          <cell r="P2498" t="str">
            <v>SERVICE ORDER FEE</v>
          </cell>
        </row>
        <row r="2499">
          <cell r="A2499">
            <v>37530</v>
          </cell>
          <cell r="B2499" t="str">
            <v>UCG</v>
          </cell>
          <cell r="C2499" t="str">
            <v>SOF</v>
          </cell>
          <cell r="D2499" t="str">
            <v>SCR6</v>
          </cell>
          <cell r="E2499" t="str">
            <v>6SMI</v>
          </cell>
          <cell r="F2499">
            <v>4880</v>
          </cell>
          <cell r="G2499">
            <v>31301</v>
          </cell>
          <cell r="H2499">
            <v>96</v>
          </cell>
          <cell r="I2499">
            <v>169</v>
          </cell>
          <cell r="K2499">
            <v>84</v>
          </cell>
          <cell r="L2499" t="str">
            <v>4880  ONG Revenue</v>
          </cell>
          <cell r="M2499">
            <v>84</v>
          </cell>
          <cell r="N2499" t="str">
            <v>VA-MISC SERVICE</v>
          </cell>
          <cell r="O2499" t="str">
            <v>SOF</v>
          </cell>
          <cell r="P2499" t="str">
            <v>SERVICE ORDER FEE</v>
          </cell>
        </row>
        <row r="2500">
          <cell r="A2500">
            <v>37530</v>
          </cell>
          <cell r="B2500" t="str">
            <v>UCG</v>
          </cell>
          <cell r="C2500" t="str">
            <v>SOF</v>
          </cell>
          <cell r="D2500" t="str">
            <v>SCR8</v>
          </cell>
          <cell r="E2500" t="str">
            <v>8SAP</v>
          </cell>
          <cell r="F2500">
            <v>1420</v>
          </cell>
          <cell r="G2500">
            <v>10915</v>
          </cell>
          <cell r="H2500">
            <v>95</v>
          </cell>
          <cell r="I2500">
            <v>180</v>
          </cell>
          <cell r="J2500">
            <v>84</v>
          </cell>
          <cell r="L2500" t="str">
            <v>1420  A/R</v>
          </cell>
          <cell r="M2500">
            <v>-84</v>
          </cell>
          <cell r="N2500" t="str">
            <v>GA-APPLIANCE</v>
          </cell>
          <cell r="O2500" t="str">
            <v>SOF</v>
          </cell>
          <cell r="P2500" t="str">
            <v>SERVICE ORDER FEE</v>
          </cell>
        </row>
        <row r="2501">
          <cell r="A2501">
            <v>37530</v>
          </cell>
          <cell r="B2501" t="str">
            <v>UCG</v>
          </cell>
          <cell r="C2501" t="str">
            <v>SOF</v>
          </cell>
          <cell r="D2501" t="str">
            <v>SCR8</v>
          </cell>
          <cell r="E2501" t="str">
            <v>8SAP</v>
          </cell>
          <cell r="F2501">
            <v>4880</v>
          </cell>
          <cell r="G2501">
            <v>31301</v>
          </cell>
          <cell r="H2501">
            <v>95</v>
          </cell>
          <cell r="I2501">
            <v>180</v>
          </cell>
          <cell r="K2501">
            <v>84</v>
          </cell>
          <cell r="L2501" t="str">
            <v>4880  ONG Revenue</v>
          </cell>
          <cell r="M2501">
            <v>84</v>
          </cell>
          <cell r="N2501" t="str">
            <v>GA-APPLIANCE</v>
          </cell>
          <cell r="O2501" t="str">
            <v>SOF</v>
          </cell>
          <cell r="P2501" t="str">
            <v>SERVICE ORDER FEE</v>
          </cell>
        </row>
        <row r="2502">
          <cell r="A2502">
            <v>37530</v>
          </cell>
          <cell r="B2502" t="str">
            <v>UCG</v>
          </cell>
          <cell r="C2502" t="str">
            <v>SOF</v>
          </cell>
          <cell r="D2502" t="str">
            <v>SCR8</v>
          </cell>
          <cell r="E2502" t="str">
            <v>8SMS</v>
          </cell>
          <cell r="F2502">
            <v>1420</v>
          </cell>
          <cell r="G2502">
            <v>10915</v>
          </cell>
          <cell r="H2502">
            <v>95</v>
          </cell>
          <cell r="I2502">
            <v>175</v>
          </cell>
          <cell r="J2502">
            <v>546</v>
          </cell>
          <cell r="K2502">
            <v>126</v>
          </cell>
          <cell r="L2502" t="str">
            <v>1420  A/R</v>
          </cell>
          <cell r="M2502">
            <v>-420</v>
          </cell>
          <cell r="N2502" t="str">
            <v>GA-METER SET</v>
          </cell>
          <cell r="O2502" t="str">
            <v>SOF</v>
          </cell>
          <cell r="P2502" t="str">
            <v>SERVICE ORDER FEE</v>
          </cell>
        </row>
        <row r="2503">
          <cell r="A2503">
            <v>37530</v>
          </cell>
          <cell r="B2503" t="str">
            <v>UCG</v>
          </cell>
          <cell r="C2503" t="str">
            <v>SOF</v>
          </cell>
          <cell r="D2503" t="str">
            <v>SCR8</v>
          </cell>
          <cell r="E2503" t="str">
            <v>8SMS</v>
          </cell>
          <cell r="F2503">
            <v>1420</v>
          </cell>
          <cell r="G2503">
            <v>10915</v>
          </cell>
          <cell r="H2503">
            <v>95</v>
          </cell>
          <cell r="I2503">
            <v>180</v>
          </cell>
          <cell r="J2503">
            <v>378</v>
          </cell>
          <cell r="K2503">
            <v>167.73</v>
          </cell>
          <cell r="L2503" t="str">
            <v>1420  A/R</v>
          </cell>
          <cell r="M2503">
            <v>-210.27</v>
          </cell>
          <cell r="N2503" t="str">
            <v>GA-METER SET</v>
          </cell>
          <cell r="O2503" t="str">
            <v>SOF</v>
          </cell>
          <cell r="P2503" t="str">
            <v>SERVICE ORDER FEE</v>
          </cell>
        </row>
        <row r="2504">
          <cell r="A2504">
            <v>37530</v>
          </cell>
          <cell r="B2504" t="str">
            <v>UCG</v>
          </cell>
          <cell r="C2504" t="str">
            <v>SOF</v>
          </cell>
          <cell r="D2504" t="str">
            <v>SCR8</v>
          </cell>
          <cell r="E2504" t="str">
            <v>8SMS</v>
          </cell>
          <cell r="F2504">
            <v>4880</v>
          </cell>
          <cell r="G2504">
            <v>31301</v>
          </cell>
          <cell r="H2504">
            <v>95</v>
          </cell>
          <cell r="I2504">
            <v>175</v>
          </cell>
          <cell r="J2504">
            <v>126</v>
          </cell>
          <cell r="K2504">
            <v>546</v>
          </cell>
          <cell r="L2504" t="str">
            <v>4880  ONG Revenue</v>
          </cell>
          <cell r="M2504">
            <v>420</v>
          </cell>
          <cell r="N2504" t="str">
            <v>GA-METER SET</v>
          </cell>
          <cell r="O2504" t="str">
            <v>SOF</v>
          </cell>
          <cell r="P2504" t="str">
            <v>SERVICE ORDER FEE</v>
          </cell>
        </row>
        <row r="2505">
          <cell r="A2505">
            <v>37530</v>
          </cell>
          <cell r="B2505" t="str">
            <v>UCG</v>
          </cell>
          <cell r="C2505" t="str">
            <v>SOF</v>
          </cell>
          <cell r="D2505" t="str">
            <v>SCR8</v>
          </cell>
          <cell r="E2505" t="str">
            <v>8SMS</v>
          </cell>
          <cell r="F2505">
            <v>4880</v>
          </cell>
          <cell r="G2505">
            <v>31301</v>
          </cell>
          <cell r="H2505">
            <v>95</v>
          </cell>
          <cell r="I2505">
            <v>180</v>
          </cell>
          <cell r="J2505">
            <v>42</v>
          </cell>
          <cell r="K2505">
            <v>378</v>
          </cell>
          <cell r="L2505" t="str">
            <v>4880  ONG Revenue</v>
          </cell>
          <cell r="M2505">
            <v>336</v>
          </cell>
          <cell r="N2505" t="str">
            <v>GA-METER SET</v>
          </cell>
          <cell r="O2505" t="str">
            <v>SOF</v>
          </cell>
          <cell r="P2505" t="str">
            <v>SERVICE ORDER FEE</v>
          </cell>
        </row>
        <row r="2506">
          <cell r="A2506">
            <v>37530</v>
          </cell>
          <cell r="B2506" t="str">
            <v>UCG</v>
          </cell>
          <cell r="C2506" t="str">
            <v>SOF</v>
          </cell>
          <cell r="D2506" t="str">
            <v>SCR8</v>
          </cell>
          <cell r="E2506" t="str">
            <v>8SMI</v>
          </cell>
          <cell r="F2506">
            <v>1420</v>
          </cell>
          <cell r="G2506">
            <v>10915</v>
          </cell>
          <cell r="H2506">
            <v>95</v>
          </cell>
          <cell r="I2506">
            <v>175</v>
          </cell>
          <cell r="J2506">
            <v>126</v>
          </cell>
          <cell r="K2506">
            <v>198</v>
          </cell>
          <cell r="L2506" t="str">
            <v>1420  A/R</v>
          </cell>
          <cell r="M2506">
            <v>72</v>
          </cell>
          <cell r="N2506" t="str">
            <v>GA-MISC SERVICE</v>
          </cell>
          <cell r="O2506" t="str">
            <v>SOF</v>
          </cell>
          <cell r="P2506" t="str">
            <v>SERVICE ORDER FEE</v>
          </cell>
        </row>
        <row r="2507">
          <cell r="A2507">
            <v>37530</v>
          </cell>
          <cell r="B2507" t="str">
            <v>UCG</v>
          </cell>
          <cell r="C2507" t="str">
            <v>SOF</v>
          </cell>
          <cell r="D2507" t="str">
            <v>SCR8</v>
          </cell>
          <cell r="E2507" t="str">
            <v>8SMI</v>
          </cell>
          <cell r="F2507">
            <v>1420</v>
          </cell>
          <cell r="G2507">
            <v>10915</v>
          </cell>
          <cell r="H2507">
            <v>95</v>
          </cell>
          <cell r="I2507">
            <v>180</v>
          </cell>
          <cell r="J2507">
            <v>361</v>
          </cell>
          <cell r="K2507">
            <v>84</v>
          </cell>
          <cell r="L2507" t="str">
            <v>1420  A/R</v>
          </cell>
          <cell r="M2507">
            <v>-277</v>
          </cell>
          <cell r="N2507" t="str">
            <v>GA-MISC SERVICE</v>
          </cell>
          <cell r="O2507" t="str">
            <v>SOF</v>
          </cell>
          <cell r="P2507" t="str">
            <v>SERVICE ORDER FEE</v>
          </cell>
        </row>
        <row r="2508">
          <cell r="A2508">
            <v>37530</v>
          </cell>
          <cell r="B2508" t="str">
            <v>UCG</v>
          </cell>
          <cell r="C2508" t="str">
            <v>SOF</v>
          </cell>
          <cell r="D2508" t="str">
            <v>SCR8</v>
          </cell>
          <cell r="E2508" t="str">
            <v>8SMI</v>
          </cell>
          <cell r="F2508">
            <v>4880</v>
          </cell>
          <cell r="G2508">
            <v>31301</v>
          </cell>
          <cell r="H2508">
            <v>95</v>
          </cell>
          <cell r="I2508">
            <v>175</v>
          </cell>
          <cell r="K2508">
            <v>126</v>
          </cell>
          <cell r="L2508" t="str">
            <v>4880  ONG Revenue</v>
          </cell>
          <cell r="M2508">
            <v>126</v>
          </cell>
          <cell r="N2508" t="str">
            <v>GA-MISC SERVICE</v>
          </cell>
          <cell r="O2508" t="str">
            <v>SOF</v>
          </cell>
          <cell r="P2508" t="str">
            <v>SERVICE ORDER FEE</v>
          </cell>
        </row>
        <row r="2509">
          <cell r="A2509">
            <v>37530</v>
          </cell>
          <cell r="B2509" t="str">
            <v>UCG</v>
          </cell>
          <cell r="C2509" t="str">
            <v>SOF</v>
          </cell>
          <cell r="D2509" t="str">
            <v>SCR8</v>
          </cell>
          <cell r="E2509" t="str">
            <v>8SMI</v>
          </cell>
          <cell r="F2509">
            <v>4880</v>
          </cell>
          <cell r="G2509">
            <v>31301</v>
          </cell>
          <cell r="H2509">
            <v>95</v>
          </cell>
          <cell r="I2509">
            <v>180</v>
          </cell>
          <cell r="J2509">
            <v>42</v>
          </cell>
          <cell r="K2509">
            <v>361</v>
          </cell>
          <cell r="L2509" t="str">
            <v>4880  ONG Revenue</v>
          </cell>
          <cell r="M2509">
            <v>319</v>
          </cell>
          <cell r="N2509" t="str">
            <v>GA-MISC SERVICE</v>
          </cell>
          <cell r="O2509" t="str">
            <v>SOF</v>
          </cell>
          <cell r="P2509" t="str">
            <v>SERVICE ORDER FEE</v>
          </cell>
        </row>
        <row r="2510">
          <cell r="A2510">
            <v>37530</v>
          </cell>
          <cell r="B2510" t="str">
            <v>UCG</v>
          </cell>
          <cell r="C2510" t="str">
            <v>STAM</v>
          </cell>
          <cell r="D2510" t="str">
            <v>TX2M</v>
          </cell>
          <cell r="E2510" t="str">
            <v>2X0M</v>
          </cell>
          <cell r="F2510">
            <v>1420</v>
          </cell>
          <cell r="G2510">
            <v>10915</v>
          </cell>
          <cell r="H2510">
            <v>93</v>
          </cell>
          <cell r="I2510">
            <v>135</v>
          </cell>
          <cell r="J2510">
            <v>6.3</v>
          </cell>
          <cell r="L2510" t="str">
            <v>1420  A/R</v>
          </cell>
          <cell r="M2510">
            <v>-6.3</v>
          </cell>
          <cell r="N2510" t="str">
            <v>TN COM TAX</v>
          </cell>
          <cell r="O2510" t="str">
            <v>STAM</v>
          </cell>
          <cell r="P2510" t="str">
            <v>STATE TAX-MDSE</v>
          </cell>
        </row>
        <row r="2511">
          <cell r="A2511">
            <v>37530</v>
          </cell>
          <cell r="B2511" t="str">
            <v>UCG</v>
          </cell>
          <cell r="C2511" t="str">
            <v>STAM</v>
          </cell>
          <cell r="D2511" t="str">
            <v>TX2M</v>
          </cell>
          <cell r="E2511" t="str">
            <v>2X0M</v>
          </cell>
          <cell r="F2511">
            <v>1420</v>
          </cell>
          <cell r="G2511">
            <v>10915</v>
          </cell>
          <cell r="H2511">
            <v>93</v>
          </cell>
          <cell r="I2511">
            <v>140</v>
          </cell>
          <cell r="J2511">
            <v>1.62</v>
          </cell>
          <cell r="L2511" t="str">
            <v>1420  A/R</v>
          </cell>
          <cell r="M2511">
            <v>-1.62</v>
          </cell>
          <cell r="N2511" t="str">
            <v>TN COM TAX</v>
          </cell>
          <cell r="O2511" t="str">
            <v>STAM</v>
          </cell>
          <cell r="P2511" t="str">
            <v>STATE TAX-MDSE</v>
          </cell>
        </row>
        <row r="2512">
          <cell r="A2512">
            <v>37530</v>
          </cell>
          <cell r="B2512" t="str">
            <v>UCG</v>
          </cell>
          <cell r="C2512" t="str">
            <v>STAM</v>
          </cell>
          <cell r="D2512" t="str">
            <v>TX2M</v>
          </cell>
          <cell r="E2512" t="str">
            <v>2X0M</v>
          </cell>
          <cell r="F2512">
            <v>1420</v>
          </cell>
          <cell r="G2512">
            <v>10915</v>
          </cell>
          <cell r="H2512">
            <v>93</v>
          </cell>
          <cell r="I2512">
            <v>145</v>
          </cell>
          <cell r="J2512">
            <v>3.42</v>
          </cell>
          <cell r="L2512" t="str">
            <v>1420  A/R</v>
          </cell>
          <cell r="M2512">
            <v>-3.42</v>
          </cell>
          <cell r="N2512" t="str">
            <v>TN COM TAX</v>
          </cell>
          <cell r="O2512" t="str">
            <v>STAM</v>
          </cell>
          <cell r="P2512" t="str">
            <v>STATE TAX-MDSE</v>
          </cell>
        </row>
        <row r="2513">
          <cell r="A2513">
            <v>37530</v>
          </cell>
          <cell r="B2513" t="str">
            <v>UCG</v>
          </cell>
          <cell r="C2513" t="str">
            <v>STAM</v>
          </cell>
          <cell r="D2513" t="str">
            <v>TX2M</v>
          </cell>
          <cell r="E2513" t="str">
            <v>2X0M</v>
          </cell>
          <cell r="F2513">
            <v>1420</v>
          </cell>
          <cell r="G2513">
            <v>10915</v>
          </cell>
          <cell r="H2513">
            <v>93</v>
          </cell>
          <cell r="I2513">
            <v>151</v>
          </cell>
          <cell r="J2513">
            <v>11.23</v>
          </cell>
          <cell r="L2513" t="str">
            <v>1420  A/R</v>
          </cell>
          <cell r="M2513">
            <v>-11.23</v>
          </cell>
          <cell r="N2513" t="str">
            <v>TN COM TAX</v>
          </cell>
          <cell r="O2513" t="str">
            <v>STAM</v>
          </cell>
          <cell r="P2513" t="str">
            <v>STATE TAX-MDSE</v>
          </cell>
        </row>
        <row r="2514">
          <cell r="A2514">
            <v>37530</v>
          </cell>
          <cell r="B2514" t="str">
            <v>UCG</v>
          </cell>
          <cell r="C2514" t="str">
            <v>STAM</v>
          </cell>
          <cell r="D2514" t="str">
            <v>TX2M</v>
          </cell>
          <cell r="E2514" t="str">
            <v>2X0M</v>
          </cell>
          <cell r="F2514">
            <v>1420</v>
          </cell>
          <cell r="G2514">
            <v>10915</v>
          </cell>
          <cell r="H2514">
            <v>93</v>
          </cell>
          <cell r="I2514">
            <v>154</v>
          </cell>
          <cell r="J2514">
            <v>5.52</v>
          </cell>
          <cell r="L2514" t="str">
            <v>1420  A/R</v>
          </cell>
          <cell r="M2514">
            <v>-5.52</v>
          </cell>
          <cell r="N2514" t="str">
            <v>TN COM TAX</v>
          </cell>
          <cell r="O2514" t="str">
            <v>STAM</v>
          </cell>
          <cell r="P2514" t="str">
            <v>STATE TAX-MDSE</v>
          </cell>
        </row>
        <row r="2515">
          <cell r="A2515">
            <v>37530</v>
          </cell>
          <cell r="B2515" t="str">
            <v>UCG</v>
          </cell>
          <cell r="C2515" t="str">
            <v>STAM</v>
          </cell>
          <cell r="D2515" t="str">
            <v>TX2M</v>
          </cell>
          <cell r="E2515" t="str">
            <v>2X0M</v>
          </cell>
          <cell r="F2515">
            <v>1420</v>
          </cell>
          <cell r="G2515">
            <v>10915</v>
          </cell>
          <cell r="H2515">
            <v>93</v>
          </cell>
          <cell r="I2515">
            <v>155</v>
          </cell>
          <cell r="J2515">
            <v>5.28</v>
          </cell>
          <cell r="L2515" t="str">
            <v>1420  A/R</v>
          </cell>
          <cell r="M2515">
            <v>-5.28</v>
          </cell>
          <cell r="N2515" t="str">
            <v>TN COM TAX</v>
          </cell>
          <cell r="O2515" t="str">
            <v>STAM</v>
          </cell>
          <cell r="P2515" t="str">
            <v>STATE TAX-MDSE</v>
          </cell>
        </row>
        <row r="2516">
          <cell r="A2516">
            <v>37530</v>
          </cell>
          <cell r="B2516" t="str">
            <v>UCG</v>
          </cell>
          <cell r="C2516" t="str">
            <v>STAM</v>
          </cell>
          <cell r="D2516" t="str">
            <v>TX2M</v>
          </cell>
          <cell r="E2516" t="str">
            <v>2X0M</v>
          </cell>
          <cell r="F2516">
            <v>2410</v>
          </cell>
          <cell r="G2516">
            <v>27210</v>
          </cell>
          <cell r="H2516">
            <v>93</v>
          </cell>
          <cell r="I2516">
            <v>135</v>
          </cell>
          <cell r="K2516">
            <v>6.3</v>
          </cell>
          <cell r="L2516" t="str">
            <v>2410  Taxes</v>
          </cell>
          <cell r="M2516">
            <v>6.3</v>
          </cell>
          <cell r="N2516" t="str">
            <v>TN COM TAX</v>
          </cell>
          <cell r="O2516" t="str">
            <v>STAM</v>
          </cell>
          <cell r="P2516" t="str">
            <v>STATE TAX-MDSE</v>
          </cell>
        </row>
        <row r="2517">
          <cell r="A2517">
            <v>37530</v>
          </cell>
          <cell r="B2517" t="str">
            <v>UCG</v>
          </cell>
          <cell r="C2517" t="str">
            <v>STAM</v>
          </cell>
          <cell r="D2517" t="str">
            <v>TX2M</v>
          </cell>
          <cell r="E2517" t="str">
            <v>2X0M</v>
          </cell>
          <cell r="F2517">
            <v>2410</v>
          </cell>
          <cell r="G2517">
            <v>27210</v>
          </cell>
          <cell r="H2517">
            <v>93</v>
          </cell>
          <cell r="I2517">
            <v>140</v>
          </cell>
          <cell r="K2517">
            <v>1.62</v>
          </cell>
          <cell r="L2517" t="str">
            <v>2410  Taxes</v>
          </cell>
          <cell r="M2517">
            <v>1.62</v>
          </cell>
          <cell r="N2517" t="str">
            <v>TN COM TAX</v>
          </cell>
          <cell r="O2517" t="str">
            <v>STAM</v>
          </cell>
          <cell r="P2517" t="str">
            <v>STATE TAX-MDSE</v>
          </cell>
        </row>
        <row r="2518">
          <cell r="A2518">
            <v>37530</v>
          </cell>
          <cell r="B2518" t="str">
            <v>UCG</v>
          </cell>
          <cell r="C2518" t="str">
            <v>STAM</v>
          </cell>
          <cell r="D2518" t="str">
            <v>TX2M</v>
          </cell>
          <cell r="E2518" t="str">
            <v>2X0M</v>
          </cell>
          <cell r="F2518">
            <v>2410</v>
          </cell>
          <cell r="G2518">
            <v>27210</v>
          </cell>
          <cell r="H2518">
            <v>93</v>
          </cell>
          <cell r="I2518">
            <v>145</v>
          </cell>
          <cell r="K2518">
            <v>3.42</v>
          </cell>
          <cell r="L2518" t="str">
            <v>2410  Taxes</v>
          </cell>
          <cell r="M2518">
            <v>3.42</v>
          </cell>
          <cell r="N2518" t="str">
            <v>TN COM TAX</v>
          </cell>
          <cell r="O2518" t="str">
            <v>STAM</v>
          </cell>
          <cell r="P2518" t="str">
            <v>STATE TAX-MDSE</v>
          </cell>
        </row>
        <row r="2519">
          <cell r="A2519">
            <v>37530</v>
          </cell>
          <cell r="B2519" t="str">
            <v>UCG</v>
          </cell>
          <cell r="C2519" t="str">
            <v>STAM</v>
          </cell>
          <cell r="D2519" t="str">
            <v>TX2M</v>
          </cell>
          <cell r="E2519" t="str">
            <v>2X0M</v>
          </cell>
          <cell r="F2519">
            <v>2410</v>
          </cell>
          <cell r="G2519">
            <v>27210</v>
          </cell>
          <cell r="H2519">
            <v>93</v>
          </cell>
          <cell r="I2519">
            <v>151</v>
          </cell>
          <cell r="K2519">
            <v>11.23</v>
          </cell>
          <cell r="L2519" t="str">
            <v>2410  Taxes</v>
          </cell>
          <cell r="M2519">
            <v>11.23</v>
          </cell>
          <cell r="N2519" t="str">
            <v>TN COM TAX</v>
          </cell>
          <cell r="O2519" t="str">
            <v>STAM</v>
          </cell>
          <cell r="P2519" t="str">
            <v>STATE TAX-MDSE</v>
          </cell>
        </row>
        <row r="2520">
          <cell r="A2520">
            <v>37530</v>
          </cell>
          <cell r="B2520" t="str">
            <v>UCG</v>
          </cell>
          <cell r="C2520" t="str">
            <v>STAM</v>
          </cell>
          <cell r="D2520" t="str">
            <v>TX2M</v>
          </cell>
          <cell r="E2520" t="str">
            <v>2X0M</v>
          </cell>
          <cell r="F2520">
            <v>2410</v>
          </cell>
          <cell r="G2520">
            <v>27210</v>
          </cell>
          <cell r="H2520">
            <v>93</v>
          </cell>
          <cell r="I2520">
            <v>154</v>
          </cell>
          <cell r="K2520">
            <v>5.52</v>
          </cell>
          <cell r="L2520" t="str">
            <v>2410  Taxes</v>
          </cell>
          <cell r="M2520">
            <v>5.52</v>
          </cell>
          <cell r="N2520" t="str">
            <v>TN COM TAX</v>
          </cell>
          <cell r="O2520" t="str">
            <v>STAM</v>
          </cell>
          <cell r="P2520" t="str">
            <v>STATE TAX-MDSE</v>
          </cell>
        </row>
        <row r="2521">
          <cell r="A2521">
            <v>37530</v>
          </cell>
          <cell r="B2521" t="str">
            <v>UCG</v>
          </cell>
          <cell r="C2521" t="str">
            <v>STAM</v>
          </cell>
          <cell r="D2521" t="str">
            <v>TX2M</v>
          </cell>
          <cell r="E2521" t="str">
            <v>2X0M</v>
          </cell>
          <cell r="F2521">
            <v>2410</v>
          </cell>
          <cell r="G2521">
            <v>27210</v>
          </cell>
          <cell r="H2521">
            <v>93</v>
          </cell>
          <cell r="I2521">
            <v>155</v>
          </cell>
          <cell r="K2521">
            <v>5.28</v>
          </cell>
          <cell r="L2521" t="str">
            <v>2410  Taxes</v>
          </cell>
          <cell r="M2521">
            <v>5.28</v>
          </cell>
          <cell r="N2521" t="str">
            <v>TN COM TAX</v>
          </cell>
          <cell r="O2521" t="str">
            <v>STAM</v>
          </cell>
          <cell r="P2521" t="str">
            <v>STATE TAX-MDSE</v>
          </cell>
        </row>
        <row r="2522">
          <cell r="A2522">
            <v>37530</v>
          </cell>
          <cell r="B2522" t="str">
            <v>UCG</v>
          </cell>
          <cell r="C2522" t="str">
            <v>STAM</v>
          </cell>
          <cell r="D2522" t="str">
            <v>TX3M</v>
          </cell>
          <cell r="E2522" t="str">
            <v>3X0M</v>
          </cell>
          <cell r="F2522">
            <v>1420</v>
          </cell>
          <cell r="G2522">
            <v>10915</v>
          </cell>
          <cell r="H2522">
            <v>98</v>
          </cell>
          <cell r="I2522">
            <v>189</v>
          </cell>
          <cell r="J2522">
            <v>7.42</v>
          </cell>
          <cell r="L2522" t="str">
            <v>1420  A/R</v>
          </cell>
          <cell r="M2522">
            <v>-7.42</v>
          </cell>
          <cell r="N2522" t="str">
            <v>IOWA STATE TAX</v>
          </cell>
          <cell r="O2522" t="str">
            <v>STAM</v>
          </cell>
          <cell r="P2522" t="str">
            <v>STATE TAX-MDSE</v>
          </cell>
        </row>
        <row r="2523">
          <cell r="A2523">
            <v>37530</v>
          </cell>
          <cell r="B2523" t="str">
            <v>UCG</v>
          </cell>
          <cell r="C2523" t="str">
            <v>STAM</v>
          </cell>
          <cell r="D2523" t="str">
            <v>TX3M</v>
          </cell>
          <cell r="E2523" t="str">
            <v>3X0M</v>
          </cell>
          <cell r="F2523">
            <v>2410</v>
          </cell>
          <cell r="G2523">
            <v>27210</v>
          </cell>
          <cell r="H2523">
            <v>98</v>
          </cell>
          <cell r="I2523">
            <v>189</v>
          </cell>
          <cell r="K2523">
            <v>7.42</v>
          </cell>
          <cell r="L2523" t="str">
            <v>2410  Taxes</v>
          </cell>
          <cell r="M2523">
            <v>7.42</v>
          </cell>
          <cell r="N2523" t="str">
            <v>IOWA STATE TAX</v>
          </cell>
          <cell r="O2523" t="str">
            <v>STAM</v>
          </cell>
          <cell r="P2523" t="str">
            <v>STATE TAX-MDSE</v>
          </cell>
        </row>
        <row r="2524">
          <cell r="A2524">
            <v>37530</v>
          </cell>
          <cell r="B2524" t="str">
            <v>UCG</v>
          </cell>
          <cell r="C2524" t="str">
            <v>STAS</v>
          </cell>
          <cell r="D2524" t="str">
            <v>TX1S</v>
          </cell>
          <cell r="E2524" t="str">
            <v>X12S</v>
          </cell>
          <cell r="F2524">
            <v>1420</v>
          </cell>
          <cell r="G2524">
            <v>10915</v>
          </cell>
          <cell r="H2524">
            <v>92</v>
          </cell>
          <cell r="I2524">
            <v>182</v>
          </cell>
          <cell r="J2524">
            <v>1.5</v>
          </cell>
          <cell r="L2524" t="str">
            <v>1420  A/R</v>
          </cell>
          <cell r="M2524">
            <v>-1.5</v>
          </cell>
          <cell r="N2524" t="str">
            <v>ILLINOIS GROSS RECEIPTS TAX</v>
          </cell>
          <cell r="O2524" t="str">
            <v>STAS</v>
          </cell>
          <cell r="P2524" t="str">
            <v>STATE TAX-SVC</v>
          </cell>
        </row>
        <row r="2525">
          <cell r="A2525">
            <v>37530</v>
          </cell>
          <cell r="B2525" t="str">
            <v>UCG</v>
          </cell>
          <cell r="C2525" t="str">
            <v>STAS</v>
          </cell>
          <cell r="D2525" t="str">
            <v>TX1S</v>
          </cell>
          <cell r="E2525" t="str">
            <v>X12S</v>
          </cell>
          <cell r="F2525">
            <v>2410</v>
          </cell>
          <cell r="G2525">
            <v>27210</v>
          </cell>
          <cell r="H2525">
            <v>92</v>
          </cell>
          <cell r="I2525">
            <v>182</v>
          </cell>
          <cell r="K2525">
            <v>1.5</v>
          </cell>
          <cell r="L2525" t="str">
            <v>2410  Taxes</v>
          </cell>
          <cell r="M2525">
            <v>1.5</v>
          </cell>
          <cell r="N2525" t="str">
            <v>ILLINOIS GROSS RECEIPTS TAX</v>
          </cell>
          <cell r="O2525" t="str">
            <v>STAS</v>
          </cell>
          <cell r="P2525" t="str">
            <v>STATE TAX-SVC</v>
          </cell>
        </row>
        <row r="2526">
          <cell r="A2526">
            <v>37530</v>
          </cell>
          <cell r="B2526" t="str">
            <v>UCG</v>
          </cell>
          <cell r="C2526" t="str">
            <v>STAS</v>
          </cell>
          <cell r="D2526" t="str">
            <v>TX2S</v>
          </cell>
          <cell r="E2526" t="str">
            <v>X20S</v>
          </cell>
          <cell r="F2526">
            <v>1420</v>
          </cell>
          <cell r="G2526">
            <v>10915</v>
          </cell>
          <cell r="H2526">
            <v>93</v>
          </cell>
          <cell r="I2526">
            <v>130</v>
          </cell>
          <cell r="J2526">
            <v>2.1</v>
          </cell>
          <cell r="K2526">
            <v>2.1</v>
          </cell>
          <cell r="L2526" t="str">
            <v>1420  A/R</v>
          </cell>
          <cell r="M2526">
            <v>0</v>
          </cell>
          <cell r="N2526" t="str">
            <v>TN COM TAX</v>
          </cell>
          <cell r="O2526" t="str">
            <v>STAS</v>
          </cell>
          <cell r="P2526" t="str">
            <v>STATE TAX-SVC</v>
          </cell>
        </row>
        <row r="2527">
          <cell r="A2527">
            <v>37530</v>
          </cell>
          <cell r="B2527" t="str">
            <v>UCG</v>
          </cell>
          <cell r="C2527" t="str">
            <v>STAS</v>
          </cell>
          <cell r="D2527" t="str">
            <v>TX2S</v>
          </cell>
          <cell r="E2527" t="str">
            <v>X20S</v>
          </cell>
          <cell r="F2527">
            <v>1420</v>
          </cell>
          <cell r="G2527">
            <v>10915</v>
          </cell>
          <cell r="H2527">
            <v>93</v>
          </cell>
          <cell r="I2527">
            <v>135</v>
          </cell>
          <cell r="J2527">
            <v>2.1</v>
          </cell>
          <cell r="K2527">
            <v>2.1</v>
          </cell>
          <cell r="L2527" t="str">
            <v>1420  A/R</v>
          </cell>
          <cell r="M2527">
            <v>0</v>
          </cell>
          <cell r="N2527" t="str">
            <v>TN COM TAX</v>
          </cell>
          <cell r="O2527" t="str">
            <v>STAS</v>
          </cell>
          <cell r="P2527" t="str">
            <v>STATE TAX-SVC</v>
          </cell>
        </row>
        <row r="2528">
          <cell r="A2528">
            <v>37530</v>
          </cell>
          <cell r="B2528" t="str">
            <v>UCG</v>
          </cell>
          <cell r="C2528" t="str">
            <v>STAS</v>
          </cell>
          <cell r="D2528" t="str">
            <v>TX2S</v>
          </cell>
          <cell r="E2528" t="str">
            <v>X20S</v>
          </cell>
          <cell r="F2528">
            <v>1420</v>
          </cell>
          <cell r="G2528">
            <v>10915</v>
          </cell>
          <cell r="H2528">
            <v>93</v>
          </cell>
          <cell r="I2528">
            <v>145</v>
          </cell>
          <cell r="J2528">
            <v>6.3</v>
          </cell>
          <cell r="K2528">
            <v>6.3</v>
          </cell>
          <cell r="L2528" t="str">
            <v>1420  A/R</v>
          </cell>
          <cell r="M2528">
            <v>0</v>
          </cell>
          <cell r="N2528" t="str">
            <v>TN COM TAX</v>
          </cell>
          <cell r="O2528" t="str">
            <v>STAS</v>
          </cell>
          <cell r="P2528" t="str">
            <v>STATE TAX-SVC</v>
          </cell>
        </row>
        <row r="2529">
          <cell r="A2529">
            <v>37530</v>
          </cell>
          <cell r="B2529" t="str">
            <v>UCG</v>
          </cell>
          <cell r="C2529" t="str">
            <v>STAS</v>
          </cell>
          <cell r="D2529" t="str">
            <v>TX2S</v>
          </cell>
          <cell r="E2529" t="str">
            <v>X20S</v>
          </cell>
          <cell r="F2529">
            <v>1420</v>
          </cell>
          <cell r="G2529">
            <v>10915</v>
          </cell>
          <cell r="H2529">
            <v>93</v>
          </cell>
          <cell r="I2529">
            <v>154</v>
          </cell>
          <cell r="J2529">
            <v>4.2</v>
          </cell>
          <cell r="K2529">
            <v>2.1</v>
          </cell>
          <cell r="L2529" t="str">
            <v>1420  A/R</v>
          </cell>
          <cell r="M2529">
            <v>-2.1</v>
          </cell>
          <cell r="N2529" t="str">
            <v>TN COM TAX</v>
          </cell>
          <cell r="O2529" t="str">
            <v>STAS</v>
          </cell>
          <cell r="P2529" t="str">
            <v>STATE TAX-SVC</v>
          </cell>
        </row>
        <row r="2530">
          <cell r="A2530">
            <v>37530</v>
          </cell>
          <cell r="B2530" t="str">
            <v>UCG</v>
          </cell>
          <cell r="C2530" t="str">
            <v>STAS</v>
          </cell>
          <cell r="D2530" t="str">
            <v>TX2S</v>
          </cell>
          <cell r="E2530" t="str">
            <v>X20S</v>
          </cell>
          <cell r="F2530">
            <v>2410</v>
          </cell>
          <cell r="G2530">
            <v>27210</v>
          </cell>
          <cell r="H2530">
            <v>93</v>
          </cell>
          <cell r="I2530">
            <v>130</v>
          </cell>
          <cell r="J2530">
            <v>2.1</v>
          </cell>
          <cell r="K2530">
            <v>2.1</v>
          </cell>
          <cell r="L2530" t="str">
            <v>2410  Taxes</v>
          </cell>
          <cell r="M2530">
            <v>0</v>
          </cell>
          <cell r="N2530" t="str">
            <v>TN COM TAX</v>
          </cell>
          <cell r="O2530" t="str">
            <v>STAS</v>
          </cell>
          <cell r="P2530" t="str">
            <v>STATE TAX-SVC</v>
          </cell>
        </row>
        <row r="2531">
          <cell r="A2531">
            <v>37530</v>
          </cell>
          <cell r="B2531" t="str">
            <v>UCG</v>
          </cell>
          <cell r="C2531" t="str">
            <v>STAS</v>
          </cell>
          <cell r="D2531" t="str">
            <v>TX2S</v>
          </cell>
          <cell r="E2531" t="str">
            <v>X20S</v>
          </cell>
          <cell r="F2531">
            <v>2410</v>
          </cell>
          <cell r="G2531">
            <v>27210</v>
          </cell>
          <cell r="H2531">
            <v>93</v>
          </cell>
          <cell r="I2531">
            <v>135</v>
          </cell>
          <cell r="J2531">
            <v>2.1</v>
          </cell>
          <cell r="K2531">
            <v>2.1</v>
          </cell>
          <cell r="L2531" t="str">
            <v>2410  Taxes</v>
          </cell>
          <cell r="M2531">
            <v>0</v>
          </cell>
          <cell r="N2531" t="str">
            <v>TN COM TAX</v>
          </cell>
          <cell r="O2531" t="str">
            <v>STAS</v>
          </cell>
          <cell r="P2531" t="str">
            <v>STATE TAX-SVC</v>
          </cell>
        </row>
        <row r="2532">
          <cell r="A2532">
            <v>37530</v>
          </cell>
          <cell r="B2532" t="str">
            <v>UCG</v>
          </cell>
          <cell r="C2532" t="str">
            <v>STAS</v>
          </cell>
          <cell r="D2532" t="str">
            <v>TX2S</v>
          </cell>
          <cell r="E2532" t="str">
            <v>X20S</v>
          </cell>
          <cell r="F2532">
            <v>2410</v>
          </cell>
          <cell r="G2532">
            <v>27210</v>
          </cell>
          <cell r="H2532">
            <v>93</v>
          </cell>
          <cell r="I2532">
            <v>145</v>
          </cell>
          <cell r="J2532">
            <v>6.3</v>
          </cell>
          <cell r="K2532">
            <v>6.3</v>
          </cell>
          <cell r="L2532" t="str">
            <v>2410  Taxes</v>
          </cell>
          <cell r="M2532">
            <v>0</v>
          </cell>
          <cell r="N2532" t="str">
            <v>TN COM TAX</v>
          </cell>
          <cell r="O2532" t="str">
            <v>STAS</v>
          </cell>
          <cell r="P2532" t="str">
            <v>STATE TAX-SVC</v>
          </cell>
        </row>
        <row r="2533">
          <cell r="A2533">
            <v>37530</v>
          </cell>
          <cell r="B2533" t="str">
            <v>UCG</v>
          </cell>
          <cell r="C2533" t="str">
            <v>STAS</v>
          </cell>
          <cell r="D2533" t="str">
            <v>TX2S</v>
          </cell>
          <cell r="E2533" t="str">
            <v>X20S</v>
          </cell>
          <cell r="F2533">
            <v>2410</v>
          </cell>
          <cell r="G2533">
            <v>27210</v>
          </cell>
          <cell r="H2533">
            <v>93</v>
          </cell>
          <cell r="I2533">
            <v>154</v>
          </cell>
          <cell r="J2533">
            <v>2.1</v>
          </cell>
          <cell r="K2533">
            <v>4.2</v>
          </cell>
          <cell r="L2533" t="str">
            <v>2410  Taxes</v>
          </cell>
          <cell r="M2533">
            <v>2.1</v>
          </cell>
          <cell r="N2533" t="str">
            <v>TN COM TAX</v>
          </cell>
          <cell r="O2533" t="str">
            <v>STAS</v>
          </cell>
          <cell r="P2533" t="str">
            <v>STATE TAX-SVC</v>
          </cell>
        </row>
        <row r="2534">
          <cell r="A2534">
            <v>37530</v>
          </cell>
          <cell r="B2534" t="str">
            <v>UCG</v>
          </cell>
          <cell r="C2534" t="str">
            <v>STAS</v>
          </cell>
          <cell r="D2534" t="str">
            <v>TX3S</v>
          </cell>
          <cell r="E2534" t="str">
            <v>X30S</v>
          </cell>
          <cell r="F2534">
            <v>1420</v>
          </cell>
          <cell r="G2534">
            <v>10915</v>
          </cell>
          <cell r="H2534">
            <v>98</v>
          </cell>
          <cell r="I2534">
            <v>189</v>
          </cell>
          <cell r="J2534">
            <v>2</v>
          </cell>
          <cell r="K2534">
            <v>2</v>
          </cell>
          <cell r="L2534" t="str">
            <v>1420  A/R</v>
          </cell>
          <cell r="M2534">
            <v>0</v>
          </cell>
          <cell r="N2534" t="str">
            <v>IOWA STATE TAX</v>
          </cell>
          <cell r="O2534" t="str">
            <v>STAS</v>
          </cell>
          <cell r="P2534" t="str">
            <v>STATE TAX-SVC</v>
          </cell>
        </row>
        <row r="2535">
          <cell r="A2535">
            <v>37530</v>
          </cell>
          <cell r="B2535" t="str">
            <v>UCG</v>
          </cell>
          <cell r="C2535" t="str">
            <v>STAS</v>
          </cell>
          <cell r="D2535" t="str">
            <v>TX3S</v>
          </cell>
          <cell r="E2535" t="str">
            <v>X30S</v>
          </cell>
          <cell r="F2535">
            <v>2410</v>
          </cell>
          <cell r="G2535">
            <v>27210</v>
          </cell>
          <cell r="H2535">
            <v>98</v>
          </cell>
          <cell r="I2535">
            <v>189</v>
          </cell>
          <cell r="J2535">
            <v>2</v>
          </cell>
          <cell r="K2535">
            <v>2</v>
          </cell>
          <cell r="L2535" t="str">
            <v>2410  Taxes</v>
          </cell>
          <cell r="M2535">
            <v>0</v>
          </cell>
          <cell r="N2535" t="str">
            <v>IOWA STATE TAX</v>
          </cell>
          <cell r="O2535" t="str">
            <v>STAS</v>
          </cell>
          <cell r="P2535" t="str">
            <v>STATE TAX-SVC</v>
          </cell>
        </row>
        <row r="2536">
          <cell r="A2536">
            <v>37530</v>
          </cell>
          <cell r="B2536" t="str">
            <v>UCG</v>
          </cell>
          <cell r="C2536" t="str">
            <v>STAX</v>
          </cell>
          <cell r="D2536" t="str">
            <v>6TXZ</v>
          </cell>
          <cell r="E2536" t="str">
            <v>602X</v>
          </cell>
          <cell r="F2536">
            <v>1420</v>
          </cell>
          <cell r="G2536">
            <v>10915</v>
          </cell>
          <cell r="H2536">
            <v>96</v>
          </cell>
          <cell r="I2536">
            <v>154</v>
          </cell>
          <cell r="J2536">
            <v>876.18</v>
          </cell>
          <cell r="K2536">
            <v>4.3</v>
          </cell>
          <cell r="L2536" t="str">
            <v>1420  A/R</v>
          </cell>
          <cell r="M2536">
            <v>-871.88</v>
          </cell>
          <cell r="N2536" t="str">
            <v>VA STATE TAX</v>
          </cell>
          <cell r="O2536" t="str">
            <v>STAX</v>
          </cell>
          <cell r="P2536" t="str">
            <v>STATE TAX</v>
          </cell>
        </row>
        <row r="2537">
          <cell r="A2537">
            <v>37530</v>
          </cell>
          <cell r="B2537" t="str">
            <v>UCG</v>
          </cell>
          <cell r="C2537" t="str">
            <v>STAX</v>
          </cell>
          <cell r="D2537" t="str">
            <v>6TXZ</v>
          </cell>
          <cell r="E2537" t="str">
            <v>602X</v>
          </cell>
          <cell r="F2537">
            <v>1420</v>
          </cell>
          <cell r="G2537">
            <v>10915</v>
          </cell>
          <cell r="H2537">
            <v>96</v>
          </cell>
          <cell r="I2537">
            <v>165</v>
          </cell>
          <cell r="J2537">
            <v>569.61</v>
          </cell>
          <cell r="K2537">
            <v>3.66</v>
          </cell>
          <cell r="L2537" t="str">
            <v>1420  A/R</v>
          </cell>
          <cell r="M2537">
            <v>-565.95000000000005</v>
          </cell>
          <cell r="N2537" t="str">
            <v>VA STATE TAX</v>
          </cell>
          <cell r="O2537" t="str">
            <v>STAX</v>
          </cell>
          <cell r="P2537" t="str">
            <v>STATE TAX</v>
          </cell>
        </row>
        <row r="2538">
          <cell r="A2538">
            <v>37530</v>
          </cell>
          <cell r="B2538" t="str">
            <v>UCG</v>
          </cell>
          <cell r="C2538" t="str">
            <v>STAX</v>
          </cell>
          <cell r="D2538" t="str">
            <v>6TXZ</v>
          </cell>
          <cell r="E2538" t="str">
            <v>602X</v>
          </cell>
          <cell r="F2538">
            <v>1420</v>
          </cell>
          <cell r="G2538">
            <v>10915</v>
          </cell>
          <cell r="H2538">
            <v>96</v>
          </cell>
          <cell r="I2538">
            <v>169</v>
          </cell>
          <cell r="J2538">
            <v>1449.65</v>
          </cell>
          <cell r="K2538">
            <v>47.85</v>
          </cell>
          <cell r="L2538" t="str">
            <v>1420  A/R</v>
          </cell>
          <cell r="M2538">
            <v>-1401.8000000000002</v>
          </cell>
          <cell r="N2538" t="str">
            <v>VA STATE TAX</v>
          </cell>
          <cell r="O2538" t="str">
            <v>STAX</v>
          </cell>
          <cell r="P2538" t="str">
            <v>STATE TAX</v>
          </cell>
        </row>
        <row r="2539">
          <cell r="A2539">
            <v>37530</v>
          </cell>
          <cell r="B2539" t="str">
            <v>UCG</v>
          </cell>
          <cell r="C2539" t="str">
            <v>STAX</v>
          </cell>
          <cell r="D2539" t="str">
            <v>6TXZ</v>
          </cell>
          <cell r="E2539" t="str">
            <v>602X</v>
          </cell>
          <cell r="F2539">
            <v>2410</v>
          </cell>
          <cell r="G2539">
            <v>27223</v>
          </cell>
          <cell r="H2539">
            <v>96</v>
          </cell>
          <cell r="I2539">
            <v>154</v>
          </cell>
          <cell r="J2539">
            <v>0.6</v>
          </cell>
          <cell r="K2539">
            <v>874.71</v>
          </cell>
          <cell r="L2539" t="str">
            <v>2410  Taxes</v>
          </cell>
          <cell r="M2539">
            <v>874.11</v>
          </cell>
          <cell r="N2539" t="str">
            <v>VA STATE TAX</v>
          </cell>
          <cell r="O2539" t="str">
            <v>STAX</v>
          </cell>
          <cell r="P2539" t="str">
            <v>STATE TAX</v>
          </cell>
        </row>
        <row r="2540">
          <cell r="A2540">
            <v>37530</v>
          </cell>
          <cell r="B2540" t="str">
            <v>UCG</v>
          </cell>
          <cell r="C2540" t="str">
            <v>STAX</v>
          </cell>
          <cell r="D2540" t="str">
            <v>6TXZ</v>
          </cell>
          <cell r="E2540" t="str">
            <v>602X</v>
          </cell>
          <cell r="F2540">
            <v>2410</v>
          </cell>
          <cell r="G2540">
            <v>27223</v>
          </cell>
          <cell r="H2540">
            <v>96</v>
          </cell>
          <cell r="I2540">
            <v>165</v>
          </cell>
          <cell r="J2540">
            <v>1.62</v>
          </cell>
          <cell r="K2540">
            <v>567.44000000000005</v>
          </cell>
          <cell r="L2540" t="str">
            <v>2410  Taxes</v>
          </cell>
          <cell r="M2540">
            <v>565.82000000000005</v>
          </cell>
          <cell r="N2540" t="str">
            <v>VA STATE TAX</v>
          </cell>
          <cell r="O2540" t="str">
            <v>STAX</v>
          </cell>
          <cell r="P2540" t="str">
            <v>STATE TAX</v>
          </cell>
        </row>
        <row r="2541">
          <cell r="A2541">
            <v>37530</v>
          </cell>
          <cell r="B2541" t="str">
            <v>UCG</v>
          </cell>
          <cell r="C2541" t="str">
            <v>STAX</v>
          </cell>
          <cell r="D2541" t="str">
            <v>6TXZ</v>
          </cell>
          <cell r="E2541" t="str">
            <v>602X</v>
          </cell>
          <cell r="F2541">
            <v>2410</v>
          </cell>
          <cell r="G2541">
            <v>27223</v>
          </cell>
          <cell r="H2541">
            <v>96</v>
          </cell>
          <cell r="I2541">
            <v>169</v>
          </cell>
          <cell r="J2541">
            <v>37.79</v>
          </cell>
          <cell r="K2541">
            <v>1437.15</v>
          </cell>
          <cell r="L2541" t="str">
            <v>2410  Taxes</v>
          </cell>
          <cell r="M2541">
            <v>1399.3600000000001</v>
          </cell>
          <cell r="N2541" t="str">
            <v>VA STATE TAX</v>
          </cell>
          <cell r="O2541" t="str">
            <v>STAX</v>
          </cell>
          <cell r="P2541" t="str">
            <v>STATE TAX</v>
          </cell>
        </row>
        <row r="2542">
          <cell r="A2542">
            <v>37530</v>
          </cell>
          <cell r="B2542" t="str">
            <v>UCG</v>
          </cell>
          <cell r="C2542" t="str">
            <v>STAX</v>
          </cell>
          <cell r="D2542" t="str">
            <v>ST71</v>
          </cell>
          <cell r="E2542" t="str">
            <v>AB2X</v>
          </cell>
          <cell r="F2542">
            <v>1420</v>
          </cell>
          <cell r="G2542">
            <v>10915</v>
          </cell>
          <cell r="H2542">
            <v>71</v>
          </cell>
          <cell r="I2542">
            <v>315</v>
          </cell>
          <cell r="J2542">
            <v>568.73</v>
          </cell>
          <cell r="L2542" t="str">
            <v>1420  A/R</v>
          </cell>
          <cell r="M2542">
            <v>-568.73</v>
          </cell>
          <cell r="N2542" t="str">
            <v>MISSOURI STATE TAX (BUTLER)</v>
          </cell>
          <cell r="O2542" t="str">
            <v>STAX</v>
          </cell>
          <cell r="P2542" t="str">
            <v>STATE TAX</v>
          </cell>
        </row>
        <row r="2543">
          <cell r="A2543">
            <v>37530</v>
          </cell>
          <cell r="B2543" t="str">
            <v>UCG</v>
          </cell>
          <cell r="C2543" t="str">
            <v>STAX</v>
          </cell>
          <cell r="D2543" t="str">
            <v>ST71</v>
          </cell>
          <cell r="E2543" t="str">
            <v>AB2X</v>
          </cell>
          <cell r="F2543">
            <v>2410</v>
          </cell>
          <cell r="G2543">
            <v>27210</v>
          </cell>
          <cell r="H2543">
            <v>71</v>
          </cell>
          <cell r="I2543">
            <v>315</v>
          </cell>
          <cell r="K2543">
            <v>566.92999999999995</v>
          </cell>
          <cell r="L2543" t="str">
            <v>2410  Taxes</v>
          </cell>
          <cell r="M2543">
            <v>566.92999999999995</v>
          </cell>
          <cell r="N2543" t="str">
            <v>MISSOURI STATE TAX (BUTLER)</v>
          </cell>
          <cell r="O2543" t="str">
            <v>STAX</v>
          </cell>
          <cell r="P2543" t="str">
            <v>STATE TAX</v>
          </cell>
        </row>
        <row r="2544">
          <cell r="A2544">
            <v>37530</v>
          </cell>
          <cell r="B2544" t="str">
            <v>UCG</v>
          </cell>
          <cell r="C2544" t="str">
            <v>STAX</v>
          </cell>
          <cell r="D2544" t="str">
            <v>ST71</v>
          </cell>
          <cell r="E2544" t="str">
            <v>AB3X</v>
          </cell>
          <cell r="F2544">
            <v>1420</v>
          </cell>
          <cell r="G2544">
            <v>10915</v>
          </cell>
          <cell r="H2544">
            <v>71</v>
          </cell>
          <cell r="I2544">
            <v>315</v>
          </cell>
          <cell r="J2544">
            <v>222.48</v>
          </cell>
          <cell r="L2544" t="str">
            <v>1420  A/R</v>
          </cell>
          <cell r="M2544">
            <v>-222.48</v>
          </cell>
          <cell r="N2544" t="str">
            <v>MISSOURI STATE TAX (BUTLER)</v>
          </cell>
          <cell r="O2544" t="str">
            <v>STAX</v>
          </cell>
          <cell r="P2544" t="str">
            <v>STATE TAX</v>
          </cell>
        </row>
        <row r="2545">
          <cell r="A2545">
            <v>37530</v>
          </cell>
          <cell r="B2545" t="str">
            <v>UCG</v>
          </cell>
          <cell r="C2545" t="str">
            <v>STAX</v>
          </cell>
          <cell r="D2545" t="str">
            <v>ST71</v>
          </cell>
          <cell r="E2545" t="str">
            <v>AB3X</v>
          </cell>
          <cell r="F2545">
            <v>2410</v>
          </cell>
          <cell r="G2545">
            <v>27210</v>
          </cell>
          <cell r="H2545">
            <v>71</v>
          </cell>
          <cell r="I2545">
            <v>315</v>
          </cell>
          <cell r="K2545">
            <v>222.48</v>
          </cell>
          <cell r="L2545" t="str">
            <v>2410  Taxes</v>
          </cell>
          <cell r="M2545">
            <v>222.48</v>
          </cell>
          <cell r="N2545" t="str">
            <v>MISSOURI STATE TAX (BUTLER)</v>
          </cell>
          <cell r="O2545" t="str">
            <v>STAX</v>
          </cell>
          <cell r="P2545" t="str">
            <v>STATE TAX</v>
          </cell>
        </row>
        <row r="2546">
          <cell r="A2546">
            <v>37530</v>
          </cell>
          <cell r="B2546" t="str">
            <v>UCG</v>
          </cell>
          <cell r="C2546" t="str">
            <v>STAX</v>
          </cell>
          <cell r="D2546" t="str">
            <v>ST72</v>
          </cell>
          <cell r="E2546" t="str">
            <v>AS2X</v>
          </cell>
          <cell r="F2546">
            <v>1420</v>
          </cell>
          <cell r="G2546">
            <v>10915</v>
          </cell>
          <cell r="H2546">
            <v>72</v>
          </cell>
          <cell r="I2546">
            <v>204</v>
          </cell>
          <cell r="J2546">
            <v>2598.52</v>
          </cell>
          <cell r="K2546">
            <v>122.13</v>
          </cell>
          <cell r="L2546" t="str">
            <v>1420  A/R</v>
          </cell>
          <cell r="M2546">
            <v>-2476.39</v>
          </cell>
          <cell r="N2546" t="str">
            <v>MISSOURI STATE TAX (SEMO)</v>
          </cell>
          <cell r="O2546" t="str">
            <v>STAX</v>
          </cell>
          <cell r="P2546" t="str">
            <v>STATE TAX</v>
          </cell>
        </row>
        <row r="2547">
          <cell r="A2547">
            <v>37530</v>
          </cell>
          <cell r="B2547" t="str">
            <v>UCG</v>
          </cell>
          <cell r="C2547" t="str">
            <v>STAX</v>
          </cell>
          <cell r="D2547" t="str">
            <v>ST72</v>
          </cell>
          <cell r="E2547" t="str">
            <v>AS2X</v>
          </cell>
          <cell r="F2547">
            <v>1420</v>
          </cell>
          <cell r="G2547">
            <v>10915</v>
          </cell>
          <cell r="H2547">
            <v>72</v>
          </cell>
          <cell r="I2547">
            <v>221</v>
          </cell>
          <cell r="J2547">
            <v>5873.92</v>
          </cell>
          <cell r="K2547">
            <v>97.2</v>
          </cell>
          <cell r="L2547" t="str">
            <v>1420  A/R</v>
          </cell>
          <cell r="M2547">
            <v>-5776.72</v>
          </cell>
          <cell r="N2547" t="str">
            <v>MISSOURI STATE TAX (SEMO)</v>
          </cell>
          <cell r="O2547" t="str">
            <v>STAX</v>
          </cell>
          <cell r="P2547" t="str">
            <v>STATE TAX</v>
          </cell>
        </row>
        <row r="2548">
          <cell r="A2548">
            <v>37530</v>
          </cell>
          <cell r="B2548" t="str">
            <v>UCG</v>
          </cell>
          <cell r="C2548" t="str">
            <v>STAX</v>
          </cell>
          <cell r="D2548" t="str">
            <v>ST72</v>
          </cell>
          <cell r="E2548" t="str">
            <v>AS2X</v>
          </cell>
          <cell r="F2548">
            <v>1420</v>
          </cell>
          <cell r="G2548">
            <v>10915</v>
          </cell>
          <cell r="H2548">
            <v>72</v>
          </cell>
          <cell r="I2548">
            <v>315</v>
          </cell>
          <cell r="J2548">
            <v>18.57</v>
          </cell>
          <cell r="L2548" t="str">
            <v>1420  A/R</v>
          </cell>
          <cell r="M2548">
            <v>-18.57</v>
          </cell>
          <cell r="N2548" t="str">
            <v>MISSOURI STATE TAX (SEMO)</v>
          </cell>
          <cell r="O2548" t="str">
            <v>STAX</v>
          </cell>
          <cell r="P2548" t="str">
            <v>STATE TAX</v>
          </cell>
        </row>
        <row r="2549">
          <cell r="A2549">
            <v>37530</v>
          </cell>
          <cell r="B2549" t="str">
            <v>UCG</v>
          </cell>
          <cell r="C2549" t="str">
            <v>STAX</v>
          </cell>
          <cell r="D2549" t="str">
            <v>ST72</v>
          </cell>
          <cell r="E2549" t="str">
            <v>AS2X</v>
          </cell>
          <cell r="F2549">
            <v>2410</v>
          </cell>
          <cell r="G2549">
            <v>27210</v>
          </cell>
          <cell r="H2549">
            <v>72</v>
          </cell>
          <cell r="I2549">
            <v>204</v>
          </cell>
          <cell r="K2549">
            <v>2478.8000000000002</v>
          </cell>
          <cell r="L2549" t="str">
            <v>2410  Taxes</v>
          </cell>
          <cell r="M2549">
            <v>2478.8000000000002</v>
          </cell>
          <cell r="N2549" t="str">
            <v>MISSOURI STATE TAX (SEMO)</v>
          </cell>
          <cell r="O2549" t="str">
            <v>STAX</v>
          </cell>
          <cell r="P2549" t="str">
            <v>STATE TAX</v>
          </cell>
        </row>
        <row r="2550">
          <cell r="A2550">
            <v>37530</v>
          </cell>
          <cell r="B2550" t="str">
            <v>UCG</v>
          </cell>
          <cell r="C2550" t="str">
            <v>STAX</v>
          </cell>
          <cell r="D2550" t="str">
            <v>ST72</v>
          </cell>
          <cell r="E2550" t="str">
            <v>AS2X</v>
          </cell>
          <cell r="F2550">
            <v>2410</v>
          </cell>
          <cell r="G2550">
            <v>27210</v>
          </cell>
          <cell r="H2550">
            <v>72</v>
          </cell>
          <cell r="I2550">
            <v>221</v>
          </cell>
          <cell r="J2550">
            <v>8.9700000000000006</v>
          </cell>
          <cell r="K2550">
            <v>5792.72</v>
          </cell>
          <cell r="L2550" t="str">
            <v>2410  Taxes</v>
          </cell>
          <cell r="M2550">
            <v>5783.75</v>
          </cell>
          <cell r="N2550" t="str">
            <v>MISSOURI STATE TAX (SEMO)</v>
          </cell>
          <cell r="O2550" t="str">
            <v>STAX</v>
          </cell>
          <cell r="P2550" t="str">
            <v>STATE TAX</v>
          </cell>
        </row>
        <row r="2551">
          <cell r="A2551">
            <v>37530</v>
          </cell>
          <cell r="B2551" t="str">
            <v>UCG</v>
          </cell>
          <cell r="C2551" t="str">
            <v>STAX</v>
          </cell>
          <cell r="D2551" t="str">
            <v>ST72</v>
          </cell>
          <cell r="E2551" t="str">
            <v>AS2X</v>
          </cell>
          <cell r="F2551">
            <v>2410</v>
          </cell>
          <cell r="G2551">
            <v>27210</v>
          </cell>
          <cell r="H2551">
            <v>72</v>
          </cell>
          <cell r="I2551">
            <v>315</v>
          </cell>
          <cell r="K2551">
            <v>18.57</v>
          </cell>
          <cell r="L2551" t="str">
            <v>2410  Taxes</v>
          </cell>
          <cell r="M2551">
            <v>18.57</v>
          </cell>
          <cell r="N2551" t="str">
            <v>MISSOURI STATE TAX (SEMO)</v>
          </cell>
          <cell r="O2551" t="str">
            <v>STAX</v>
          </cell>
          <cell r="P2551" t="str">
            <v>STATE TAX</v>
          </cell>
        </row>
        <row r="2552">
          <cell r="A2552">
            <v>37530</v>
          </cell>
          <cell r="B2552" t="str">
            <v>UCG</v>
          </cell>
          <cell r="C2552" t="str">
            <v>STAX</v>
          </cell>
          <cell r="D2552" t="str">
            <v>ST72</v>
          </cell>
          <cell r="E2552" t="str">
            <v>AS3X</v>
          </cell>
          <cell r="F2552">
            <v>1420</v>
          </cell>
          <cell r="G2552">
            <v>10915</v>
          </cell>
          <cell r="H2552">
            <v>72</v>
          </cell>
          <cell r="I2552">
            <v>204</v>
          </cell>
          <cell r="J2552">
            <v>2365.7600000000002</v>
          </cell>
          <cell r="L2552" t="str">
            <v>1420  A/R</v>
          </cell>
          <cell r="M2552">
            <v>-2365.7600000000002</v>
          </cell>
          <cell r="N2552" t="str">
            <v>MISSOURI STATE TAX (SEMO)</v>
          </cell>
          <cell r="O2552" t="str">
            <v>STAX</v>
          </cell>
          <cell r="P2552" t="str">
            <v>STATE TAX</v>
          </cell>
        </row>
        <row r="2553">
          <cell r="A2553">
            <v>37530</v>
          </cell>
          <cell r="B2553" t="str">
            <v>UCG</v>
          </cell>
          <cell r="C2553" t="str">
            <v>STAX</v>
          </cell>
          <cell r="D2553" t="str">
            <v>ST72</v>
          </cell>
          <cell r="E2553" t="str">
            <v>AS3X</v>
          </cell>
          <cell r="F2553">
            <v>1420</v>
          </cell>
          <cell r="G2553">
            <v>10915</v>
          </cell>
          <cell r="H2553">
            <v>72</v>
          </cell>
          <cell r="I2553">
            <v>221</v>
          </cell>
          <cell r="J2553">
            <v>1867.43</v>
          </cell>
          <cell r="L2553" t="str">
            <v>1420  A/R</v>
          </cell>
          <cell r="M2553">
            <v>-1867.43</v>
          </cell>
          <cell r="N2553" t="str">
            <v>MISSOURI STATE TAX (SEMO)</v>
          </cell>
          <cell r="O2553" t="str">
            <v>STAX</v>
          </cell>
          <cell r="P2553" t="str">
            <v>STATE TAX</v>
          </cell>
        </row>
        <row r="2554">
          <cell r="A2554">
            <v>37530</v>
          </cell>
          <cell r="B2554" t="str">
            <v>UCG</v>
          </cell>
          <cell r="C2554" t="str">
            <v>STAX</v>
          </cell>
          <cell r="D2554" t="str">
            <v>ST72</v>
          </cell>
          <cell r="E2554" t="str">
            <v>AS3X</v>
          </cell>
          <cell r="F2554">
            <v>2410</v>
          </cell>
          <cell r="G2554">
            <v>27210</v>
          </cell>
          <cell r="H2554">
            <v>72</v>
          </cell>
          <cell r="I2554">
            <v>204</v>
          </cell>
          <cell r="K2554">
            <v>2365.7600000000002</v>
          </cell>
          <cell r="L2554" t="str">
            <v>2410  Taxes</v>
          </cell>
          <cell r="M2554">
            <v>2365.7600000000002</v>
          </cell>
          <cell r="N2554" t="str">
            <v>MISSOURI STATE TAX (SEMO)</v>
          </cell>
          <cell r="O2554" t="str">
            <v>STAX</v>
          </cell>
          <cell r="P2554" t="str">
            <v>STATE TAX</v>
          </cell>
        </row>
        <row r="2555">
          <cell r="A2555">
            <v>37530</v>
          </cell>
          <cell r="B2555" t="str">
            <v>UCG</v>
          </cell>
          <cell r="C2555" t="str">
            <v>STAX</v>
          </cell>
          <cell r="D2555" t="str">
            <v>ST72</v>
          </cell>
          <cell r="E2555" t="str">
            <v>AS3X</v>
          </cell>
          <cell r="F2555">
            <v>2410</v>
          </cell>
          <cell r="G2555">
            <v>27210</v>
          </cell>
          <cell r="H2555">
            <v>72</v>
          </cell>
          <cell r="I2555">
            <v>221</v>
          </cell>
          <cell r="K2555">
            <v>1867.43</v>
          </cell>
          <cell r="L2555" t="str">
            <v>2410  Taxes</v>
          </cell>
          <cell r="M2555">
            <v>1867.43</v>
          </cell>
          <cell r="N2555" t="str">
            <v>MISSOURI STATE TAX (SEMO)</v>
          </cell>
          <cell r="O2555" t="str">
            <v>STAX</v>
          </cell>
          <cell r="P2555" t="str">
            <v>STATE TAX</v>
          </cell>
        </row>
        <row r="2556">
          <cell r="A2556">
            <v>37530</v>
          </cell>
          <cell r="B2556" t="str">
            <v>UCG</v>
          </cell>
          <cell r="C2556" t="str">
            <v>STAX</v>
          </cell>
          <cell r="D2556" t="str">
            <v>ST7K</v>
          </cell>
          <cell r="E2556" t="str">
            <v>AK2X</v>
          </cell>
          <cell r="F2556">
            <v>1420</v>
          </cell>
          <cell r="G2556">
            <v>10915</v>
          </cell>
          <cell r="H2556">
            <v>70</v>
          </cell>
          <cell r="I2556">
            <v>310</v>
          </cell>
          <cell r="J2556">
            <v>1483.75</v>
          </cell>
          <cell r="K2556">
            <v>70.23</v>
          </cell>
          <cell r="L2556" t="str">
            <v>1420  A/R</v>
          </cell>
          <cell r="M2556">
            <v>-1413.52</v>
          </cell>
          <cell r="N2556" t="str">
            <v>MISSOURI STATE TAX (KIRKSVILLE</v>
          </cell>
          <cell r="O2556" t="str">
            <v>STAX</v>
          </cell>
          <cell r="P2556" t="str">
            <v>STATE TAX</v>
          </cell>
        </row>
        <row r="2557">
          <cell r="A2557">
            <v>37530</v>
          </cell>
          <cell r="B2557" t="str">
            <v>UCG</v>
          </cell>
          <cell r="C2557" t="str">
            <v>STAX</v>
          </cell>
          <cell r="D2557" t="str">
            <v>ST7K</v>
          </cell>
          <cell r="E2557" t="str">
            <v>AK2X</v>
          </cell>
          <cell r="F2557">
            <v>2410</v>
          </cell>
          <cell r="G2557">
            <v>27210</v>
          </cell>
          <cell r="H2557">
            <v>70</v>
          </cell>
          <cell r="I2557">
            <v>310</v>
          </cell>
          <cell r="J2557">
            <v>70.23</v>
          </cell>
          <cell r="K2557">
            <v>1483.75</v>
          </cell>
          <cell r="L2557" t="str">
            <v>2410  Taxes</v>
          </cell>
          <cell r="M2557">
            <v>1413.52</v>
          </cell>
          <cell r="N2557" t="str">
            <v>MISSOURI STATE TAX (KIRKSVILLE</v>
          </cell>
          <cell r="O2557" t="str">
            <v>STAX</v>
          </cell>
          <cell r="P2557" t="str">
            <v>STATE TAX</v>
          </cell>
        </row>
        <row r="2558">
          <cell r="A2558">
            <v>37530</v>
          </cell>
          <cell r="B2558" t="str">
            <v>UCG</v>
          </cell>
          <cell r="C2558" t="str">
            <v>STAX</v>
          </cell>
          <cell r="D2558" t="str">
            <v>ST7K</v>
          </cell>
          <cell r="E2558" t="str">
            <v>AK3X</v>
          </cell>
          <cell r="F2558">
            <v>1420</v>
          </cell>
          <cell r="G2558">
            <v>10915</v>
          </cell>
          <cell r="H2558">
            <v>70</v>
          </cell>
          <cell r="I2558">
            <v>310</v>
          </cell>
          <cell r="J2558">
            <v>1277.51</v>
          </cell>
          <cell r="L2558" t="str">
            <v>1420  A/R</v>
          </cell>
          <cell r="M2558">
            <v>-1277.51</v>
          </cell>
          <cell r="N2558" t="str">
            <v>MISSOURI STATE TAX (KIRKSVILLE</v>
          </cell>
          <cell r="O2558" t="str">
            <v>STAX</v>
          </cell>
          <cell r="P2558" t="str">
            <v>STATE TAX</v>
          </cell>
        </row>
        <row r="2559">
          <cell r="A2559">
            <v>37530</v>
          </cell>
          <cell r="B2559" t="str">
            <v>UCG</v>
          </cell>
          <cell r="C2559" t="str">
            <v>STAX</v>
          </cell>
          <cell r="D2559" t="str">
            <v>ST7K</v>
          </cell>
          <cell r="E2559" t="str">
            <v>AK3X</v>
          </cell>
          <cell r="F2559">
            <v>2410</v>
          </cell>
          <cell r="G2559">
            <v>27210</v>
          </cell>
          <cell r="H2559">
            <v>70</v>
          </cell>
          <cell r="I2559">
            <v>310</v>
          </cell>
          <cell r="K2559">
            <v>1277.51</v>
          </cell>
          <cell r="L2559" t="str">
            <v>2410  Taxes</v>
          </cell>
          <cell r="M2559">
            <v>1277.51</v>
          </cell>
          <cell r="N2559" t="str">
            <v>MISSOURI STATE TAX (KIRKSVILLE</v>
          </cell>
          <cell r="O2559" t="str">
            <v>STAX</v>
          </cell>
          <cell r="P2559" t="str">
            <v>STATE TAX</v>
          </cell>
        </row>
        <row r="2560">
          <cell r="A2560">
            <v>37530</v>
          </cell>
          <cell r="B2560" t="str">
            <v>UCG</v>
          </cell>
          <cell r="C2560" t="str">
            <v>STAX</v>
          </cell>
          <cell r="D2560" t="str">
            <v>TX10</v>
          </cell>
          <cell r="E2560" t="str">
            <v>103X</v>
          </cell>
          <cell r="F2560">
            <v>1420</v>
          </cell>
          <cell r="G2560">
            <v>10915</v>
          </cell>
          <cell r="H2560">
            <v>92</v>
          </cell>
          <cell r="I2560">
            <v>181</v>
          </cell>
          <cell r="J2560">
            <v>5265.92</v>
          </cell>
          <cell r="K2560">
            <v>799.86</v>
          </cell>
          <cell r="L2560" t="str">
            <v>1420  A/R</v>
          </cell>
          <cell r="M2560">
            <v>-4466.0600000000004</v>
          </cell>
          <cell r="N2560" t="str">
            <v>IL GROSS RECEIPTS TAX</v>
          </cell>
          <cell r="O2560" t="str">
            <v>STAX</v>
          </cell>
          <cell r="P2560" t="str">
            <v>STATE TAX</v>
          </cell>
        </row>
        <row r="2561">
          <cell r="A2561">
            <v>37530</v>
          </cell>
          <cell r="B2561" t="str">
            <v>UCG</v>
          </cell>
          <cell r="C2561" t="str">
            <v>STAX</v>
          </cell>
          <cell r="D2561" t="str">
            <v>TX10</v>
          </cell>
          <cell r="E2561" t="str">
            <v>103X</v>
          </cell>
          <cell r="F2561">
            <v>1420</v>
          </cell>
          <cell r="G2561">
            <v>10915</v>
          </cell>
          <cell r="H2561">
            <v>92</v>
          </cell>
          <cell r="I2561">
            <v>182</v>
          </cell>
          <cell r="J2561">
            <v>9829.69</v>
          </cell>
          <cell r="K2561">
            <v>247.99</v>
          </cell>
          <cell r="L2561" t="str">
            <v>1420  A/R</v>
          </cell>
          <cell r="M2561">
            <v>-9581.7000000000007</v>
          </cell>
          <cell r="N2561" t="str">
            <v>IL GROSS RECEIPTS TAX</v>
          </cell>
          <cell r="O2561" t="str">
            <v>STAX</v>
          </cell>
          <cell r="P2561" t="str">
            <v>STATE TAX</v>
          </cell>
        </row>
        <row r="2562">
          <cell r="A2562">
            <v>37530</v>
          </cell>
          <cell r="B2562" t="str">
            <v>UCG</v>
          </cell>
          <cell r="C2562" t="str">
            <v>STAX</v>
          </cell>
          <cell r="D2562" t="str">
            <v>TX10</v>
          </cell>
          <cell r="E2562" t="str">
            <v>103X</v>
          </cell>
          <cell r="F2562">
            <v>1420</v>
          </cell>
          <cell r="G2562">
            <v>10915</v>
          </cell>
          <cell r="H2562">
            <v>92</v>
          </cell>
          <cell r="I2562">
            <v>185</v>
          </cell>
          <cell r="J2562">
            <v>4962.72</v>
          </cell>
          <cell r="K2562">
            <v>145.91999999999999</v>
          </cell>
          <cell r="L2562" t="str">
            <v>1420  A/R</v>
          </cell>
          <cell r="M2562">
            <v>-4816.8</v>
          </cell>
          <cell r="N2562" t="str">
            <v>IL GROSS RECEIPTS TAX</v>
          </cell>
          <cell r="O2562" t="str">
            <v>STAX</v>
          </cell>
          <cell r="P2562" t="str">
            <v>STATE TAX</v>
          </cell>
        </row>
        <row r="2563">
          <cell r="A2563">
            <v>37530</v>
          </cell>
          <cell r="B2563" t="str">
            <v>UCG</v>
          </cell>
          <cell r="C2563" t="str">
            <v>STAX</v>
          </cell>
          <cell r="D2563" t="str">
            <v>TX10</v>
          </cell>
          <cell r="E2563" t="str">
            <v>103X</v>
          </cell>
          <cell r="F2563">
            <v>1420</v>
          </cell>
          <cell r="G2563">
            <v>10915</v>
          </cell>
          <cell r="H2563">
            <v>92</v>
          </cell>
          <cell r="I2563">
            <v>186</v>
          </cell>
          <cell r="J2563">
            <v>3006.57</v>
          </cell>
          <cell r="K2563">
            <v>43.68</v>
          </cell>
          <cell r="L2563" t="str">
            <v>1420  A/R</v>
          </cell>
          <cell r="M2563">
            <v>-2962.8900000000003</v>
          </cell>
          <cell r="N2563" t="str">
            <v>IL GROSS RECEIPTS TAX</v>
          </cell>
          <cell r="O2563" t="str">
            <v>STAX</v>
          </cell>
          <cell r="P2563" t="str">
            <v>STATE TAX</v>
          </cell>
        </row>
        <row r="2564">
          <cell r="A2564">
            <v>37530</v>
          </cell>
          <cell r="B2564" t="str">
            <v>UCG</v>
          </cell>
          <cell r="C2564" t="str">
            <v>STAX</v>
          </cell>
          <cell r="D2564" t="str">
            <v>TX10</v>
          </cell>
          <cell r="E2564" t="str">
            <v>103X</v>
          </cell>
          <cell r="F2564">
            <v>2410</v>
          </cell>
          <cell r="G2564">
            <v>27210</v>
          </cell>
          <cell r="H2564">
            <v>92</v>
          </cell>
          <cell r="I2564">
            <v>181</v>
          </cell>
          <cell r="J2564">
            <v>753.7</v>
          </cell>
          <cell r="K2564">
            <v>5187.1499999999996</v>
          </cell>
          <cell r="L2564" t="str">
            <v>2410  Taxes</v>
          </cell>
          <cell r="M2564">
            <v>4433.45</v>
          </cell>
          <cell r="N2564" t="str">
            <v>IL GROSS RECEIPTS TAX</v>
          </cell>
          <cell r="O2564" t="str">
            <v>STAX</v>
          </cell>
          <cell r="P2564" t="str">
            <v>STATE TAX</v>
          </cell>
        </row>
        <row r="2565">
          <cell r="A2565">
            <v>37530</v>
          </cell>
          <cell r="B2565" t="str">
            <v>UCG</v>
          </cell>
          <cell r="C2565" t="str">
            <v>STAX</v>
          </cell>
          <cell r="D2565" t="str">
            <v>TX10</v>
          </cell>
          <cell r="E2565" t="str">
            <v>103X</v>
          </cell>
          <cell r="F2565">
            <v>2410</v>
          </cell>
          <cell r="G2565">
            <v>27210</v>
          </cell>
          <cell r="H2565">
            <v>92</v>
          </cell>
          <cell r="I2565">
            <v>182</v>
          </cell>
          <cell r="J2565">
            <v>230.08</v>
          </cell>
          <cell r="K2565">
            <v>9638.91</v>
          </cell>
          <cell r="L2565" t="str">
            <v>2410  Taxes</v>
          </cell>
          <cell r="M2565">
            <v>9408.83</v>
          </cell>
          <cell r="N2565" t="str">
            <v>IL GROSS RECEIPTS TAX</v>
          </cell>
          <cell r="O2565" t="str">
            <v>STAX</v>
          </cell>
          <cell r="P2565" t="str">
            <v>STATE TAX</v>
          </cell>
        </row>
        <row r="2566">
          <cell r="A2566">
            <v>37530</v>
          </cell>
          <cell r="B2566" t="str">
            <v>UCG</v>
          </cell>
          <cell r="C2566" t="str">
            <v>STAX</v>
          </cell>
          <cell r="D2566" t="str">
            <v>TX10</v>
          </cell>
          <cell r="E2566" t="str">
            <v>103X</v>
          </cell>
          <cell r="F2566">
            <v>2410</v>
          </cell>
          <cell r="G2566">
            <v>27210</v>
          </cell>
          <cell r="H2566">
            <v>92</v>
          </cell>
          <cell r="I2566">
            <v>185</v>
          </cell>
          <cell r="J2566">
            <v>33.19</v>
          </cell>
          <cell r="K2566">
            <v>4678.76</v>
          </cell>
          <cell r="L2566" t="str">
            <v>2410  Taxes</v>
          </cell>
          <cell r="M2566">
            <v>4645.5700000000006</v>
          </cell>
          <cell r="N2566" t="str">
            <v>IL GROSS RECEIPTS TAX</v>
          </cell>
          <cell r="O2566" t="str">
            <v>STAX</v>
          </cell>
          <cell r="P2566" t="str">
            <v>STATE TAX</v>
          </cell>
        </row>
        <row r="2567">
          <cell r="A2567">
            <v>37530</v>
          </cell>
          <cell r="B2567" t="str">
            <v>UCG</v>
          </cell>
          <cell r="C2567" t="str">
            <v>STAX</v>
          </cell>
          <cell r="D2567" t="str">
            <v>TX10</v>
          </cell>
          <cell r="E2567" t="str">
            <v>103X</v>
          </cell>
          <cell r="F2567">
            <v>2410</v>
          </cell>
          <cell r="G2567">
            <v>27210</v>
          </cell>
          <cell r="H2567">
            <v>92</v>
          </cell>
          <cell r="I2567">
            <v>186</v>
          </cell>
          <cell r="J2567">
            <v>2.0299999999999998</v>
          </cell>
          <cell r="K2567">
            <v>2864.44</v>
          </cell>
          <cell r="L2567" t="str">
            <v>2410  Taxes</v>
          </cell>
          <cell r="M2567">
            <v>2862.41</v>
          </cell>
          <cell r="N2567" t="str">
            <v>IL GROSS RECEIPTS TAX</v>
          </cell>
          <cell r="O2567" t="str">
            <v>STAX</v>
          </cell>
          <cell r="P2567" t="str">
            <v>STATE TAX</v>
          </cell>
        </row>
        <row r="2568">
          <cell r="A2568">
            <v>37530</v>
          </cell>
          <cell r="B2568" t="str">
            <v>UCG</v>
          </cell>
          <cell r="C2568" t="str">
            <v>STAX</v>
          </cell>
          <cell r="D2568" t="str">
            <v>TX10</v>
          </cell>
          <cell r="E2568" t="str">
            <v>102X</v>
          </cell>
          <cell r="F2568">
            <v>1420</v>
          </cell>
          <cell r="G2568">
            <v>10915</v>
          </cell>
          <cell r="H2568">
            <v>92</v>
          </cell>
          <cell r="I2568">
            <v>181</v>
          </cell>
          <cell r="J2568">
            <v>339.53</v>
          </cell>
          <cell r="K2568">
            <v>331.73</v>
          </cell>
          <cell r="L2568" t="str">
            <v>1420  A/R</v>
          </cell>
          <cell r="M2568">
            <v>-7.7999999999999545</v>
          </cell>
          <cell r="N2568" t="str">
            <v>ILLINOIS GROSS RECEIPTS TAX</v>
          </cell>
          <cell r="O2568" t="str">
            <v>STAX</v>
          </cell>
          <cell r="P2568" t="str">
            <v>STATE TAX</v>
          </cell>
        </row>
        <row r="2569">
          <cell r="A2569">
            <v>37530</v>
          </cell>
          <cell r="B2569" t="str">
            <v>UCG</v>
          </cell>
          <cell r="C2569" t="str">
            <v>STAX</v>
          </cell>
          <cell r="D2569" t="str">
            <v>TX10</v>
          </cell>
          <cell r="E2569" t="str">
            <v>102X</v>
          </cell>
          <cell r="F2569">
            <v>1420</v>
          </cell>
          <cell r="G2569">
            <v>10915</v>
          </cell>
          <cell r="H2569">
            <v>92</v>
          </cell>
          <cell r="I2569">
            <v>182</v>
          </cell>
          <cell r="J2569">
            <v>9.6300000000000008</v>
          </cell>
          <cell r="K2569">
            <v>9.6300000000000008</v>
          </cell>
          <cell r="L2569" t="str">
            <v>1420  A/R</v>
          </cell>
          <cell r="M2569">
            <v>0</v>
          </cell>
          <cell r="N2569" t="str">
            <v>ILLINOIS GROSS RECEIPTS TAX</v>
          </cell>
          <cell r="O2569" t="str">
            <v>STAX</v>
          </cell>
          <cell r="P2569" t="str">
            <v>STATE TAX</v>
          </cell>
        </row>
        <row r="2570">
          <cell r="A2570">
            <v>37530</v>
          </cell>
          <cell r="B2570" t="str">
            <v>UCG</v>
          </cell>
          <cell r="C2570" t="str">
            <v>STAX</v>
          </cell>
          <cell r="D2570" t="str">
            <v>TX10</v>
          </cell>
          <cell r="E2570" t="str">
            <v>102X</v>
          </cell>
          <cell r="F2570">
            <v>1420</v>
          </cell>
          <cell r="G2570">
            <v>10915</v>
          </cell>
          <cell r="H2570">
            <v>92</v>
          </cell>
          <cell r="I2570">
            <v>185</v>
          </cell>
          <cell r="J2570">
            <v>1784.69</v>
          </cell>
          <cell r="K2570">
            <v>255.36</v>
          </cell>
          <cell r="L2570" t="str">
            <v>1420  A/R</v>
          </cell>
          <cell r="M2570">
            <v>-1529.33</v>
          </cell>
          <cell r="N2570" t="str">
            <v>ILLINOIS GROSS RECEIPTS TAX</v>
          </cell>
          <cell r="O2570" t="str">
            <v>STAX</v>
          </cell>
          <cell r="P2570" t="str">
            <v>STATE TAX</v>
          </cell>
        </row>
        <row r="2571">
          <cell r="A2571">
            <v>37530</v>
          </cell>
          <cell r="B2571" t="str">
            <v>UCG</v>
          </cell>
          <cell r="C2571" t="str">
            <v>STAX</v>
          </cell>
          <cell r="D2571" t="str">
            <v>TX10</v>
          </cell>
          <cell r="E2571" t="str">
            <v>102X</v>
          </cell>
          <cell r="F2571">
            <v>1420</v>
          </cell>
          <cell r="G2571">
            <v>10915</v>
          </cell>
          <cell r="H2571">
            <v>92</v>
          </cell>
          <cell r="I2571">
            <v>186</v>
          </cell>
          <cell r="J2571">
            <v>7.29</v>
          </cell>
          <cell r="K2571">
            <v>7.29</v>
          </cell>
          <cell r="L2571" t="str">
            <v>1420  A/R</v>
          </cell>
          <cell r="M2571">
            <v>0</v>
          </cell>
          <cell r="N2571" t="str">
            <v>ILLINOIS GROSS RECEIPTS TAX</v>
          </cell>
          <cell r="O2571" t="str">
            <v>STAX</v>
          </cell>
          <cell r="P2571" t="str">
            <v>STATE TAX</v>
          </cell>
        </row>
        <row r="2572">
          <cell r="A2572">
            <v>37530</v>
          </cell>
          <cell r="B2572" t="str">
            <v>UCG</v>
          </cell>
          <cell r="C2572" t="str">
            <v>STAX</v>
          </cell>
          <cell r="D2572" t="str">
            <v>TX10</v>
          </cell>
          <cell r="E2572" t="str">
            <v>102X</v>
          </cell>
          <cell r="F2572">
            <v>2410</v>
          </cell>
          <cell r="G2572">
            <v>27210</v>
          </cell>
          <cell r="H2572">
            <v>92</v>
          </cell>
          <cell r="I2572">
            <v>181</v>
          </cell>
          <cell r="J2572">
            <v>331.73</v>
          </cell>
          <cell r="K2572">
            <v>332.53</v>
          </cell>
          <cell r="L2572" t="str">
            <v>2410  Taxes</v>
          </cell>
          <cell r="M2572">
            <v>0.79999999999995453</v>
          </cell>
          <cell r="N2572" t="str">
            <v>ILLINOIS GROSS RECEIPTS TAX</v>
          </cell>
          <cell r="O2572" t="str">
            <v>STAX</v>
          </cell>
          <cell r="P2572" t="str">
            <v>STATE TAX</v>
          </cell>
        </row>
        <row r="2573">
          <cell r="A2573">
            <v>37530</v>
          </cell>
          <cell r="B2573" t="str">
            <v>UCG</v>
          </cell>
          <cell r="C2573" t="str">
            <v>STAX</v>
          </cell>
          <cell r="D2573" t="str">
            <v>TX10</v>
          </cell>
          <cell r="E2573" t="str">
            <v>102X</v>
          </cell>
          <cell r="F2573">
            <v>2410</v>
          </cell>
          <cell r="G2573">
            <v>27210</v>
          </cell>
          <cell r="H2573">
            <v>92</v>
          </cell>
          <cell r="I2573">
            <v>185</v>
          </cell>
          <cell r="J2573">
            <v>236.07</v>
          </cell>
          <cell r="K2573">
            <v>1739.91</v>
          </cell>
          <cell r="L2573" t="str">
            <v>2410  Taxes</v>
          </cell>
          <cell r="M2573">
            <v>1503.8400000000001</v>
          </cell>
          <cell r="N2573" t="str">
            <v>ILLINOIS GROSS RECEIPTS TAX</v>
          </cell>
          <cell r="O2573" t="str">
            <v>STAX</v>
          </cell>
          <cell r="P2573" t="str">
            <v>STATE TAX</v>
          </cell>
        </row>
        <row r="2574">
          <cell r="A2574">
            <v>37530</v>
          </cell>
          <cell r="B2574" t="str">
            <v>UCG</v>
          </cell>
          <cell r="C2574" t="str">
            <v>STAX</v>
          </cell>
          <cell r="D2574" t="str">
            <v>TX10</v>
          </cell>
          <cell r="E2574" t="str">
            <v>102X</v>
          </cell>
          <cell r="F2574">
            <v>2410</v>
          </cell>
          <cell r="G2574">
            <v>27210</v>
          </cell>
          <cell r="H2574">
            <v>92</v>
          </cell>
          <cell r="I2574">
            <v>186</v>
          </cell>
          <cell r="J2574">
            <v>7.29</v>
          </cell>
          <cell r="K2574">
            <v>7.29</v>
          </cell>
          <cell r="L2574" t="str">
            <v>2410  Taxes</v>
          </cell>
          <cell r="M2574">
            <v>0</v>
          </cell>
          <cell r="N2574" t="str">
            <v>ILLINOIS GROSS RECEIPTS TAX</v>
          </cell>
          <cell r="O2574" t="str">
            <v>STAX</v>
          </cell>
          <cell r="P2574" t="str">
            <v>STATE TAX</v>
          </cell>
        </row>
        <row r="2575">
          <cell r="A2575">
            <v>37530</v>
          </cell>
          <cell r="B2575" t="str">
            <v>UCG</v>
          </cell>
          <cell r="C2575" t="str">
            <v>STAX</v>
          </cell>
          <cell r="D2575" t="str">
            <v>TX20</v>
          </cell>
          <cell r="E2575" t="str">
            <v>201X</v>
          </cell>
          <cell r="F2575">
            <v>1420</v>
          </cell>
          <cell r="G2575">
            <v>10915</v>
          </cell>
          <cell r="H2575">
            <v>93</v>
          </cell>
          <cell r="I2575">
            <v>130</v>
          </cell>
          <cell r="J2575">
            <v>274.35000000000002</v>
          </cell>
          <cell r="L2575" t="str">
            <v>1420  A/R</v>
          </cell>
          <cell r="M2575">
            <v>-274.35000000000002</v>
          </cell>
          <cell r="N2575" t="str">
            <v>TN (PARTIAL) STATE TAX</v>
          </cell>
          <cell r="O2575" t="str">
            <v>STAX</v>
          </cell>
          <cell r="P2575" t="str">
            <v>STATE TAX</v>
          </cell>
        </row>
        <row r="2576">
          <cell r="A2576">
            <v>37530</v>
          </cell>
          <cell r="B2576" t="str">
            <v>UCG</v>
          </cell>
          <cell r="C2576" t="str">
            <v>STAX</v>
          </cell>
          <cell r="D2576" t="str">
            <v>TX20</v>
          </cell>
          <cell r="E2576" t="str">
            <v>201X</v>
          </cell>
          <cell r="F2576">
            <v>1420</v>
          </cell>
          <cell r="G2576">
            <v>10915</v>
          </cell>
          <cell r="H2576">
            <v>93</v>
          </cell>
          <cell r="I2576">
            <v>135</v>
          </cell>
          <cell r="J2576">
            <v>298.98</v>
          </cell>
          <cell r="K2576">
            <v>0.96</v>
          </cell>
          <cell r="L2576" t="str">
            <v>1420  A/R</v>
          </cell>
          <cell r="M2576">
            <v>-298.02000000000004</v>
          </cell>
          <cell r="N2576" t="str">
            <v>TN (PARTIAL) STATE TAX</v>
          </cell>
          <cell r="O2576" t="str">
            <v>STAX</v>
          </cell>
          <cell r="P2576" t="str">
            <v>STATE TAX</v>
          </cell>
        </row>
        <row r="2577">
          <cell r="A2577">
            <v>37530</v>
          </cell>
          <cell r="B2577" t="str">
            <v>UCG</v>
          </cell>
          <cell r="C2577" t="str">
            <v>STAX</v>
          </cell>
          <cell r="D2577" t="str">
            <v>TX20</v>
          </cell>
          <cell r="E2577" t="str">
            <v>201X</v>
          </cell>
          <cell r="F2577">
            <v>1420</v>
          </cell>
          <cell r="G2577">
            <v>10915</v>
          </cell>
          <cell r="H2577">
            <v>93</v>
          </cell>
          <cell r="I2577">
            <v>140</v>
          </cell>
          <cell r="J2577">
            <v>1522.2</v>
          </cell>
          <cell r="L2577" t="str">
            <v>1420  A/R</v>
          </cell>
          <cell r="M2577">
            <v>-1522.2</v>
          </cell>
          <cell r="N2577" t="str">
            <v>TN (PARTIAL) STATE TAX</v>
          </cell>
          <cell r="O2577" t="str">
            <v>STAX</v>
          </cell>
          <cell r="P2577" t="str">
            <v>STATE TAX</v>
          </cell>
        </row>
        <row r="2578">
          <cell r="A2578">
            <v>37530</v>
          </cell>
          <cell r="B2578" t="str">
            <v>UCG</v>
          </cell>
          <cell r="C2578" t="str">
            <v>STAX</v>
          </cell>
          <cell r="D2578" t="str">
            <v>TX20</v>
          </cell>
          <cell r="E2578" t="str">
            <v>201X</v>
          </cell>
          <cell r="F2578">
            <v>1420</v>
          </cell>
          <cell r="G2578">
            <v>10915</v>
          </cell>
          <cell r="H2578">
            <v>93</v>
          </cell>
          <cell r="I2578">
            <v>144</v>
          </cell>
          <cell r="J2578">
            <v>994.41</v>
          </cell>
          <cell r="L2578" t="str">
            <v>1420  A/R</v>
          </cell>
          <cell r="M2578">
            <v>-994.41</v>
          </cell>
          <cell r="N2578" t="str">
            <v>TN (PARTIAL) STATE TAX</v>
          </cell>
          <cell r="O2578" t="str">
            <v>STAX</v>
          </cell>
          <cell r="P2578" t="str">
            <v>STATE TAX</v>
          </cell>
        </row>
        <row r="2579">
          <cell r="A2579">
            <v>37530</v>
          </cell>
          <cell r="B2579" t="str">
            <v>UCG</v>
          </cell>
          <cell r="C2579" t="str">
            <v>STAX</v>
          </cell>
          <cell r="D2579" t="str">
            <v>TX20</v>
          </cell>
          <cell r="E2579" t="str">
            <v>201X</v>
          </cell>
          <cell r="F2579">
            <v>1420</v>
          </cell>
          <cell r="G2579">
            <v>10915</v>
          </cell>
          <cell r="H2579">
            <v>93</v>
          </cell>
          <cell r="I2579">
            <v>145</v>
          </cell>
          <cell r="J2579">
            <v>1723.64</v>
          </cell>
          <cell r="L2579" t="str">
            <v>1420  A/R</v>
          </cell>
          <cell r="M2579">
            <v>-1723.64</v>
          </cell>
          <cell r="N2579" t="str">
            <v>TN (PARTIAL) STATE TAX</v>
          </cell>
          <cell r="O2579" t="str">
            <v>STAX</v>
          </cell>
          <cell r="P2579" t="str">
            <v>STATE TAX</v>
          </cell>
        </row>
        <row r="2580">
          <cell r="A2580">
            <v>37530</v>
          </cell>
          <cell r="B2580" t="str">
            <v>UCG</v>
          </cell>
          <cell r="C2580" t="str">
            <v>STAX</v>
          </cell>
          <cell r="D2580" t="str">
            <v>TX20</v>
          </cell>
          <cell r="E2580" t="str">
            <v>201X</v>
          </cell>
          <cell r="F2580">
            <v>1420</v>
          </cell>
          <cell r="G2580">
            <v>10915</v>
          </cell>
          <cell r="H2580">
            <v>93</v>
          </cell>
          <cell r="I2580">
            <v>151</v>
          </cell>
          <cell r="J2580">
            <v>1329.12</v>
          </cell>
          <cell r="L2580" t="str">
            <v>1420  A/R</v>
          </cell>
          <cell r="M2580">
            <v>-1329.12</v>
          </cell>
          <cell r="N2580" t="str">
            <v>TN (PARTIAL) STATE TAX</v>
          </cell>
          <cell r="O2580" t="str">
            <v>STAX</v>
          </cell>
          <cell r="P2580" t="str">
            <v>STATE TAX</v>
          </cell>
        </row>
        <row r="2581">
          <cell r="A2581">
            <v>37530</v>
          </cell>
          <cell r="B2581" t="str">
            <v>UCG</v>
          </cell>
          <cell r="C2581" t="str">
            <v>STAX</v>
          </cell>
          <cell r="D2581" t="str">
            <v>TX20</v>
          </cell>
          <cell r="E2581" t="str">
            <v>201X</v>
          </cell>
          <cell r="F2581">
            <v>1420</v>
          </cell>
          <cell r="G2581">
            <v>10915</v>
          </cell>
          <cell r="H2581">
            <v>93</v>
          </cell>
          <cell r="I2581">
            <v>154</v>
          </cell>
          <cell r="J2581">
            <v>6745.1</v>
          </cell>
          <cell r="L2581" t="str">
            <v>1420  A/R</v>
          </cell>
          <cell r="M2581">
            <v>-6745.1</v>
          </cell>
          <cell r="N2581" t="str">
            <v>TN (PARTIAL) STATE TAX</v>
          </cell>
          <cell r="O2581" t="str">
            <v>STAX</v>
          </cell>
          <cell r="P2581" t="str">
            <v>STATE TAX</v>
          </cell>
        </row>
        <row r="2582">
          <cell r="A2582">
            <v>37530</v>
          </cell>
          <cell r="B2582" t="str">
            <v>UCG</v>
          </cell>
          <cell r="C2582" t="str">
            <v>STAX</v>
          </cell>
          <cell r="D2582" t="str">
            <v>TX20</v>
          </cell>
          <cell r="E2582" t="str">
            <v>201X</v>
          </cell>
          <cell r="F2582">
            <v>1420</v>
          </cell>
          <cell r="G2582">
            <v>10915</v>
          </cell>
          <cell r="H2582">
            <v>93</v>
          </cell>
          <cell r="I2582">
            <v>155</v>
          </cell>
          <cell r="J2582">
            <v>7787.87</v>
          </cell>
          <cell r="K2582">
            <v>1.94</v>
          </cell>
          <cell r="L2582" t="str">
            <v>1420  A/R</v>
          </cell>
          <cell r="M2582">
            <v>-7785.93</v>
          </cell>
          <cell r="N2582" t="str">
            <v>TN (PARTIAL) STATE TAX</v>
          </cell>
          <cell r="O2582" t="str">
            <v>STAX</v>
          </cell>
          <cell r="P2582" t="str">
            <v>STATE TAX</v>
          </cell>
        </row>
        <row r="2583">
          <cell r="A2583">
            <v>37530</v>
          </cell>
          <cell r="B2583" t="str">
            <v>UCG</v>
          </cell>
          <cell r="C2583" t="str">
            <v>STAX</v>
          </cell>
          <cell r="D2583" t="str">
            <v>TX20</v>
          </cell>
          <cell r="E2583" t="str">
            <v>201X</v>
          </cell>
          <cell r="F2583">
            <v>2410</v>
          </cell>
          <cell r="G2583">
            <v>27210</v>
          </cell>
          <cell r="H2583">
            <v>93</v>
          </cell>
          <cell r="I2583">
            <v>130</v>
          </cell>
          <cell r="K2583">
            <v>274.35000000000002</v>
          </cell>
          <cell r="L2583" t="str">
            <v>2410  Taxes</v>
          </cell>
          <cell r="M2583">
            <v>274.35000000000002</v>
          </cell>
          <cell r="N2583" t="str">
            <v>TN (PARTIAL) STATE TAX</v>
          </cell>
          <cell r="O2583" t="str">
            <v>STAX</v>
          </cell>
          <cell r="P2583" t="str">
            <v>STATE TAX</v>
          </cell>
        </row>
        <row r="2584">
          <cell r="A2584">
            <v>37530</v>
          </cell>
          <cell r="B2584" t="str">
            <v>UCG</v>
          </cell>
          <cell r="C2584" t="str">
            <v>STAX</v>
          </cell>
          <cell r="D2584" t="str">
            <v>TX20</v>
          </cell>
          <cell r="E2584" t="str">
            <v>201X</v>
          </cell>
          <cell r="F2584">
            <v>2410</v>
          </cell>
          <cell r="G2584">
            <v>27210</v>
          </cell>
          <cell r="H2584">
            <v>93</v>
          </cell>
          <cell r="I2584">
            <v>135</v>
          </cell>
          <cell r="K2584">
            <v>298.98</v>
          </cell>
          <cell r="L2584" t="str">
            <v>2410  Taxes</v>
          </cell>
          <cell r="M2584">
            <v>298.98</v>
          </cell>
          <cell r="N2584" t="str">
            <v>TN (PARTIAL) STATE TAX</v>
          </cell>
          <cell r="O2584" t="str">
            <v>STAX</v>
          </cell>
          <cell r="P2584" t="str">
            <v>STATE TAX</v>
          </cell>
        </row>
        <row r="2585">
          <cell r="A2585">
            <v>37530</v>
          </cell>
          <cell r="B2585" t="str">
            <v>UCG</v>
          </cell>
          <cell r="C2585" t="str">
            <v>STAX</v>
          </cell>
          <cell r="D2585" t="str">
            <v>TX20</v>
          </cell>
          <cell r="E2585" t="str">
            <v>201X</v>
          </cell>
          <cell r="F2585">
            <v>2410</v>
          </cell>
          <cell r="G2585">
            <v>27210</v>
          </cell>
          <cell r="H2585">
            <v>93</v>
          </cell>
          <cell r="I2585">
            <v>140</v>
          </cell>
          <cell r="K2585">
            <v>1522.2</v>
          </cell>
          <cell r="L2585" t="str">
            <v>2410  Taxes</v>
          </cell>
          <cell r="M2585">
            <v>1522.2</v>
          </cell>
          <cell r="N2585" t="str">
            <v>TN (PARTIAL) STATE TAX</v>
          </cell>
          <cell r="O2585" t="str">
            <v>STAX</v>
          </cell>
          <cell r="P2585" t="str">
            <v>STATE TAX</v>
          </cell>
        </row>
        <row r="2586">
          <cell r="A2586">
            <v>37530</v>
          </cell>
          <cell r="B2586" t="str">
            <v>UCG</v>
          </cell>
          <cell r="C2586" t="str">
            <v>STAX</v>
          </cell>
          <cell r="D2586" t="str">
            <v>TX20</v>
          </cell>
          <cell r="E2586" t="str">
            <v>201X</v>
          </cell>
          <cell r="F2586">
            <v>2410</v>
          </cell>
          <cell r="G2586">
            <v>27210</v>
          </cell>
          <cell r="H2586">
            <v>93</v>
          </cell>
          <cell r="I2586">
            <v>144</v>
          </cell>
          <cell r="K2586">
            <v>994.41</v>
          </cell>
          <cell r="L2586" t="str">
            <v>2410  Taxes</v>
          </cell>
          <cell r="M2586">
            <v>994.41</v>
          </cell>
          <cell r="N2586" t="str">
            <v>TN (PARTIAL) STATE TAX</v>
          </cell>
          <cell r="O2586" t="str">
            <v>STAX</v>
          </cell>
          <cell r="P2586" t="str">
            <v>STATE TAX</v>
          </cell>
        </row>
        <row r="2587">
          <cell r="A2587">
            <v>37530</v>
          </cell>
          <cell r="B2587" t="str">
            <v>UCG</v>
          </cell>
          <cell r="C2587" t="str">
            <v>STAX</v>
          </cell>
          <cell r="D2587" t="str">
            <v>TX20</v>
          </cell>
          <cell r="E2587" t="str">
            <v>201X</v>
          </cell>
          <cell r="F2587">
            <v>2410</v>
          </cell>
          <cell r="G2587">
            <v>27210</v>
          </cell>
          <cell r="H2587">
            <v>93</v>
          </cell>
          <cell r="I2587">
            <v>145</v>
          </cell>
          <cell r="K2587">
            <v>1723.64</v>
          </cell>
          <cell r="L2587" t="str">
            <v>2410  Taxes</v>
          </cell>
          <cell r="M2587">
            <v>1723.64</v>
          </cell>
          <cell r="N2587" t="str">
            <v>TN (PARTIAL) STATE TAX</v>
          </cell>
          <cell r="O2587" t="str">
            <v>STAX</v>
          </cell>
          <cell r="P2587" t="str">
            <v>STATE TAX</v>
          </cell>
        </row>
        <row r="2588">
          <cell r="A2588">
            <v>37530</v>
          </cell>
          <cell r="B2588" t="str">
            <v>UCG</v>
          </cell>
          <cell r="C2588" t="str">
            <v>STAX</v>
          </cell>
          <cell r="D2588" t="str">
            <v>TX20</v>
          </cell>
          <cell r="E2588" t="str">
            <v>201X</v>
          </cell>
          <cell r="F2588">
            <v>2410</v>
          </cell>
          <cell r="G2588">
            <v>27210</v>
          </cell>
          <cell r="H2588">
            <v>93</v>
          </cell>
          <cell r="I2588">
            <v>151</v>
          </cell>
          <cell r="K2588">
            <v>1329.12</v>
          </cell>
          <cell r="L2588" t="str">
            <v>2410  Taxes</v>
          </cell>
          <cell r="M2588">
            <v>1329.12</v>
          </cell>
          <cell r="N2588" t="str">
            <v>TN (PARTIAL) STATE TAX</v>
          </cell>
          <cell r="O2588" t="str">
            <v>STAX</v>
          </cell>
          <cell r="P2588" t="str">
            <v>STATE TAX</v>
          </cell>
        </row>
        <row r="2589">
          <cell r="A2589">
            <v>37530</v>
          </cell>
          <cell r="B2589" t="str">
            <v>UCG</v>
          </cell>
          <cell r="C2589" t="str">
            <v>STAX</v>
          </cell>
          <cell r="D2589" t="str">
            <v>TX20</v>
          </cell>
          <cell r="E2589" t="str">
            <v>201X</v>
          </cell>
          <cell r="F2589">
            <v>2410</v>
          </cell>
          <cell r="G2589">
            <v>27210</v>
          </cell>
          <cell r="H2589">
            <v>93</v>
          </cell>
          <cell r="I2589">
            <v>154</v>
          </cell>
          <cell r="K2589">
            <v>6745.1</v>
          </cell>
          <cell r="L2589" t="str">
            <v>2410  Taxes</v>
          </cell>
          <cell r="M2589">
            <v>6745.1</v>
          </cell>
          <cell r="N2589" t="str">
            <v>TN (PARTIAL) STATE TAX</v>
          </cell>
          <cell r="O2589" t="str">
            <v>STAX</v>
          </cell>
          <cell r="P2589" t="str">
            <v>STATE TAX</v>
          </cell>
        </row>
        <row r="2590">
          <cell r="A2590">
            <v>37530</v>
          </cell>
          <cell r="B2590" t="str">
            <v>UCG</v>
          </cell>
          <cell r="C2590" t="str">
            <v>STAX</v>
          </cell>
          <cell r="D2590" t="str">
            <v>TX20</v>
          </cell>
          <cell r="E2590" t="str">
            <v>201X</v>
          </cell>
          <cell r="F2590">
            <v>2410</v>
          </cell>
          <cell r="G2590">
            <v>27210</v>
          </cell>
          <cell r="H2590">
            <v>93</v>
          </cell>
          <cell r="I2590">
            <v>155</v>
          </cell>
          <cell r="J2590">
            <v>1.94</v>
          </cell>
          <cell r="K2590">
            <v>7787.87</v>
          </cell>
          <cell r="L2590" t="str">
            <v>2410  Taxes</v>
          </cell>
          <cell r="M2590">
            <v>7785.93</v>
          </cell>
          <cell r="N2590" t="str">
            <v>TN (PARTIAL) STATE TAX</v>
          </cell>
          <cell r="O2590" t="str">
            <v>STAX</v>
          </cell>
          <cell r="P2590" t="str">
            <v>STATE TAX</v>
          </cell>
        </row>
        <row r="2591">
          <cell r="A2591">
            <v>37530</v>
          </cell>
          <cell r="B2591" t="str">
            <v>UCG</v>
          </cell>
          <cell r="C2591" t="str">
            <v>STAX</v>
          </cell>
          <cell r="D2591" t="str">
            <v>TX20</v>
          </cell>
          <cell r="E2591" t="str">
            <v>200X</v>
          </cell>
          <cell r="F2591">
            <v>1420</v>
          </cell>
          <cell r="G2591">
            <v>10915</v>
          </cell>
          <cell r="H2591">
            <v>93</v>
          </cell>
          <cell r="I2591">
            <v>130</v>
          </cell>
          <cell r="J2591">
            <v>2577.4699999999998</v>
          </cell>
          <cell r="K2591">
            <v>17.350000000000001</v>
          </cell>
          <cell r="L2591" t="str">
            <v>1420  A/R</v>
          </cell>
          <cell r="M2591">
            <v>-2560.12</v>
          </cell>
          <cell r="N2591" t="str">
            <v>TN STATE TAX</v>
          </cell>
          <cell r="O2591" t="str">
            <v>STAX</v>
          </cell>
          <cell r="P2591" t="str">
            <v>STATE TAX</v>
          </cell>
        </row>
        <row r="2592">
          <cell r="A2592">
            <v>37530</v>
          </cell>
          <cell r="B2592" t="str">
            <v>UCG</v>
          </cell>
          <cell r="C2592" t="str">
            <v>STAX</v>
          </cell>
          <cell r="D2592" t="str">
            <v>TX20</v>
          </cell>
          <cell r="E2592" t="str">
            <v>200X</v>
          </cell>
          <cell r="F2592">
            <v>1420</v>
          </cell>
          <cell r="G2592">
            <v>10915</v>
          </cell>
          <cell r="H2592">
            <v>93</v>
          </cell>
          <cell r="I2592">
            <v>135</v>
          </cell>
          <cell r="J2592">
            <v>13285</v>
          </cell>
          <cell r="K2592">
            <v>188.93</v>
          </cell>
          <cell r="L2592" t="str">
            <v>1420  A/R</v>
          </cell>
          <cell r="M2592">
            <v>-13096.07</v>
          </cell>
          <cell r="N2592" t="str">
            <v>TN STATE TAX</v>
          </cell>
          <cell r="O2592" t="str">
            <v>STAX</v>
          </cell>
          <cell r="P2592" t="str">
            <v>STATE TAX</v>
          </cell>
        </row>
        <row r="2593">
          <cell r="A2593">
            <v>37530</v>
          </cell>
          <cell r="B2593" t="str">
            <v>UCG</v>
          </cell>
          <cell r="C2593" t="str">
            <v>STAX</v>
          </cell>
          <cell r="D2593" t="str">
            <v>TX20</v>
          </cell>
          <cell r="E2593" t="str">
            <v>200X</v>
          </cell>
          <cell r="F2593">
            <v>1420</v>
          </cell>
          <cell r="G2593">
            <v>10915</v>
          </cell>
          <cell r="H2593">
            <v>93</v>
          </cell>
          <cell r="I2593">
            <v>140</v>
          </cell>
          <cell r="J2593">
            <v>5520.62</v>
          </cell>
          <cell r="K2593">
            <v>170.47</v>
          </cell>
          <cell r="L2593" t="str">
            <v>1420  A/R</v>
          </cell>
          <cell r="M2593">
            <v>-5350.15</v>
          </cell>
          <cell r="N2593" t="str">
            <v>TN STATE TAX</v>
          </cell>
          <cell r="O2593" t="str">
            <v>STAX</v>
          </cell>
          <cell r="P2593" t="str">
            <v>STATE TAX</v>
          </cell>
        </row>
        <row r="2594">
          <cell r="A2594">
            <v>37530</v>
          </cell>
          <cell r="B2594" t="str">
            <v>UCG</v>
          </cell>
          <cell r="C2594" t="str">
            <v>STAX</v>
          </cell>
          <cell r="D2594" t="str">
            <v>TX20</v>
          </cell>
          <cell r="E2594" t="str">
            <v>200X</v>
          </cell>
          <cell r="F2594">
            <v>1420</v>
          </cell>
          <cell r="G2594">
            <v>10915</v>
          </cell>
          <cell r="H2594">
            <v>93</v>
          </cell>
          <cell r="I2594">
            <v>144</v>
          </cell>
          <cell r="J2594">
            <v>10796.17</v>
          </cell>
          <cell r="K2594">
            <v>277.27</v>
          </cell>
          <cell r="L2594" t="str">
            <v>1420  A/R</v>
          </cell>
          <cell r="M2594">
            <v>-10518.9</v>
          </cell>
          <cell r="N2594" t="str">
            <v>TN STATE TAX</v>
          </cell>
          <cell r="O2594" t="str">
            <v>STAX</v>
          </cell>
          <cell r="P2594" t="str">
            <v>STATE TAX</v>
          </cell>
        </row>
        <row r="2595">
          <cell r="A2595">
            <v>37530</v>
          </cell>
          <cell r="B2595" t="str">
            <v>UCG</v>
          </cell>
          <cell r="C2595" t="str">
            <v>STAX</v>
          </cell>
          <cell r="D2595" t="str">
            <v>TX20</v>
          </cell>
          <cell r="E2595" t="str">
            <v>200X</v>
          </cell>
          <cell r="F2595">
            <v>1420</v>
          </cell>
          <cell r="G2595">
            <v>10915</v>
          </cell>
          <cell r="H2595">
            <v>93</v>
          </cell>
          <cell r="I2595">
            <v>145</v>
          </cell>
          <cell r="J2595">
            <v>14027.85</v>
          </cell>
          <cell r="K2595">
            <v>410.04</v>
          </cell>
          <cell r="L2595" t="str">
            <v>1420  A/R</v>
          </cell>
          <cell r="M2595">
            <v>-13617.81</v>
          </cell>
          <cell r="N2595" t="str">
            <v>TN STATE TAX</v>
          </cell>
          <cell r="O2595" t="str">
            <v>STAX</v>
          </cell>
          <cell r="P2595" t="str">
            <v>STATE TAX</v>
          </cell>
        </row>
        <row r="2596">
          <cell r="A2596">
            <v>37530</v>
          </cell>
          <cell r="B2596" t="str">
            <v>UCG</v>
          </cell>
          <cell r="C2596" t="str">
            <v>STAX</v>
          </cell>
          <cell r="D2596" t="str">
            <v>TX20</v>
          </cell>
          <cell r="E2596" t="str">
            <v>200X</v>
          </cell>
          <cell r="F2596">
            <v>1420</v>
          </cell>
          <cell r="G2596">
            <v>10915</v>
          </cell>
          <cell r="H2596">
            <v>93</v>
          </cell>
          <cell r="I2596">
            <v>151</v>
          </cell>
          <cell r="J2596">
            <v>9481.24</v>
          </cell>
          <cell r="K2596">
            <v>2475</v>
          </cell>
          <cell r="L2596" t="str">
            <v>1420  A/R</v>
          </cell>
          <cell r="M2596">
            <v>-7006.24</v>
          </cell>
          <cell r="N2596" t="str">
            <v>TN STATE TAX</v>
          </cell>
          <cell r="O2596" t="str">
            <v>STAX</v>
          </cell>
          <cell r="P2596" t="str">
            <v>STATE TAX</v>
          </cell>
        </row>
        <row r="2597">
          <cell r="A2597">
            <v>37530</v>
          </cell>
          <cell r="B2597" t="str">
            <v>UCG</v>
          </cell>
          <cell r="C2597" t="str">
            <v>STAX</v>
          </cell>
          <cell r="D2597" t="str">
            <v>TX20</v>
          </cell>
          <cell r="E2597" t="str">
            <v>200X</v>
          </cell>
          <cell r="F2597">
            <v>1420</v>
          </cell>
          <cell r="G2597">
            <v>10915</v>
          </cell>
          <cell r="H2597">
            <v>93</v>
          </cell>
          <cell r="I2597">
            <v>154</v>
          </cell>
          <cell r="J2597">
            <v>151037.35</v>
          </cell>
          <cell r="K2597">
            <v>114261.91</v>
          </cell>
          <cell r="L2597" t="str">
            <v>1420  A/R</v>
          </cell>
          <cell r="M2597">
            <v>-36775.440000000002</v>
          </cell>
          <cell r="N2597" t="str">
            <v>TN STATE TAX</v>
          </cell>
          <cell r="O2597" t="str">
            <v>STAX</v>
          </cell>
          <cell r="P2597" t="str">
            <v>STATE TAX</v>
          </cell>
        </row>
        <row r="2598">
          <cell r="A2598">
            <v>37530</v>
          </cell>
          <cell r="B2598" t="str">
            <v>UCG</v>
          </cell>
          <cell r="C2598" t="str">
            <v>STAX</v>
          </cell>
          <cell r="D2598" t="str">
            <v>TX20</v>
          </cell>
          <cell r="E2598" t="str">
            <v>200X</v>
          </cell>
          <cell r="F2598">
            <v>1420</v>
          </cell>
          <cell r="G2598">
            <v>10915</v>
          </cell>
          <cell r="H2598">
            <v>93</v>
          </cell>
          <cell r="I2598">
            <v>155</v>
          </cell>
          <cell r="J2598">
            <v>13247.6</v>
          </cell>
          <cell r="K2598">
            <v>88.8</v>
          </cell>
          <cell r="L2598" t="str">
            <v>1420  A/R</v>
          </cell>
          <cell r="M2598">
            <v>-13158.800000000001</v>
          </cell>
          <cell r="N2598" t="str">
            <v>TN STATE TAX</v>
          </cell>
          <cell r="O2598" t="str">
            <v>STAX</v>
          </cell>
          <cell r="P2598" t="str">
            <v>STATE TAX</v>
          </cell>
        </row>
        <row r="2599">
          <cell r="A2599">
            <v>37530</v>
          </cell>
          <cell r="B2599" t="str">
            <v>UCG</v>
          </cell>
          <cell r="C2599" t="str">
            <v>STAX</v>
          </cell>
          <cell r="D2599" t="str">
            <v>TX20</v>
          </cell>
          <cell r="E2599" t="str">
            <v>200X</v>
          </cell>
          <cell r="F2599">
            <v>2410</v>
          </cell>
          <cell r="G2599">
            <v>27210</v>
          </cell>
          <cell r="H2599">
            <v>93</v>
          </cell>
          <cell r="I2599">
            <v>130</v>
          </cell>
          <cell r="J2599">
            <v>12.32</v>
          </cell>
          <cell r="K2599">
            <v>2577.4699999999998</v>
          </cell>
          <cell r="L2599" t="str">
            <v>2410  Taxes</v>
          </cell>
          <cell r="M2599">
            <v>2565.1499999999996</v>
          </cell>
          <cell r="N2599" t="str">
            <v>TN STATE TAX</v>
          </cell>
          <cell r="O2599" t="str">
            <v>STAX</v>
          </cell>
          <cell r="P2599" t="str">
            <v>STATE TAX</v>
          </cell>
        </row>
        <row r="2600">
          <cell r="A2600">
            <v>37530</v>
          </cell>
          <cell r="B2600" t="str">
            <v>UCG</v>
          </cell>
          <cell r="C2600" t="str">
            <v>STAX</v>
          </cell>
          <cell r="D2600" t="str">
            <v>TX20</v>
          </cell>
          <cell r="E2600" t="str">
            <v>200X</v>
          </cell>
          <cell r="F2600">
            <v>2410</v>
          </cell>
          <cell r="G2600">
            <v>27210</v>
          </cell>
          <cell r="H2600">
            <v>93</v>
          </cell>
          <cell r="I2600">
            <v>135</v>
          </cell>
          <cell r="J2600">
            <v>172.22</v>
          </cell>
          <cell r="K2600">
            <v>13266.58</v>
          </cell>
          <cell r="L2600" t="str">
            <v>2410  Taxes</v>
          </cell>
          <cell r="M2600">
            <v>13094.36</v>
          </cell>
          <cell r="N2600" t="str">
            <v>TN STATE TAX</v>
          </cell>
          <cell r="O2600" t="str">
            <v>STAX</v>
          </cell>
          <cell r="P2600" t="str">
            <v>STATE TAX</v>
          </cell>
        </row>
        <row r="2601">
          <cell r="A2601">
            <v>37530</v>
          </cell>
          <cell r="B2601" t="str">
            <v>UCG</v>
          </cell>
          <cell r="C2601" t="str">
            <v>STAX</v>
          </cell>
          <cell r="D2601" t="str">
            <v>TX20</v>
          </cell>
          <cell r="E2601" t="str">
            <v>200X</v>
          </cell>
          <cell r="F2601">
            <v>2410</v>
          </cell>
          <cell r="G2601">
            <v>27210</v>
          </cell>
          <cell r="H2601">
            <v>93</v>
          </cell>
          <cell r="I2601">
            <v>140</v>
          </cell>
          <cell r="J2601">
            <v>165.99</v>
          </cell>
          <cell r="K2601">
            <v>5504.07</v>
          </cell>
          <cell r="L2601" t="str">
            <v>2410  Taxes</v>
          </cell>
          <cell r="M2601">
            <v>5338.08</v>
          </cell>
          <cell r="N2601" t="str">
            <v>TN STATE TAX</v>
          </cell>
          <cell r="O2601" t="str">
            <v>STAX</v>
          </cell>
          <cell r="P2601" t="str">
            <v>STATE TAX</v>
          </cell>
        </row>
        <row r="2602">
          <cell r="A2602">
            <v>37530</v>
          </cell>
          <cell r="B2602" t="str">
            <v>UCG</v>
          </cell>
          <cell r="C2602" t="str">
            <v>STAX</v>
          </cell>
          <cell r="D2602" t="str">
            <v>TX20</v>
          </cell>
          <cell r="E2602" t="str">
            <v>200X</v>
          </cell>
          <cell r="F2602">
            <v>2410</v>
          </cell>
          <cell r="G2602">
            <v>27210</v>
          </cell>
          <cell r="H2602">
            <v>93</v>
          </cell>
          <cell r="I2602">
            <v>144</v>
          </cell>
          <cell r="J2602">
            <v>146.77000000000001</v>
          </cell>
          <cell r="K2602">
            <v>10745.6</v>
          </cell>
          <cell r="L2602" t="str">
            <v>2410  Taxes</v>
          </cell>
          <cell r="M2602">
            <v>10598.83</v>
          </cell>
          <cell r="N2602" t="str">
            <v>TN STATE TAX</v>
          </cell>
          <cell r="O2602" t="str">
            <v>STAX</v>
          </cell>
          <cell r="P2602" t="str">
            <v>STATE TAX</v>
          </cell>
        </row>
        <row r="2603">
          <cell r="A2603">
            <v>37530</v>
          </cell>
          <cell r="B2603" t="str">
            <v>UCG</v>
          </cell>
          <cell r="C2603" t="str">
            <v>STAX</v>
          </cell>
          <cell r="D2603" t="str">
            <v>TX20</v>
          </cell>
          <cell r="E2603" t="str">
            <v>200X</v>
          </cell>
          <cell r="F2603">
            <v>2410</v>
          </cell>
          <cell r="G2603">
            <v>27210</v>
          </cell>
          <cell r="H2603">
            <v>93</v>
          </cell>
          <cell r="I2603">
            <v>145</v>
          </cell>
          <cell r="J2603">
            <v>365.38</v>
          </cell>
          <cell r="K2603">
            <v>13621.11</v>
          </cell>
          <cell r="L2603" t="str">
            <v>2410  Taxes</v>
          </cell>
          <cell r="M2603">
            <v>13255.730000000001</v>
          </cell>
          <cell r="N2603" t="str">
            <v>TN STATE TAX</v>
          </cell>
          <cell r="O2603" t="str">
            <v>STAX</v>
          </cell>
          <cell r="P2603" t="str">
            <v>STATE TAX</v>
          </cell>
        </row>
        <row r="2604">
          <cell r="A2604">
            <v>37530</v>
          </cell>
          <cell r="B2604" t="str">
            <v>UCG</v>
          </cell>
          <cell r="C2604" t="str">
            <v>STAX</v>
          </cell>
          <cell r="D2604" t="str">
            <v>TX20</v>
          </cell>
          <cell r="E2604" t="str">
            <v>200X</v>
          </cell>
          <cell r="F2604">
            <v>2410</v>
          </cell>
          <cell r="G2604">
            <v>27210</v>
          </cell>
          <cell r="H2604">
            <v>93</v>
          </cell>
          <cell r="I2604">
            <v>151</v>
          </cell>
          <cell r="J2604">
            <v>2475</v>
          </cell>
          <cell r="K2604">
            <v>9470.89</v>
          </cell>
          <cell r="L2604" t="str">
            <v>2410  Taxes</v>
          </cell>
          <cell r="M2604">
            <v>6995.8899999999994</v>
          </cell>
          <cell r="N2604" t="str">
            <v>TN STATE TAX</v>
          </cell>
          <cell r="O2604" t="str">
            <v>STAX</v>
          </cell>
          <cell r="P2604" t="str">
            <v>STATE TAX</v>
          </cell>
        </row>
        <row r="2605">
          <cell r="A2605">
            <v>37530</v>
          </cell>
          <cell r="B2605" t="str">
            <v>UCG</v>
          </cell>
          <cell r="C2605" t="str">
            <v>STAX</v>
          </cell>
          <cell r="D2605" t="str">
            <v>TX20</v>
          </cell>
          <cell r="E2605" t="str">
            <v>200X</v>
          </cell>
          <cell r="F2605">
            <v>2410</v>
          </cell>
          <cell r="G2605">
            <v>27210</v>
          </cell>
          <cell r="H2605">
            <v>93</v>
          </cell>
          <cell r="I2605">
            <v>154</v>
          </cell>
          <cell r="J2605">
            <v>114237.02</v>
          </cell>
          <cell r="K2605">
            <v>150978.43</v>
          </cell>
          <cell r="L2605" t="str">
            <v>2410  Taxes</v>
          </cell>
          <cell r="M2605">
            <v>36741.409999999989</v>
          </cell>
          <cell r="N2605" t="str">
            <v>TN STATE TAX</v>
          </cell>
          <cell r="O2605" t="str">
            <v>STAX</v>
          </cell>
          <cell r="P2605" t="str">
            <v>STATE TAX</v>
          </cell>
        </row>
        <row r="2606">
          <cell r="A2606">
            <v>37530</v>
          </cell>
          <cell r="B2606" t="str">
            <v>UCG</v>
          </cell>
          <cell r="C2606" t="str">
            <v>STAX</v>
          </cell>
          <cell r="D2606" t="str">
            <v>TX20</v>
          </cell>
          <cell r="E2606" t="str">
            <v>200X</v>
          </cell>
          <cell r="F2606">
            <v>2410</v>
          </cell>
          <cell r="G2606">
            <v>27210</v>
          </cell>
          <cell r="H2606">
            <v>93</v>
          </cell>
          <cell r="I2606">
            <v>155</v>
          </cell>
          <cell r="J2606">
            <v>52.44</v>
          </cell>
          <cell r="K2606">
            <v>13149.37</v>
          </cell>
          <cell r="L2606" t="str">
            <v>2410  Taxes</v>
          </cell>
          <cell r="M2606">
            <v>13096.93</v>
          </cell>
          <cell r="N2606" t="str">
            <v>TN STATE TAX</v>
          </cell>
          <cell r="O2606" t="str">
            <v>STAX</v>
          </cell>
          <cell r="P2606" t="str">
            <v>STATE TAX</v>
          </cell>
        </row>
        <row r="2607">
          <cell r="A2607">
            <v>37530</v>
          </cell>
          <cell r="B2607" t="str">
            <v>UCG</v>
          </cell>
          <cell r="C2607" t="str">
            <v>STAX</v>
          </cell>
          <cell r="D2607" t="str">
            <v>TX30</v>
          </cell>
          <cell r="E2607" t="str">
            <v>300X</v>
          </cell>
          <cell r="F2607">
            <v>1420</v>
          </cell>
          <cell r="G2607">
            <v>10915</v>
          </cell>
          <cell r="H2607">
            <v>98</v>
          </cell>
          <cell r="I2607">
            <v>189</v>
          </cell>
          <cell r="J2607">
            <v>2412.91</v>
          </cell>
          <cell r="K2607">
            <v>116.61</v>
          </cell>
          <cell r="L2607" t="str">
            <v>1420  A/R</v>
          </cell>
          <cell r="M2607">
            <v>-2296.2999999999997</v>
          </cell>
          <cell r="N2607" t="str">
            <v>IOWA STATE TAX</v>
          </cell>
          <cell r="O2607" t="str">
            <v>STAX</v>
          </cell>
          <cell r="P2607" t="str">
            <v>STATE TAX</v>
          </cell>
        </row>
        <row r="2608">
          <cell r="A2608">
            <v>37530</v>
          </cell>
          <cell r="B2608" t="str">
            <v>UCG</v>
          </cell>
          <cell r="C2608" t="str">
            <v>STAX</v>
          </cell>
          <cell r="D2608" t="str">
            <v>TX30</v>
          </cell>
          <cell r="E2608" t="str">
            <v>300X</v>
          </cell>
          <cell r="F2608">
            <v>2410</v>
          </cell>
          <cell r="G2608">
            <v>27210</v>
          </cell>
          <cell r="H2608">
            <v>98</v>
          </cell>
          <cell r="I2608">
            <v>189</v>
          </cell>
          <cell r="J2608">
            <v>0.37</v>
          </cell>
          <cell r="K2608">
            <v>2311.94</v>
          </cell>
          <cell r="L2608" t="str">
            <v>2410  Taxes</v>
          </cell>
          <cell r="M2608">
            <v>2311.5700000000002</v>
          </cell>
          <cell r="N2608" t="str">
            <v>IOWA STATE TAX</v>
          </cell>
          <cell r="O2608" t="str">
            <v>STAX</v>
          </cell>
          <cell r="P2608" t="str">
            <v>STATE TAX</v>
          </cell>
        </row>
        <row r="2609">
          <cell r="A2609">
            <v>37530</v>
          </cell>
          <cell r="B2609" t="str">
            <v>UCG</v>
          </cell>
          <cell r="C2609" t="str">
            <v>STAX</v>
          </cell>
          <cell r="D2609" t="str">
            <v>TX30</v>
          </cell>
          <cell r="E2609" t="str">
            <v>30RX</v>
          </cell>
          <cell r="F2609">
            <v>1420</v>
          </cell>
          <cell r="G2609">
            <v>10915</v>
          </cell>
          <cell r="H2609">
            <v>98</v>
          </cell>
          <cell r="I2609">
            <v>189</v>
          </cell>
          <cell r="J2609">
            <v>3965.61</v>
          </cell>
          <cell r="K2609">
            <v>297.49</v>
          </cell>
          <cell r="L2609" t="str">
            <v>1420  A/R</v>
          </cell>
          <cell r="M2609">
            <v>-3668.12</v>
          </cell>
          <cell r="N2609" t="str">
            <v>IOWA STATE TAX</v>
          </cell>
          <cell r="O2609" t="str">
            <v>STAX</v>
          </cell>
          <cell r="P2609" t="str">
            <v>STATE TAX</v>
          </cell>
        </row>
        <row r="2610">
          <cell r="A2610">
            <v>37530</v>
          </cell>
          <cell r="B2610" t="str">
            <v>UCG</v>
          </cell>
          <cell r="C2610" t="str">
            <v>STAX</v>
          </cell>
          <cell r="D2610" t="str">
            <v>TX30</v>
          </cell>
          <cell r="E2610" t="str">
            <v>30RX</v>
          </cell>
          <cell r="F2610">
            <v>2410</v>
          </cell>
          <cell r="G2610">
            <v>27210</v>
          </cell>
          <cell r="H2610">
            <v>98</v>
          </cell>
          <cell r="I2610">
            <v>189</v>
          </cell>
          <cell r="J2610">
            <v>58.88</v>
          </cell>
          <cell r="K2610">
            <v>3852.72</v>
          </cell>
          <cell r="L2610" t="str">
            <v>2410  Taxes</v>
          </cell>
          <cell r="M2610">
            <v>3793.8399999999997</v>
          </cell>
          <cell r="N2610" t="str">
            <v>IOWA STATE TAX</v>
          </cell>
          <cell r="O2610" t="str">
            <v>STAX</v>
          </cell>
          <cell r="P2610" t="str">
            <v>STATE TAX</v>
          </cell>
        </row>
        <row r="2611">
          <cell r="A2611">
            <v>37530</v>
          </cell>
          <cell r="B2611" t="str">
            <v>UCG</v>
          </cell>
          <cell r="C2611" t="str">
            <v>STAX</v>
          </cell>
          <cell r="D2611" t="str">
            <v>TX40</v>
          </cell>
          <cell r="E2611" t="str">
            <v>400X</v>
          </cell>
          <cell r="F2611">
            <v>1420</v>
          </cell>
          <cell r="G2611">
            <v>10915</v>
          </cell>
          <cell r="H2611">
            <v>97</v>
          </cell>
          <cell r="I2611">
            <v>192</v>
          </cell>
          <cell r="J2611">
            <v>368.78</v>
          </cell>
          <cell r="K2611">
            <v>7.65</v>
          </cell>
          <cell r="L2611" t="str">
            <v>1420  A/R</v>
          </cell>
          <cell r="M2611">
            <v>-361.13</v>
          </cell>
          <cell r="N2611" t="str">
            <v>MISSOURI STATE TAX</v>
          </cell>
          <cell r="O2611" t="str">
            <v>STAX</v>
          </cell>
          <cell r="P2611" t="str">
            <v>STATE TAX</v>
          </cell>
        </row>
        <row r="2612">
          <cell r="A2612">
            <v>37530</v>
          </cell>
          <cell r="B2612" t="str">
            <v>UCG</v>
          </cell>
          <cell r="C2612" t="str">
            <v>STAX</v>
          </cell>
          <cell r="D2612" t="str">
            <v>TX40</v>
          </cell>
          <cell r="E2612" t="str">
            <v>400X</v>
          </cell>
          <cell r="F2612">
            <v>2410</v>
          </cell>
          <cell r="G2612">
            <v>27210</v>
          </cell>
          <cell r="H2612">
            <v>97</v>
          </cell>
          <cell r="I2612">
            <v>192</v>
          </cell>
          <cell r="K2612">
            <v>368.78</v>
          </cell>
          <cell r="L2612" t="str">
            <v>2410  Taxes</v>
          </cell>
          <cell r="M2612">
            <v>368.78</v>
          </cell>
          <cell r="N2612" t="str">
            <v>MISSOURI STATE TAX</v>
          </cell>
          <cell r="O2612" t="str">
            <v>STAX</v>
          </cell>
          <cell r="P2612" t="str">
            <v>STATE TAX</v>
          </cell>
        </row>
        <row r="2613">
          <cell r="A2613">
            <v>37530</v>
          </cell>
          <cell r="B2613" t="str">
            <v>UCG</v>
          </cell>
          <cell r="C2613" t="str">
            <v>STAX</v>
          </cell>
          <cell r="D2613" t="str">
            <v>TX50</v>
          </cell>
          <cell r="E2613" t="str">
            <v>502X</v>
          </cell>
          <cell r="F2613">
            <v>1420</v>
          </cell>
          <cell r="G2613">
            <v>10915</v>
          </cell>
          <cell r="H2613">
            <v>97</v>
          </cell>
          <cell r="I2613">
            <v>190</v>
          </cell>
          <cell r="J2613">
            <v>41.79</v>
          </cell>
          <cell r="K2613">
            <v>0.16</v>
          </cell>
          <cell r="L2613" t="str">
            <v>1420  A/R</v>
          </cell>
          <cell r="M2613">
            <v>-41.63</v>
          </cell>
          <cell r="N2613" t="str">
            <v>BUTLER DOMESTIC UTILITY TAX</v>
          </cell>
          <cell r="O2613" t="str">
            <v>STAX</v>
          </cell>
          <cell r="P2613" t="str">
            <v>STATE TAX</v>
          </cell>
        </row>
        <row r="2614">
          <cell r="A2614">
            <v>37530</v>
          </cell>
          <cell r="B2614" t="str">
            <v>UCG</v>
          </cell>
          <cell r="C2614" t="str">
            <v>STAX</v>
          </cell>
          <cell r="D2614" t="str">
            <v>TX50</v>
          </cell>
          <cell r="E2614" t="str">
            <v>502X</v>
          </cell>
          <cell r="F2614">
            <v>2410</v>
          </cell>
          <cell r="G2614">
            <v>27210</v>
          </cell>
          <cell r="H2614">
            <v>97</v>
          </cell>
          <cell r="I2614">
            <v>190</v>
          </cell>
          <cell r="J2614">
            <v>0.16</v>
          </cell>
          <cell r="K2614">
            <v>41.79</v>
          </cell>
          <cell r="L2614" t="str">
            <v>2410  Taxes</v>
          </cell>
          <cell r="M2614">
            <v>41.63</v>
          </cell>
          <cell r="N2614" t="str">
            <v>BUTLER DOMESTIC UTILITY TAX</v>
          </cell>
          <cell r="O2614" t="str">
            <v>STAX</v>
          </cell>
          <cell r="P2614" t="str">
            <v>STATE TAX</v>
          </cell>
        </row>
        <row r="2615">
          <cell r="A2615">
            <v>37530</v>
          </cell>
          <cell r="B2615" t="str">
            <v>UCG</v>
          </cell>
          <cell r="C2615" t="str">
            <v>STAX</v>
          </cell>
          <cell r="D2615" t="str">
            <v>TX50</v>
          </cell>
          <cell r="E2615" t="str">
            <v>500X</v>
          </cell>
          <cell r="F2615">
            <v>1420</v>
          </cell>
          <cell r="G2615">
            <v>10915</v>
          </cell>
          <cell r="H2615">
            <v>97</v>
          </cell>
          <cell r="I2615">
            <v>190</v>
          </cell>
          <cell r="J2615">
            <v>99.51</v>
          </cell>
          <cell r="L2615" t="str">
            <v>1420  A/R</v>
          </cell>
          <cell r="M2615">
            <v>-99.51</v>
          </cell>
          <cell r="N2615" t="str">
            <v>MISSOURI STATE TAX</v>
          </cell>
          <cell r="O2615" t="str">
            <v>STAX</v>
          </cell>
          <cell r="P2615" t="str">
            <v>STATE TAX</v>
          </cell>
        </row>
        <row r="2616">
          <cell r="A2616">
            <v>37530</v>
          </cell>
          <cell r="B2616" t="str">
            <v>UCG</v>
          </cell>
          <cell r="C2616" t="str">
            <v>STAX</v>
          </cell>
          <cell r="D2616" t="str">
            <v>TX50</v>
          </cell>
          <cell r="E2616" t="str">
            <v>500X</v>
          </cell>
          <cell r="F2616">
            <v>1420</v>
          </cell>
          <cell r="G2616">
            <v>10915</v>
          </cell>
          <cell r="H2616">
            <v>97</v>
          </cell>
          <cell r="I2616">
            <v>191</v>
          </cell>
          <cell r="J2616">
            <v>2618.79</v>
          </cell>
          <cell r="K2616">
            <v>17.5</v>
          </cell>
          <cell r="L2616" t="str">
            <v>1420  A/R</v>
          </cell>
          <cell r="M2616">
            <v>-2601.29</v>
          </cell>
          <cell r="N2616" t="str">
            <v>MISSOURI STATE TAX</v>
          </cell>
          <cell r="O2616" t="str">
            <v>STAX</v>
          </cell>
          <cell r="P2616" t="str">
            <v>STATE TAX</v>
          </cell>
        </row>
        <row r="2617">
          <cell r="A2617">
            <v>37530</v>
          </cell>
          <cell r="B2617" t="str">
            <v>UCG</v>
          </cell>
          <cell r="C2617" t="str">
            <v>STAX</v>
          </cell>
          <cell r="D2617" t="str">
            <v>TX50</v>
          </cell>
          <cell r="E2617" t="str">
            <v>500X</v>
          </cell>
          <cell r="F2617">
            <v>1420</v>
          </cell>
          <cell r="G2617">
            <v>10915</v>
          </cell>
          <cell r="H2617">
            <v>97</v>
          </cell>
          <cell r="I2617">
            <v>192</v>
          </cell>
          <cell r="J2617">
            <v>1900.95</v>
          </cell>
          <cell r="K2617">
            <v>1.4</v>
          </cell>
          <cell r="L2617" t="str">
            <v>1420  A/R</v>
          </cell>
          <cell r="M2617">
            <v>-1899.55</v>
          </cell>
          <cell r="N2617" t="str">
            <v>MISSOURI STATE TAX</v>
          </cell>
          <cell r="O2617" t="str">
            <v>STAX</v>
          </cell>
          <cell r="P2617" t="str">
            <v>STATE TAX</v>
          </cell>
        </row>
        <row r="2618">
          <cell r="A2618">
            <v>37530</v>
          </cell>
          <cell r="B2618" t="str">
            <v>UCG</v>
          </cell>
          <cell r="C2618" t="str">
            <v>STAX</v>
          </cell>
          <cell r="D2618" t="str">
            <v>TX50</v>
          </cell>
          <cell r="E2618" t="str">
            <v>500X</v>
          </cell>
          <cell r="F2618">
            <v>2410</v>
          </cell>
          <cell r="G2618">
            <v>27210</v>
          </cell>
          <cell r="H2618">
            <v>97</v>
          </cell>
          <cell r="I2618">
            <v>190</v>
          </cell>
          <cell r="K2618">
            <v>99.51</v>
          </cell>
          <cell r="L2618" t="str">
            <v>2410  Taxes</v>
          </cell>
          <cell r="M2618">
            <v>99.51</v>
          </cell>
          <cell r="N2618" t="str">
            <v>MISSOURI STATE TAX</v>
          </cell>
          <cell r="O2618" t="str">
            <v>STAX</v>
          </cell>
          <cell r="P2618" t="str">
            <v>STATE TAX</v>
          </cell>
        </row>
        <row r="2619">
          <cell r="A2619">
            <v>37530</v>
          </cell>
          <cell r="B2619" t="str">
            <v>UCG</v>
          </cell>
          <cell r="C2619" t="str">
            <v>STAX</v>
          </cell>
          <cell r="D2619" t="str">
            <v>TX50</v>
          </cell>
          <cell r="E2619" t="str">
            <v>500X</v>
          </cell>
          <cell r="F2619">
            <v>2410</v>
          </cell>
          <cell r="G2619">
            <v>27210</v>
          </cell>
          <cell r="H2619">
            <v>97</v>
          </cell>
          <cell r="I2619">
            <v>191</v>
          </cell>
          <cell r="J2619">
            <v>17.5</v>
          </cell>
          <cell r="K2619">
            <v>2610.52</v>
          </cell>
          <cell r="L2619" t="str">
            <v>2410  Taxes</v>
          </cell>
          <cell r="M2619">
            <v>2593.02</v>
          </cell>
          <cell r="N2619" t="str">
            <v>MISSOURI STATE TAX</v>
          </cell>
          <cell r="O2619" t="str">
            <v>STAX</v>
          </cell>
          <cell r="P2619" t="str">
            <v>STATE TAX</v>
          </cell>
        </row>
        <row r="2620">
          <cell r="A2620">
            <v>37530</v>
          </cell>
          <cell r="B2620" t="str">
            <v>UCG</v>
          </cell>
          <cell r="C2620" t="str">
            <v>STAX</v>
          </cell>
          <cell r="D2620" t="str">
            <v>TX50</v>
          </cell>
          <cell r="E2620" t="str">
            <v>500X</v>
          </cell>
          <cell r="F2620">
            <v>2410</v>
          </cell>
          <cell r="G2620">
            <v>27210</v>
          </cell>
          <cell r="H2620">
            <v>97</v>
          </cell>
          <cell r="I2620">
            <v>192</v>
          </cell>
          <cell r="K2620">
            <v>1887.01</v>
          </cell>
          <cell r="L2620" t="str">
            <v>2410  Taxes</v>
          </cell>
          <cell r="M2620">
            <v>1887.01</v>
          </cell>
          <cell r="N2620" t="str">
            <v>MISSOURI STATE TAX</v>
          </cell>
          <cell r="O2620" t="str">
            <v>STAX</v>
          </cell>
          <cell r="P2620" t="str">
            <v>STATE TAX</v>
          </cell>
        </row>
        <row r="2621">
          <cell r="A2621">
            <v>37530</v>
          </cell>
          <cell r="B2621" t="str">
            <v>UCG</v>
          </cell>
          <cell r="C2621" t="str">
            <v>STAX</v>
          </cell>
          <cell r="D2621" t="str">
            <v>TX50</v>
          </cell>
          <cell r="E2621" t="str">
            <v>504X</v>
          </cell>
          <cell r="F2621">
            <v>1420</v>
          </cell>
          <cell r="G2621">
            <v>10915</v>
          </cell>
          <cell r="H2621">
            <v>97</v>
          </cell>
          <cell r="I2621">
            <v>190</v>
          </cell>
          <cell r="J2621">
            <v>75.37</v>
          </cell>
          <cell r="K2621">
            <v>0.49</v>
          </cell>
          <cell r="L2621" t="str">
            <v>1420  A/R</v>
          </cell>
          <cell r="M2621">
            <v>-74.88000000000001</v>
          </cell>
          <cell r="N2621" t="str">
            <v>NAYLOR DOMESTIC UTILITY TAX</v>
          </cell>
          <cell r="O2621" t="str">
            <v>STAX</v>
          </cell>
          <cell r="P2621" t="str">
            <v>STATE TAX</v>
          </cell>
        </row>
        <row r="2622">
          <cell r="A2622">
            <v>37530</v>
          </cell>
          <cell r="B2622" t="str">
            <v>UCG</v>
          </cell>
          <cell r="C2622" t="str">
            <v>STAX</v>
          </cell>
          <cell r="D2622" t="str">
            <v>TX50</v>
          </cell>
          <cell r="E2622" t="str">
            <v>504X</v>
          </cell>
          <cell r="F2622">
            <v>1420</v>
          </cell>
          <cell r="G2622">
            <v>10915</v>
          </cell>
          <cell r="H2622">
            <v>97</v>
          </cell>
          <cell r="I2622">
            <v>290</v>
          </cell>
          <cell r="J2622">
            <v>0.21</v>
          </cell>
          <cell r="L2622" t="str">
            <v>1420  A/R</v>
          </cell>
          <cell r="M2622">
            <v>-0.21</v>
          </cell>
          <cell r="N2622" t="str">
            <v>NAYLOR DOMESTIC UTILITY TAX</v>
          </cell>
          <cell r="O2622" t="str">
            <v>STAX</v>
          </cell>
          <cell r="P2622" t="str">
            <v>STATE TAX</v>
          </cell>
        </row>
        <row r="2623">
          <cell r="A2623">
            <v>37530</v>
          </cell>
          <cell r="B2623" t="str">
            <v>UCG</v>
          </cell>
          <cell r="C2623" t="str">
            <v>STAX</v>
          </cell>
          <cell r="D2623" t="str">
            <v>TX50</v>
          </cell>
          <cell r="E2623" t="str">
            <v>504X</v>
          </cell>
          <cell r="F2623">
            <v>2410</v>
          </cell>
          <cell r="G2623">
            <v>27210</v>
          </cell>
          <cell r="H2623">
            <v>97</v>
          </cell>
          <cell r="I2623">
            <v>190</v>
          </cell>
          <cell r="K2623">
            <v>72.760000000000005</v>
          </cell>
          <cell r="L2623" t="str">
            <v>2410  Taxes</v>
          </cell>
          <cell r="M2623">
            <v>72.760000000000005</v>
          </cell>
          <cell r="N2623" t="str">
            <v>NAYLOR DOMESTIC UTILITY TAX</v>
          </cell>
          <cell r="O2623" t="str">
            <v>STAX</v>
          </cell>
          <cell r="P2623" t="str">
            <v>STATE TAX</v>
          </cell>
        </row>
        <row r="2624">
          <cell r="A2624">
            <v>37530</v>
          </cell>
          <cell r="B2624" t="str">
            <v>UCG</v>
          </cell>
          <cell r="C2624" t="str">
            <v>STAX</v>
          </cell>
          <cell r="D2624" t="str">
            <v>TX50</v>
          </cell>
          <cell r="E2624" t="str">
            <v>504X</v>
          </cell>
          <cell r="F2624">
            <v>2410</v>
          </cell>
          <cell r="G2624">
            <v>27210</v>
          </cell>
          <cell r="H2624">
            <v>97</v>
          </cell>
          <cell r="I2624">
            <v>290</v>
          </cell>
          <cell r="K2624">
            <v>0.21</v>
          </cell>
          <cell r="L2624" t="str">
            <v>2410  Taxes</v>
          </cell>
          <cell r="M2624">
            <v>0.21</v>
          </cell>
          <cell r="N2624" t="str">
            <v>NAYLOR DOMESTIC UTILITY TAX</v>
          </cell>
          <cell r="O2624" t="str">
            <v>STAX</v>
          </cell>
          <cell r="P2624" t="str">
            <v>STATE TAX</v>
          </cell>
        </row>
        <row r="2625">
          <cell r="A2625">
            <v>37530</v>
          </cell>
          <cell r="B2625" t="str">
            <v>UCG</v>
          </cell>
          <cell r="C2625" t="str">
            <v>STAX</v>
          </cell>
          <cell r="D2625" t="str">
            <v>TX50</v>
          </cell>
          <cell r="E2625" t="str">
            <v>506X</v>
          </cell>
          <cell r="F2625">
            <v>1420</v>
          </cell>
          <cell r="G2625">
            <v>10915</v>
          </cell>
          <cell r="H2625">
            <v>97</v>
          </cell>
          <cell r="I2625">
            <v>190</v>
          </cell>
          <cell r="J2625">
            <v>50.01</v>
          </cell>
          <cell r="L2625" t="str">
            <v>1420  A/R</v>
          </cell>
          <cell r="M2625">
            <v>-50.01</v>
          </cell>
          <cell r="N2625" t="str">
            <v>NEELYVILLE DOMESTIC UTILITY TAX</v>
          </cell>
          <cell r="O2625" t="str">
            <v>STAX</v>
          </cell>
          <cell r="P2625" t="str">
            <v>STATE TAX</v>
          </cell>
        </row>
        <row r="2626">
          <cell r="A2626">
            <v>37530</v>
          </cell>
          <cell r="B2626" t="str">
            <v>UCG</v>
          </cell>
          <cell r="C2626" t="str">
            <v>STAX</v>
          </cell>
          <cell r="D2626" t="str">
            <v>TX50</v>
          </cell>
          <cell r="E2626" t="str">
            <v>506X</v>
          </cell>
          <cell r="F2626">
            <v>2410</v>
          </cell>
          <cell r="G2626">
            <v>27210</v>
          </cell>
          <cell r="H2626">
            <v>97</v>
          </cell>
          <cell r="I2626">
            <v>190</v>
          </cell>
          <cell r="K2626">
            <v>50.01</v>
          </cell>
          <cell r="L2626" t="str">
            <v>2410  Taxes</v>
          </cell>
          <cell r="M2626">
            <v>50.01</v>
          </cell>
          <cell r="N2626" t="str">
            <v>NEELYVILLE DOMESTIC UTILITY TAX</v>
          </cell>
          <cell r="O2626" t="str">
            <v>STAX</v>
          </cell>
          <cell r="P2626" t="str">
            <v>STATE TAX</v>
          </cell>
        </row>
        <row r="2627">
          <cell r="A2627">
            <v>37530</v>
          </cell>
          <cell r="B2627" t="str">
            <v>UCG</v>
          </cell>
          <cell r="C2627" t="str">
            <v>STAX</v>
          </cell>
          <cell r="D2627" t="str">
            <v>TX6M</v>
          </cell>
          <cell r="E2627" t="str">
            <v>601X</v>
          </cell>
          <cell r="F2627">
            <v>1420</v>
          </cell>
          <cell r="G2627">
            <v>10915</v>
          </cell>
          <cell r="H2627">
            <v>96</v>
          </cell>
          <cell r="I2627">
            <v>154</v>
          </cell>
          <cell r="J2627">
            <v>437.94</v>
          </cell>
          <cell r="K2627">
            <v>2.17</v>
          </cell>
          <cell r="L2627" t="str">
            <v>1420  A/R</v>
          </cell>
          <cell r="M2627">
            <v>-435.77</v>
          </cell>
          <cell r="N2627" t="str">
            <v>VA STATE SPECIAL REG TAX</v>
          </cell>
          <cell r="O2627" t="str">
            <v>STAX</v>
          </cell>
          <cell r="P2627" t="str">
            <v>STATE TAX</v>
          </cell>
        </row>
        <row r="2628">
          <cell r="A2628">
            <v>37530</v>
          </cell>
          <cell r="B2628" t="str">
            <v>UCG</v>
          </cell>
          <cell r="C2628" t="str">
            <v>STAX</v>
          </cell>
          <cell r="D2628" t="str">
            <v>TX6M</v>
          </cell>
          <cell r="E2628" t="str">
            <v>601X</v>
          </cell>
          <cell r="F2628">
            <v>1420</v>
          </cell>
          <cell r="G2628">
            <v>10915</v>
          </cell>
          <cell r="H2628">
            <v>96</v>
          </cell>
          <cell r="I2628">
            <v>165</v>
          </cell>
          <cell r="J2628">
            <v>284.85000000000002</v>
          </cell>
          <cell r="K2628">
            <v>1.83</v>
          </cell>
          <cell r="L2628" t="str">
            <v>1420  A/R</v>
          </cell>
          <cell r="M2628">
            <v>-283.02000000000004</v>
          </cell>
          <cell r="N2628" t="str">
            <v>VA STATE SPECIAL REG TAX</v>
          </cell>
          <cell r="O2628" t="str">
            <v>STAX</v>
          </cell>
          <cell r="P2628" t="str">
            <v>STATE TAX</v>
          </cell>
        </row>
        <row r="2629">
          <cell r="A2629">
            <v>37530</v>
          </cell>
          <cell r="B2629" t="str">
            <v>UCG</v>
          </cell>
          <cell r="C2629" t="str">
            <v>STAX</v>
          </cell>
          <cell r="D2629" t="str">
            <v>TX6M</v>
          </cell>
          <cell r="E2629" t="str">
            <v>601X</v>
          </cell>
          <cell r="F2629">
            <v>1420</v>
          </cell>
          <cell r="G2629">
            <v>10915</v>
          </cell>
          <cell r="H2629">
            <v>96</v>
          </cell>
          <cell r="I2629">
            <v>169</v>
          </cell>
          <cell r="J2629">
            <v>727.48</v>
          </cell>
          <cell r="K2629">
            <v>26.12</v>
          </cell>
          <cell r="L2629" t="str">
            <v>1420  A/R</v>
          </cell>
          <cell r="M2629">
            <v>-701.36</v>
          </cell>
          <cell r="N2629" t="str">
            <v>VA STATE SPECIAL REG TAX</v>
          </cell>
          <cell r="O2629" t="str">
            <v>STAX</v>
          </cell>
          <cell r="P2629" t="str">
            <v>STATE TAX</v>
          </cell>
        </row>
        <row r="2630">
          <cell r="A2630">
            <v>37530</v>
          </cell>
          <cell r="B2630" t="str">
            <v>UCG</v>
          </cell>
          <cell r="C2630" t="str">
            <v>STAX</v>
          </cell>
          <cell r="D2630" t="str">
            <v>TX6M</v>
          </cell>
          <cell r="E2630" t="str">
            <v>601X</v>
          </cell>
          <cell r="F2630">
            <v>2410</v>
          </cell>
          <cell r="G2630">
            <v>27210</v>
          </cell>
          <cell r="H2630">
            <v>96</v>
          </cell>
          <cell r="I2630">
            <v>154</v>
          </cell>
          <cell r="J2630">
            <v>0.31</v>
          </cell>
          <cell r="K2630">
            <v>437.2</v>
          </cell>
          <cell r="L2630" t="str">
            <v>2410  Taxes</v>
          </cell>
          <cell r="M2630">
            <v>436.89</v>
          </cell>
          <cell r="N2630" t="str">
            <v>VA STATE SPECIAL REG TAX</v>
          </cell>
          <cell r="O2630" t="str">
            <v>STAX</v>
          </cell>
          <cell r="P2630" t="str">
            <v>STATE TAX</v>
          </cell>
        </row>
        <row r="2631">
          <cell r="A2631">
            <v>37530</v>
          </cell>
          <cell r="B2631" t="str">
            <v>UCG</v>
          </cell>
          <cell r="C2631" t="str">
            <v>STAX</v>
          </cell>
          <cell r="D2631" t="str">
            <v>TX6M</v>
          </cell>
          <cell r="E2631" t="str">
            <v>601X</v>
          </cell>
          <cell r="F2631">
            <v>2410</v>
          </cell>
          <cell r="G2631">
            <v>27210</v>
          </cell>
          <cell r="H2631">
            <v>96</v>
          </cell>
          <cell r="I2631">
            <v>165</v>
          </cell>
          <cell r="J2631">
            <v>0.81</v>
          </cell>
          <cell r="K2631">
            <v>283.75</v>
          </cell>
          <cell r="L2631" t="str">
            <v>2410  Taxes</v>
          </cell>
          <cell r="M2631">
            <v>282.94</v>
          </cell>
          <cell r="N2631" t="str">
            <v>VA STATE SPECIAL REG TAX</v>
          </cell>
          <cell r="O2631" t="str">
            <v>STAX</v>
          </cell>
          <cell r="P2631" t="str">
            <v>STATE TAX</v>
          </cell>
        </row>
        <row r="2632">
          <cell r="A2632">
            <v>37530</v>
          </cell>
          <cell r="B2632" t="str">
            <v>UCG</v>
          </cell>
          <cell r="C2632" t="str">
            <v>STAX</v>
          </cell>
          <cell r="D2632" t="str">
            <v>TX6M</v>
          </cell>
          <cell r="E2632" t="str">
            <v>601X</v>
          </cell>
          <cell r="F2632">
            <v>2410</v>
          </cell>
          <cell r="G2632">
            <v>27210</v>
          </cell>
          <cell r="H2632">
            <v>96</v>
          </cell>
          <cell r="I2632">
            <v>169</v>
          </cell>
          <cell r="J2632">
            <v>21.05</v>
          </cell>
          <cell r="K2632">
            <v>720.85</v>
          </cell>
          <cell r="L2632" t="str">
            <v>2410  Taxes</v>
          </cell>
          <cell r="M2632">
            <v>699.80000000000007</v>
          </cell>
          <cell r="N2632" t="str">
            <v>VA STATE SPECIAL REG TAX</v>
          </cell>
          <cell r="O2632" t="str">
            <v>STAX</v>
          </cell>
          <cell r="P2632" t="str">
            <v>STATE TAX</v>
          </cell>
        </row>
        <row r="2633">
          <cell r="A2633">
            <v>37530</v>
          </cell>
          <cell r="B2633" t="str">
            <v>UCG</v>
          </cell>
          <cell r="C2633" t="str">
            <v>STAX</v>
          </cell>
          <cell r="D2633" t="str">
            <v>TX6M</v>
          </cell>
          <cell r="E2633" t="str">
            <v>600X</v>
          </cell>
          <cell r="F2633">
            <v>1420</v>
          </cell>
          <cell r="G2633">
            <v>10915</v>
          </cell>
          <cell r="H2633">
            <v>96</v>
          </cell>
          <cell r="I2633">
            <v>154</v>
          </cell>
          <cell r="J2633">
            <v>2958.51</v>
          </cell>
          <cell r="K2633">
            <v>14.54</v>
          </cell>
          <cell r="L2633" t="str">
            <v>1420  A/R</v>
          </cell>
          <cell r="M2633">
            <v>-2943.9700000000003</v>
          </cell>
          <cell r="N2633" t="str">
            <v>VA STATE TAX</v>
          </cell>
          <cell r="O2633" t="str">
            <v>STAX</v>
          </cell>
          <cell r="P2633" t="str">
            <v>STATE TAX</v>
          </cell>
        </row>
        <row r="2634">
          <cell r="A2634">
            <v>37530</v>
          </cell>
          <cell r="B2634" t="str">
            <v>UCG</v>
          </cell>
          <cell r="C2634" t="str">
            <v>STAX</v>
          </cell>
          <cell r="D2634" t="str">
            <v>TX6M</v>
          </cell>
          <cell r="E2634" t="str">
            <v>600X</v>
          </cell>
          <cell r="F2634">
            <v>1420</v>
          </cell>
          <cell r="G2634">
            <v>10915</v>
          </cell>
          <cell r="H2634">
            <v>96</v>
          </cell>
          <cell r="I2634">
            <v>165</v>
          </cell>
          <cell r="J2634">
            <v>1924.67</v>
          </cell>
          <cell r="K2634">
            <v>12.31</v>
          </cell>
          <cell r="L2634" t="str">
            <v>1420  A/R</v>
          </cell>
          <cell r="M2634">
            <v>-1912.3600000000001</v>
          </cell>
          <cell r="N2634" t="str">
            <v>VA STATE TAX</v>
          </cell>
          <cell r="O2634" t="str">
            <v>STAX</v>
          </cell>
          <cell r="P2634" t="str">
            <v>STATE TAX</v>
          </cell>
        </row>
        <row r="2635">
          <cell r="A2635">
            <v>37530</v>
          </cell>
          <cell r="B2635" t="str">
            <v>UCG</v>
          </cell>
          <cell r="C2635" t="str">
            <v>STAX</v>
          </cell>
          <cell r="D2635" t="str">
            <v>TX6M</v>
          </cell>
          <cell r="E2635" t="str">
            <v>600X</v>
          </cell>
          <cell r="F2635">
            <v>1420</v>
          </cell>
          <cell r="G2635">
            <v>10915</v>
          </cell>
          <cell r="H2635">
            <v>96</v>
          </cell>
          <cell r="I2635">
            <v>169</v>
          </cell>
          <cell r="J2635">
            <v>4898.6899999999996</v>
          </cell>
          <cell r="K2635">
            <v>168.23</v>
          </cell>
          <cell r="L2635" t="str">
            <v>1420  A/R</v>
          </cell>
          <cell r="M2635">
            <v>-4730.46</v>
          </cell>
          <cell r="N2635" t="str">
            <v>VA STATE TAX</v>
          </cell>
          <cell r="O2635" t="str">
            <v>STAX</v>
          </cell>
          <cell r="P2635" t="str">
            <v>STATE TAX</v>
          </cell>
        </row>
        <row r="2636">
          <cell r="A2636">
            <v>37530</v>
          </cell>
          <cell r="B2636" t="str">
            <v>UCG</v>
          </cell>
          <cell r="C2636" t="str">
            <v>STAX</v>
          </cell>
          <cell r="D2636" t="str">
            <v>TX6M</v>
          </cell>
          <cell r="E2636" t="str">
            <v>600X</v>
          </cell>
          <cell r="F2636">
            <v>2410</v>
          </cell>
          <cell r="G2636">
            <v>27210</v>
          </cell>
          <cell r="H2636">
            <v>96</v>
          </cell>
          <cell r="I2636">
            <v>154</v>
          </cell>
          <cell r="J2636">
            <v>2.0499999999999998</v>
          </cell>
          <cell r="K2636">
            <v>2953.5</v>
          </cell>
          <cell r="L2636" t="str">
            <v>2410  Taxes</v>
          </cell>
          <cell r="M2636">
            <v>2951.45</v>
          </cell>
          <cell r="N2636" t="str">
            <v>VA STATE TAX</v>
          </cell>
          <cell r="O2636" t="str">
            <v>STAX</v>
          </cell>
          <cell r="P2636" t="str">
            <v>STATE TAX</v>
          </cell>
        </row>
        <row r="2637">
          <cell r="A2637">
            <v>37530</v>
          </cell>
          <cell r="B2637" t="str">
            <v>UCG</v>
          </cell>
          <cell r="C2637" t="str">
            <v>STAX</v>
          </cell>
          <cell r="D2637" t="str">
            <v>TX6M</v>
          </cell>
          <cell r="E2637" t="str">
            <v>600X</v>
          </cell>
          <cell r="F2637">
            <v>2410</v>
          </cell>
          <cell r="G2637">
            <v>27210</v>
          </cell>
          <cell r="H2637">
            <v>96</v>
          </cell>
          <cell r="I2637">
            <v>165</v>
          </cell>
          <cell r="J2637">
            <v>5.45</v>
          </cell>
          <cell r="K2637">
            <v>1917.33</v>
          </cell>
          <cell r="L2637" t="str">
            <v>2410  Taxes</v>
          </cell>
          <cell r="M2637">
            <v>1911.8799999999999</v>
          </cell>
          <cell r="N2637" t="str">
            <v>VA STATE TAX</v>
          </cell>
          <cell r="O2637" t="str">
            <v>STAX</v>
          </cell>
          <cell r="P2637" t="str">
            <v>STATE TAX</v>
          </cell>
        </row>
        <row r="2638">
          <cell r="A2638">
            <v>37530</v>
          </cell>
          <cell r="B2638" t="str">
            <v>UCG</v>
          </cell>
          <cell r="C2638" t="str">
            <v>STAX</v>
          </cell>
          <cell r="D2638" t="str">
            <v>TX6M</v>
          </cell>
          <cell r="E2638" t="str">
            <v>600X</v>
          </cell>
          <cell r="F2638">
            <v>2410</v>
          </cell>
          <cell r="G2638">
            <v>27210</v>
          </cell>
          <cell r="H2638">
            <v>96</v>
          </cell>
          <cell r="I2638">
            <v>169</v>
          </cell>
          <cell r="J2638">
            <v>133.93</v>
          </cell>
          <cell r="K2638">
            <v>4854.53</v>
          </cell>
          <cell r="L2638" t="str">
            <v>2410  Taxes</v>
          </cell>
          <cell r="M2638">
            <v>4720.5999999999995</v>
          </cell>
          <cell r="N2638" t="str">
            <v>VA STATE TAX</v>
          </cell>
          <cell r="O2638" t="str">
            <v>STAX</v>
          </cell>
          <cell r="P2638" t="str">
            <v>STATE TAX</v>
          </cell>
        </row>
        <row r="2639">
          <cell r="A2639">
            <v>37530</v>
          </cell>
          <cell r="B2639" t="str">
            <v>UCG</v>
          </cell>
          <cell r="C2639" t="str">
            <v>STAX</v>
          </cell>
          <cell r="D2639" t="str">
            <v>TX80</v>
          </cell>
          <cell r="E2639" t="str">
            <v>800X</v>
          </cell>
          <cell r="F2639">
            <v>1420</v>
          </cell>
          <cell r="G2639">
            <v>10915</v>
          </cell>
          <cell r="H2639">
            <v>95</v>
          </cell>
          <cell r="I2639">
            <v>175</v>
          </cell>
          <cell r="J2639">
            <v>37277.65</v>
          </cell>
          <cell r="K2639">
            <v>298.83</v>
          </cell>
          <cell r="L2639" t="str">
            <v>1420  A/R</v>
          </cell>
          <cell r="M2639">
            <v>-36978.82</v>
          </cell>
          <cell r="N2639" t="str">
            <v>GEORGIA STATE SALES TAX</v>
          </cell>
          <cell r="O2639" t="str">
            <v>STAX</v>
          </cell>
          <cell r="P2639" t="str">
            <v>STATE TAX</v>
          </cell>
        </row>
        <row r="2640">
          <cell r="A2640">
            <v>37530</v>
          </cell>
          <cell r="B2640" t="str">
            <v>UCG</v>
          </cell>
          <cell r="C2640" t="str">
            <v>STAX</v>
          </cell>
          <cell r="D2640" t="str">
            <v>TX80</v>
          </cell>
          <cell r="E2640" t="str">
            <v>800X</v>
          </cell>
          <cell r="F2640">
            <v>1420</v>
          </cell>
          <cell r="G2640">
            <v>10915</v>
          </cell>
          <cell r="H2640">
            <v>95</v>
          </cell>
          <cell r="I2640">
            <v>180</v>
          </cell>
          <cell r="J2640">
            <v>78159.17</v>
          </cell>
          <cell r="K2640">
            <v>3180.34</v>
          </cell>
          <cell r="L2640" t="str">
            <v>1420  A/R</v>
          </cell>
          <cell r="M2640">
            <v>-74978.83</v>
          </cell>
          <cell r="N2640" t="str">
            <v>GEORGIA STATE SALES TAX</v>
          </cell>
          <cell r="O2640" t="str">
            <v>STAX</v>
          </cell>
          <cell r="P2640" t="str">
            <v>STATE TAX</v>
          </cell>
        </row>
        <row r="2641">
          <cell r="A2641">
            <v>37530</v>
          </cell>
          <cell r="B2641" t="str">
            <v>UCG</v>
          </cell>
          <cell r="C2641" t="str">
            <v>STAX</v>
          </cell>
          <cell r="D2641" t="str">
            <v>TX80</v>
          </cell>
          <cell r="E2641" t="str">
            <v>800X</v>
          </cell>
          <cell r="F2641">
            <v>1420</v>
          </cell>
          <cell r="G2641">
            <v>10915</v>
          </cell>
          <cell r="H2641">
            <v>95</v>
          </cell>
          <cell r="I2641">
            <v>182</v>
          </cell>
          <cell r="J2641">
            <v>0.02</v>
          </cell>
          <cell r="K2641">
            <v>0.02</v>
          </cell>
          <cell r="L2641" t="str">
            <v>1420  A/R</v>
          </cell>
          <cell r="M2641">
            <v>0</v>
          </cell>
          <cell r="N2641" t="str">
            <v>GEORGIA STATE SALES TAX</v>
          </cell>
          <cell r="O2641" t="str">
            <v>STAX</v>
          </cell>
          <cell r="P2641" t="str">
            <v>STATE TAX</v>
          </cell>
        </row>
        <row r="2642">
          <cell r="A2642">
            <v>37530</v>
          </cell>
          <cell r="B2642" t="str">
            <v>UCG</v>
          </cell>
          <cell r="C2642" t="str">
            <v>STAX</v>
          </cell>
          <cell r="D2642" t="str">
            <v>TX80</v>
          </cell>
          <cell r="E2642" t="str">
            <v>800X</v>
          </cell>
          <cell r="F2642">
            <v>2410</v>
          </cell>
          <cell r="G2642">
            <v>27210</v>
          </cell>
          <cell r="H2642">
            <v>95</v>
          </cell>
          <cell r="I2642">
            <v>175</v>
          </cell>
          <cell r="J2642">
            <v>210.65</v>
          </cell>
          <cell r="K2642">
            <v>37108.879999999997</v>
          </cell>
          <cell r="L2642" t="str">
            <v>2410  Taxes</v>
          </cell>
          <cell r="M2642">
            <v>36898.229999999996</v>
          </cell>
          <cell r="N2642" t="str">
            <v>GEORGIA STATE SALES TAX</v>
          </cell>
          <cell r="O2642" t="str">
            <v>STAX</v>
          </cell>
          <cell r="P2642" t="str">
            <v>STATE TAX</v>
          </cell>
        </row>
        <row r="2643">
          <cell r="A2643">
            <v>37530</v>
          </cell>
          <cell r="B2643" t="str">
            <v>UCG</v>
          </cell>
          <cell r="C2643" t="str">
            <v>STAX</v>
          </cell>
          <cell r="D2643" t="str">
            <v>TX80</v>
          </cell>
          <cell r="E2643" t="str">
            <v>800X</v>
          </cell>
          <cell r="F2643">
            <v>2410</v>
          </cell>
          <cell r="G2643">
            <v>27210</v>
          </cell>
          <cell r="H2643">
            <v>95</v>
          </cell>
          <cell r="I2643">
            <v>180</v>
          </cell>
          <cell r="J2643">
            <v>1617.23</v>
          </cell>
          <cell r="K2643">
            <v>76912.03</v>
          </cell>
          <cell r="L2643" t="str">
            <v>2410  Taxes</v>
          </cell>
          <cell r="M2643">
            <v>75294.8</v>
          </cell>
          <cell r="N2643" t="str">
            <v>GEORGIA STATE SALES TAX</v>
          </cell>
          <cell r="O2643" t="str">
            <v>STAX</v>
          </cell>
          <cell r="P2643" t="str">
            <v>STATE TAX</v>
          </cell>
        </row>
        <row r="2644">
          <cell r="A2644">
            <v>37530</v>
          </cell>
          <cell r="B2644" t="str">
            <v>UCG</v>
          </cell>
          <cell r="C2644" t="str">
            <v>STAX</v>
          </cell>
          <cell r="D2644" t="str">
            <v>TX80</v>
          </cell>
          <cell r="E2644" t="str">
            <v>800X</v>
          </cell>
          <cell r="F2644">
            <v>2410</v>
          </cell>
          <cell r="G2644">
            <v>27210</v>
          </cell>
          <cell r="H2644">
            <v>95</v>
          </cell>
          <cell r="I2644">
            <v>182</v>
          </cell>
          <cell r="J2644">
            <v>0.02</v>
          </cell>
          <cell r="K2644">
            <v>0.02</v>
          </cell>
          <cell r="L2644" t="str">
            <v>2410  Taxes</v>
          </cell>
          <cell r="M2644">
            <v>0</v>
          </cell>
          <cell r="N2644" t="str">
            <v>GEORGIA STATE SALES TAX</v>
          </cell>
          <cell r="O2644" t="str">
            <v>STAX</v>
          </cell>
          <cell r="P2644" t="str">
            <v>STATE TAX</v>
          </cell>
        </row>
        <row r="2645">
          <cell r="A2645">
            <v>37530</v>
          </cell>
          <cell r="B2645" t="str">
            <v>UCG</v>
          </cell>
          <cell r="C2645" t="str">
            <v>TRAG</v>
          </cell>
          <cell r="D2645" t="str">
            <v>RT20</v>
          </cell>
          <cell r="E2645" t="str">
            <v>25AA</v>
          </cell>
          <cell r="F2645">
            <v>1420</v>
          </cell>
          <cell r="G2645">
            <v>10915</v>
          </cell>
          <cell r="H2645">
            <v>93</v>
          </cell>
          <cell r="I2645">
            <v>154</v>
          </cell>
          <cell r="J2645">
            <v>23986.79</v>
          </cell>
          <cell r="L2645" t="str">
            <v>1420  A/R</v>
          </cell>
          <cell r="M2645">
            <v>-23986.79</v>
          </cell>
          <cell r="N2645" t="str">
            <v>OPT GAS COM-TRANS</v>
          </cell>
          <cell r="O2645" t="str">
            <v>TRAG</v>
          </cell>
          <cell r="P2645" t="str">
            <v>TRANSPORTATION GAS</v>
          </cell>
        </row>
        <row r="2646">
          <cell r="A2646">
            <v>37530</v>
          </cell>
          <cell r="B2646" t="str">
            <v>UCG</v>
          </cell>
          <cell r="C2646" t="str">
            <v>TRAG</v>
          </cell>
          <cell r="D2646" t="str">
            <v>RT20</v>
          </cell>
          <cell r="E2646" t="str">
            <v>25AA</v>
          </cell>
          <cell r="F2646">
            <v>4896</v>
          </cell>
          <cell r="G2646">
            <v>31304</v>
          </cell>
          <cell r="H2646">
            <v>93</v>
          </cell>
          <cell r="I2646">
            <v>154</v>
          </cell>
          <cell r="K2646">
            <v>23986.79</v>
          </cell>
          <cell r="L2646" t="str">
            <v>4896  Transportation</v>
          </cell>
          <cell r="M2646">
            <v>23986.79</v>
          </cell>
          <cell r="N2646" t="str">
            <v>OPT GAS COM-TRANS</v>
          </cell>
          <cell r="O2646" t="str">
            <v>TRAG</v>
          </cell>
          <cell r="P2646" t="str">
            <v>TRANSPORTATION GAS</v>
          </cell>
        </row>
        <row r="2647">
          <cell r="A2647">
            <v>37530</v>
          </cell>
          <cell r="B2647" t="str">
            <v>UCG</v>
          </cell>
          <cell r="C2647" t="str">
            <v>TRAG</v>
          </cell>
          <cell r="D2647" t="str">
            <v>RT20</v>
          </cell>
          <cell r="E2647" t="str">
            <v>260R</v>
          </cell>
          <cell r="F2647">
            <v>1420</v>
          </cell>
          <cell r="G2647">
            <v>10915</v>
          </cell>
          <cell r="H2647">
            <v>93</v>
          </cell>
          <cell r="I2647">
            <v>154</v>
          </cell>
          <cell r="J2647">
            <v>15195.64</v>
          </cell>
          <cell r="L2647" t="str">
            <v>1420  A/R</v>
          </cell>
          <cell r="M2647">
            <v>-15195.64</v>
          </cell>
          <cell r="N2647" t="str">
            <v>T-TN-MOUNTAIN HOME ENERGY</v>
          </cell>
          <cell r="O2647" t="str">
            <v>TRAG</v>
          </cell>
          <cell r="P2647" t="str">
            <v>TRANSPORTATION GAS</v>
          </cell>
        </row>
        <row r="2648">
          <cell r="A2648">
            <v>37530</v>
          </cell>
          <cell r="B2648" t="str">
            <v>UCG</v>
          </cell>
          <cell r="C2648" t="str">
            <v>TRAG</v>
          </cell>
          <cell r="D2648" t="str">
            <v>RT20</v>
          </cell>
          <cell r="E2648" t="str">
            <v>260R</v>
          </cell>
          <cell r="F2648">
            <v>4896</v>
          </cell>
          <cell r="G2648">
            <v>31304</v>
          </cell>
          <cell r="H2648">
            <v>93</v>
          </cell>
          <cell r="I2648">
            <v>154</v>
          </cell>
          <cell r="K2648">
            <v>15195.64</v>
          </cell>
          <cell r="L2648" t="str">
            <v>4896  Transportation</v>
          </cell>
          <cell r="M2648">
            <v>15195.64</v>
          </cell>
          <cell r="N2648" t="str">
            <v>T-TN-MOUNTAIN HOME ENERGY</v>
          </cell>
          <cell r="O2648" t="str">
            <v>TRAG</v>
          </cell>
          <cell r="P2648" t="str">
            <v>TRANSPORTATION GAS</v>
          </cell>
        </row>
        <row r="2649">
          <cell r="A2649">
            <v>37530</v>
          </cell>
          <cell r="B2649" t="str">
            <v>UCG</v>
          </cell>
          <cell r="C2649" t="str">
            <v>TRAG</v>
          </cell>
          <cell r="D2649" t="str">
            <v>RT20</v>
          </cell>
          <cell r="E2649" t="str">
            <v>260S</v>
          </cell>
          <cell r="F2649">
            <v>1420</v>
          </cell>
          <cell r="G2649">
            <v>10915</v>
          </cell>
          <cell r="H2649">
            <v>93</v>
          </cell>
          <cell r="I2649">
            <v>145</v>
          </cell>
          <cell r="J2649">
            <v>5272.9</v>
          </cell>
          <cell r="L2649" t="str">
            <v>1420  A/R</v>
          </cell>
          <cell r="M2649">
            <v>-5272.9</v>
          </cell>
          <cell r="N2649" t="str">
            <v>T-TN-STRATOS BOATS</v>
          </cell>
          <cell r="O2649" t="str">
            <v>TRAG</v>
          </cell>
          <cell r="P2649" t="str">
            <v>TRANSPORTATION GAS</v>
          </cell>
        </row>
        <row r="2650">
          <cell r="A2650">
            <v>37530</v>
          </cell>
          <cell r="B2650" t="str">
            <v>UCG</v>
          </cell>
          <cell r="C2650" t="str">
            <v>TRAG</v>
          </cell>
          <cell r="D2650" t="str">
            <v>RT20</v>
          </cell>
          <cell r="E2650" t="str">
            <v>260S</v>
          </cell>
          <cell r="F2650">
            <v>4896</v>
          </cell>
          <cell r="G2650">
            <v>31304</v>
          </cell>
          <cell r="H2650">
            <v>93</v>
          </cell>
          <cell r="I2650">
            <v>145</v>
          </cell>
          <cell r="K2650">
            <v>5272.9</v>
          </cell>
          <cell r="L2650" t="str">
            <v>4896  Transportation</v>
          </cell>
          <cell r="M2650">
            <v>5272.9</v>
          </cell>
          <cell r="N2650" t="str">
            <v>T-TN-STRATOS BOATS</v>
          </cell>
          <cell r="O2650" t="str">
            <v>TRAG</v>
          </cell>
          <cell r="P2650" t="str">
            <v>TRANSPORTATION GAS</v>
          </cell>
        </row>
        <row r="2651">
          <cell r="A2651">
            <v>37530</v>
          </cell>
          <cell r="B2651" t="str">
            <v>UCG</v>
          </cell>
          <cell r="C2651" t="str">
            <v>TRAG</v>
          </cell>
          <cell r="D2651" t="str">
            <v>RT20</v>
          </cell>
          <cell r="E2651" t="str">
            <v>260Q</v>
          </cell>
          <cell r="F2651">
            <v>1420</v>
          </cell>
          <cell r="G2651">
            <v>10915</v>
          </cell>
          <cell r="H2651">
            <v>93</v>
          </cell>
          <cell r="I2651">
            <v>154</v>
          </cell>
          <cell r="J2651">
            <v>6204.72</v>
          </cell>
          <cell r="L2651" t="str">
            <v>1420  A/R</v>
          </cell>
          <cell r="M2651">
            <v>-6204.72</v>
          </cell>
          <cell r="N2651" t="str">
            <v>T-TN-SUPERIOR INDUSTRIES</v>
          </cell>
          <cell r="O2651" t="str">
            <v>TRAG</v>
          </cell>
          <cell r="P2651" t="str">
            <v>TRANSPORTATION GAS</v>
          </cell>
        </row>
        <row r="2652">
          <cell r="A2652">
            <v>37530</v>
          </cell>
          <cell r="B2652" t="str">
            <v>UCG</v>
          </cell>
          <cell r="C2652" t="str">
            <v>TRAG</v>
          </cell>
          <cell r="D2652" t="str">
            <v>RT20</v>
          </cell>
          <cell r="E2652" t="str">
            <v>260Q</v>
          </cell>
          <cell r="F2652">
            <v>4896</v>
          </cell>
          <cell r="G2652">
            <v>31304</v>
          </cell>
          <cell r="H2652">
            <v>93</v>
          </cell>
          <cell r="I2652">
            <v>154</v>
          </cell>
          <cell r="K2652">
            <v>6204.72</v>
          </cell>
          <cell r="L2652" t="str">
            <v>4896  Transportation</v>
          </cell>
          <cell r="M2652">
            <v>6204.72</v>
          </cell>
          <cell r="N2652" t="str">
            <v>T-TN-SUPERIOR INDUSTRIES</v>
          </cell>
          <cell r="O2652" t="str">
            <v>TRAG</v>
          </cell>
          <cell r="P2652" t="str">
            <v>TRANSPORTATION GAS</v>
          </cell>
        </row>
        <row r="2653">
          <cell r="A2653">
            <v>37530</v>
          </cell>
          <cell r="B2653" t="str">
            <v>UCG</v>
          </cell>
          <cell r="C2653" t="str">
            <v>TRAG</v>
          </cell>
          <cell r="D2653" t="str">
            <v>RT20</v>
          </cell>
          <cell r="E2653" t="str">
            <v>260D</v>
          </cell>
          <cell r="F2653">
            <v>1420</v>
          </cell>
          <cell r="G2653">
            <v>10915</v>
          </cell>
          <cell r="H2653">
            <v>93</v>
          </cell>
          <cell r="I2653">
            <v>135</v>
          </cell>
          <cell r="J2653">
            <v>8825.7999999999993</v>
          </cell>
          <cell r="L2653" t="str">
            <v>1420  A/R</v>
          </cell>
          <cell r="M2653">
            <v>-8825.7999999999993</v>
          </cell>
          <cell r="N2653" t="str">
            <v>T-TN-UCAR CARBON</v>
          </cell>
          <cell r="O2653" t="str">
            <v>TRAG</v>
          </cell>
          <cell r="P2653" t="str">
            <v>TRANSPORTATION GAS</v>
          </cell>
        </row>
        <row r="2654">
          <cell r="A2654">
            <v>37530</v>
          </cell>
          <cell r="B2654" t="str">
            <v>UCG</v>
          </cell>
          <cell r="C2654" t="str">
            <v>TRAG</v>
          </cell>
          <cell r="D2654" t="str">
            <v>RT20</v>
          </cell>
          <cell r="E2654" t="str">
            <v>260D</v>
          </cell>
          <cell r="F2654">
            <v>4896</v>
          </cell>
          <cell r="G2654">
            <v>31304</v>
          </cell>
          <cell r="H2654">
            <v>93</v>
          </cell>
          <cell r="I2654">
            <v>135</v>
          </cell>
          <cell r="K2654">
            <v>8825.7999999999993</v>
          </cell>
          <cell r="L2654" t="str">
            <v>4896  Transportation</v>
          </cell>
          <cell r="M2654">
            <v>8825.7999999999993</v>
          </cell>
          <cell r="N2654" t="str">
            <v>T-TN-UCAR CARBON</v>
          </cell>
          <cell r="O2654" t="str">
            <v>TRAG</v>
          </cell>
          <cell r="P2654" t="str">
            <v>TRANSPORTATION GAS</v>
          </cell>
        </row>
        <row r="2655">
          <cell r="A2655">
            <v>37530</v>
          </cell>
          <cell r="B2655" t="str">
            <v>UCG</v>
          </cell>
          <cell r="C2655" t="str">
            <v>TRAG</v>
          </cell>
          <cell r="D2655" t="str">
            <v>RT20</v>
          </cell>
          <cell r="E2655" t="str">
            <v>260L</v>
          </cell>
          <cell r="F2655">
            <v>1420</v>
          </cell>
          <cell r="G2655">
            <v>10915</v>
          </cell>
          <cell r="H2655">
            <v>93</v>
          </cell>
          <cell r="I2655">
            <v>135</v>
          </cell>
          <cell r="J2655">
            <v>5254.4</v>
          </cell>
          <cell r="L2655" t="str">
            <v>1420  A/R</v>
          </cell>
          <cell r="M2655">
            <v>-5254.4</v>
          </cell>
          <cell r="N2655" t="str">
            <v>TN-260/250 INTR TRANSPORTATION</v>
          </cell>
          <cell r="O2655" t="str">
            <v>TRAG</v>
          </cell>
          <cell r="P2655" t="str">
            <v>TRANSPORTATION GAS</v>
          </cell>
        </row>
        <row r="2656">
          <cell r="A2656">
            <v>37530</v>
          </cell>
          <cell r="B2656" t="str">
            <v>UCG</v>
          </cell>
          <cell r="C2656" t="str">
            <v>TRAG</v>
          </cell>
          <cell r="D2656" t="str">
            <v>RT20</v>
          </cell>
          <cell r="E2656" t="str">
            <v>260L</v>
          </cell>
          <cell r="F2656">
            <v>4896</v>
          </cell>
          <cell r="G2656">
            <v>31304</v>
          </cell>
          <cell r="H2656">
            <v>93</v>
          </cell>
          <cell r="I2656">
            <v>135</v>
          </cell>
          <cell r="K2656">
            <v>5254.4</v>
          </cell>
          <cell r="L2656" t="str">
            <v>4896  Transportation</v>
          </cell>
          <cell r="M2656">
            <v>5254.4</v>
          </cell>
          <cell r="N2656" t="str">
            <v>TN-260/250 INTR TRANSPORTATION</v>
          </cell>
          <cell r="O2656" t="str">
            <v>TRAG</v>
          </cell>
          <cell r="P2656" t="str">
            <v>TRANSPORTATION GAS</v>
          </cell>
        </row>
        <row r="2657">
          <cell r="A2657">
            <v>37530</v>
          </cell>
          <cell r="B2657" t="str">
            <v>UCG</v>
          </cell>
          <cell r="C2657" t="str">
            <v>TRAG</v>
          </cell>
          <cell r="D2657" t="str">
            <v>RT20</v>
          </cell>
          <cell r="E2657" t="str">
            <v>260H</v>
          </cell>
          <cell r="F2657">
            <v>1420</v>
          </cell>
          <cell r="G2657">
            <v>10915</v>
          </cell>
          <cell r="H2657">
            <v>93</v>
          </cell>
          <cell r="I2657">
            <v>130</v>
          </cell>
          <cell r="J2657">
            <v>5010.16</v>
          </cell>
          <cell r="L2657" t="str">
            <v>1420  A/R</v>
          </cell>
          <cell r="M2657">
            <v>-5010.16</v>
          </cell>
          <cell r="N2657" t="str">
            <v>TN-260/250 TRANS</v>
          </cell>
          <cell r="O2657" t="str">
            <v>TRAG</v>
          </cell>
          <cell r="P2657" t="str">
            <v>TRANSPORTATION GAS</v>
          </cell>
        </row>
        <row r="2658">
          <cell r="A2658">
            <v>37530</v>
          </cell>
          <cell r="B2658" t="str">
            <v>UCG</v>
          </cell>
          <cell r="C2658" t="str">
            <v>TRAG</v>
          </cell>
          <cell r="D2658" t="str">
            <v>RT20</v>
          </cell>
          <cell r="E2658" t="str">
            <v>260H</v>
          </cell>
          <cell r="F2658">
            <v>1420</v>
          </cell>
          <cell r="G2658">
            <v>10915</v>
          </cell>
          <cell r="H2658">
            <v>93</v>
          </cell>
          <cell r="I2658">
            <v>135</v>
          </cell>
          <cell r="J2658">
            <v>8340.33</v>
          </cell>
          <cell r="L2658" t="str">
            <v>1420  A/R</v>
          </cell>
          <cell r="M2658">
            <v>-8340.33</v>
          </cell>
          <cell r="N2658" t="str">
            <v>TN-260/250 TRANS</v>
          </cell>
          <cell r="O2658" t="str">
            <v>TRAG</v>
          </cell>
          <cell r="P2658" t="str">
            <v>TRANSPORTATION GAS</v>
          </cell>
        </row>
        <row r="2659">
          <cell r="A2659">
            <v>37530</v>
          </cell>
          <cell r="B2659" t="str">
            <v>UCG</v>
          </cell>
          <cell r="C2659" t="str">
            <v>TRAG</v>
          </cell>
          <cell r="D2659" t="str">
            <v>RT20</v>
          </cell>
          <cell r="E2659" t="str">
            <v>260H</v>
          </cell>
          <cell r="F2659">
            <v>1420</v>
          </cell>
          <cell r="G2659">
            <v>10915</v>
          </cell>
          <cell r="H2659">
            <v>93</v>
          </cell>
          <cell r="I2659">
            <v>140</v>
          </cell>
          <cell r="J2659">
            <v>4935</v>
          </cell>
          <cell r="L2659" t="str">
            <v>1420  A/R</v>
          </cell>
          <cell r="M2659">
            <v>-4935</v>
          </cell>
          <cell r="N2659" t="str">
            <v>TN-260/250 TRANS</v>
          </cell>
          <cell r="O2659" t="str">
            <v>TRAG</v>
          </cell>
          <cell r="P2659" t="str">
            <v>TRANSPORTATION GAS</v>
          </cell>
        </row>
        <row r="2660">
          <cell r="A2660">
            <v>37530</v>
          </cell>
          <cell r="B2660" t="str">
            <v>UCG</v>
          </cell>
          <cell r="C2660" t="str">
            <v>TRAG</v>
          </cell>
          <cell r="D2660" t="str">
            <v>RT20</v>
          </cell>
          <cell r="E2660" t="str">
            <v>260H</v>
          </cell>
          <cell r="F2660">
            <v>1420</v>
          </cell>
          <cell r="G2660">
            <v>10915</v>
          </cell>
          <cell r="H2660">
            <v>93</v>
          </cell>
          <cell r="I2660">
            <v>144</v>
          </cell>
          <cell r="J2660">
            <v>28971.16</v>
          </cell>
          <cell r="L2660" t="str">
            <v>1420  A/R</v>
          </cell>
          <cell r="M2660">
            <v>-28971.16</v>
          </cell>
          <cell r="N2660" t="str">
            <v>TN-260/250 TRANS</v>
          </cell>
          <cell r="O2660" t="str">
            <v>TRAG</v>
          </cell>
          <cell r="P2660" t="str">
            <v>TRANSPORTATION GAS</v>
          </cell>
        </row>
        <row r="2661">
          <cell r="A2661">
            <v>37530</v>
          </cell>
          <cell r="B2661" t="str">
            <v>UCG</v>
          </cell>
          <cell r="C2661" t="str">
            <v>TRAG</v>
          </cell>
          <cell r="D2661" t="str">
            <v>RT20</v>
          </cell>
          <cell r="E2661" t="str">
            <v>260H</v>
          </cell>
          <cell r="F2661">
            <v>1420</v>
          </cell>
          <cell r="G2661">
            <v>10915</v>
          </cell>
          <cell r="H2661">
            <v>93</v>
          </cell>
          <cell r="I2661">
            <v>145</v>
          </cell>
          <cell r="J2661">
            <v>10071.11</v>
          </cell>
          <cell r="L2661" t="str">
            <v>1420  A/R</v>
          </cell>
          <cell r="M2661">
            <v>-10071.11</v>
          </cell>
          <cell r="N2661" t="str">
            <v>TN-260/250 TRANS</v>
          </cell>
          <cell r="O2661" t="str">
            <v>TRAG</v>
          </cell>
          <cell r="P2661" t="str">
            <v>TRANSPORTATION GAS</v>
          </cell>
        </row>
        <row r="2662">
          <cell r="A2662">
            <v>37530</v>
          </cell>
          <cell r="B2662" t="str">
            <v>UCG</v>
          </cell>
          <cell r="C2662" t="str">
            <v>TRAG</v>
          </cell>
          <cell r="D2662" t="str">
            <v>RT20</v>
          </cell>
          <cell r="E2662" t="str">
            <v>260H</v>
          </cell>
          <cell r="F2662">
            <v>1420</v>
          </cell>
          <cell r="G2662">
            <v>10915</v>
          </cell>
          <cell r="H2662">
            <v>93</v>
          </cell>
          <cell r="I2662">
            <v>154</v>
          </cell>
          <cell r="J2662">
            <v>36656.449999999997</v>
          </cell>
          <cell r="L2662" t="str">
            <v>1420  A/R</v>
          </cell>
          <cell r="M2662">
            <v>-36656.449999999997</v>
          </cell>
          <cell r="N2662" t="str">
            <v>TN-260/250 TRANS</v>
          </cell>
          <cell r="O2662" t="str">
            <v>TRAG</v>
          </cell>
          <cell r="P2662" t="str">
            <v>TRANSPORTATION GAS</v>
          </cell>
        </row>
        <row r="2663">
          <cell r="A2663">
            <v>37530</v>
          </cell>
          <cell r="B2663" t="str">
            <v>UCG</v>
          </cell>
          <cell r="C2663" t="str">
            <v>TRAG</v>
          </cell>
          <cell r="D2663" t="str">
            <v>RT20</v>
          </cell>
          <cell r="E2663" t="str">
            <v>260H</v>
          </cell>
          <cell r="F2663">
            <v>1420</v>
          </cell>
          <cell r="G2663">
            <v>10915</v>
          </cell>
          <cell r="H2663">
            <v>93</v>
          </cell>
          <cell r="I2663">
            <v>155</v>
          </cell>
          <cell r="J2663">
            <v>44628.639999999999</v>
          </cell>
          <cell r="L2663" t="str">
            <v>1420  A/R</v>
          </cell>
          <cell r="M2663">
            <v>-44628.639999999999</v>
          </cell>
          <cell r="N2663" t="str">
            <v>TN-260/250 TRANS</v>
          </cell>
          <cell r="O2663" t="str">
            <v>TRAG</v>
          </cell>
          <cell r="P2663" t="str">
            <v>TRANSPORTATION GAS</v>
          </cell>
        </row>
        <row r="2664">
          <cell r="A2664">
            <v>37530</v>
          </cell>
          <cell r="B2664" t="str">
            <v>UCG</v>
          </cell>
          <cell r="C2664" t="str">
            <v>TRAG</v>
          </cell>
          <cell r="D2664" t="str">
            <v>RT20</v>
          </cell>
          <cell r="E2664" t="str">
            <v>260H</v>
          </cell>
          <cell r="F2664">
            <v>4896</v>
          </cell>
          <cell r="G2664">
            <v>31304</v>
          </cell>
          <cell r="H2664">
            <v>93</v>
          </cell>
          <cell r="I2664">
            <v>130</v>
          </cell>
          <cell r="K2664">
            <v>5010.16</v>
          </cell>
          <cell r="L2664" t="str">
            <v>4896  Transportation</v>
          </cell>
          <cell r="M2664">
            <v>5010.16</v>
          </cell>
          <cell r="N2664" t="str">
            <v>TN-260/250 TRANS</v>
          </cell>
          <cell r="O2664" t="str">
            <v>TRAG</v>
          </cell>
          <cell r="P2664" t="str">
            <v>TRANSPORTATION GAS</v>
          </cell>
        </row>
        <row r="2665">
          <cell r="A2665">
            <v>37530</v>
          </cell>
          <cell r="B2665" t="str">
            <v>UCG</v>
          </cell>
          <cell r="C2665" t="str">
            <v>TRAG</v>
          </cell>
          <cell r="D2665" t="str">
            <v>RT20</v>
          </cell>
          <cell r="E2665" t="str">
            <v>260H</v>
          </cell>
          <cell r="F2665">
            <v>4896</v>
          </cell>
          <cell r="G2665">
            <v>31304</v>
          </cell>
          <cell r="H2665">
            <v>93</v>
          </cell>
          <cell r="I2665">
            <v>135</v>
          </cell>
          <cell r="K2665">
            <v>8340.33</v>
          </cell>
          <cell r="L2665" t="str">
            <v>4896  Transportation</v>
          </cell>
          <cell r="M2665">
            <v>8340.33</v>
          </cell>
          <cell r="N2665" t="str">
            <v>TN-260/250 TRANS</v>
          </cell>
          <cell r="O2665" t="str">
            <v>TRAG</v>
          </cell>
          <cell r="P2665" t="str">
            <v>TRANSPORTATION GAS</v>
          </cell>
        </row>
        <row r="2666">
          <cell r="A2666">
            <v>37530</v>
          </cell>
          <cell r="B2666" t="str">
            <v>UCG</v>
          </cell>
          <cell r="C2666" t="str">
            <v>TRAG</v>
          </cell>
          <cell r="D2666" t="str">
            <v>RT20</v>
          </cell>
          <cell r="E2666" t="str">
            <v>260H</v>
          </cell>
          <cell r="F2666">
            <v>4896</v>
          </cell>
          <cell r="G2666">
            <v>31304</v>
          </cell>
          <cell r="H2666">
            <v>93</v>
          </cell>
          <cell r="I2666">
            <v>140</v>
          </cell>
          <cell r="K2666">
            <v>4935</v>
          </cell>
          <cell r="L2666" t="str">
            <v>4896  Transportation</v>
          </cell>
          <cell r="M2666">
            <v>4935</v>
          </cell>
          <cell r="N2666" t="str">
            <v>TN-260/250 TRANS</v>
          </cell>
          <cell r="O2666" t="str">
            <v>TRAG</v>
          </cell>
          <cell r="P2666" t="str">
            <v>TRANSPORTATION GAS</v>
          </cell>
        </row>
        <row r="2667">
          <cell r="A2667">
            <v>37530</v>
          </cell>
          <cell r="B2667" t="str">
            <v>UCG</v>
          </cell>
          <cell r="C2667" t="str">
            <v>TRAG</v>
          </cell>
          <cell r="D2667" t="str">
            <v>RT20</v>
          </cell>
          <cell r="E2667" t="str">
            <v>260H</v>
          </cell>
          <cell r="F2667">
            <v>4896</v>
          </cell>
          <cell r="G2667">
            <v>31304</v>
          </cell>
          <cell r="H2667">
            <v>93</v>
          </cell>
          <cell r="I2667">
            <v>144</v>
          </cell>
          <cell r="K2667">
            <v>28971.16</v>
          </cell>
          <cell r="L2667" t="str">
            <v>4896  Transportation</v>
          </cell>
          <cell r="M2667">
            <v>28971.16</v>
          </cell>
          <cell r="N2667" t="str">
            <v>TN-260/250 TRANS</v>
          </cell>
          <cell r="O2667" t="str">
            <v>TRAG</v>
          </cell>
          <cell r="P2667" t="str">
            <v>TRANSPORTATION GAS</v>
          </cell>
        </row>
        <row r="2668">
          <cell r="A2668">
            <v>37530</v>
          </cell>
          <cell r="B2668" t="str">
            <v>UCG</v>
          </cell>
          <cell r="C2668" t="str">
            <v>TRAG</v>
          </cell>
          <cell r="D2668" t="str">
            <v>RT20</v>
          </cell>
          <cell r="E2668" t="str">
            <v>260H</v>
          </cell>
          <cell r="F2668">
            <v>4896</v>
          </cell>
          <cell r="G2668">
            <v>31304</v>
          </cell>
          <cell r="H2668">
            <v>93</v>
          </cell>
          <cell r="I2668">
            <v>145</v>
          </cell>
          <cell r="K2668">
            <v>10071.11</v>
          </cell>
          <cell r="L2668" t="str">
            <v>4896  Transportation</v>
          </cell>
          <cell r="M2668">
            <v>10071.11</v>
          </cell>
          <cell r="N2668" t="str">
            <v>TN-260/250 TRANS</v>
          </cell>
          <cell r="O2668" t="str">
            <v>TRAG</v>
          </cell>
          <cell r="P2668" t="str">
            <v>TRANSPORTATION GAS</v>
          </cell>
        </row>
        <row r="2669">
          <cell r="A2669">
            <v>37530</v>
          </cell>
          <cell r="B2669" t="str">
            <v>UCG</v>
          </cell>
          <cell r="C2669" t="str">
            <v>TRAG</v>
          </cell>
          <cell r="D2669" t="str">
            <v>RT20</v>
          </cell>
          <cell r="E2669" t="str">
            <v>260H</v>
          </cell>
          <cell r="F2669">
            <v>4896</v>
          </cell>
          <cell r="G2669">
            <v>31304</v>
          </cell>
          <cell r="H2669">
            <v>93</v>
          </cell>
          <cell r="I2669">
            <v>154</v>
          </cell>
          <cell r="K2669">
            <v>36656.449999999997</v>
          </cell>
          <cell r="L2669" t="str">
            <v>4896  Transportation</v>
          </cell>
          <cell r="M2669">
            <v>36656.449999999997</v>
          </cell>
          <cell r="N2669" t="str">
            <v>TN-260/250 TRANS</v>
          </cell>
          <cell r="O2669" t="str">
            <v>TRAG</v>
          </cell>
          <cell r="P2669" t="str">
            <v>TRANSPORTATION GAS</v>
          </cell>
        </row>
        <row r="2670">
          <cell r="A2670">
            <v>37530</v>
          </cell>
          <cell r="B2670" t="str">
            <v>UCG</v>
          </cell>
          <cell r="C2670" t="str">
            <v>TRAG</v>
          </cell>
          <cell r="D2670" t="str">
            <v>RT20</v>
          </cell>
          <cell r="E2670" t="str">
            <v>260H</v>
          </cell>
          <cell r="F2670">
            <v>4896</v>
          </cell>
          <cell r="G2670">
            <v>31304</v>
          </cell>
          <cell r="H2670">
            <v>93</v>
          </cell>
          <cell r="I2670">
            <v>155</v>
          </cell>
          <cell r="K2670">
            <v>44628.639999999999</v>
          </cell>
          <cell r="L2670" t="str">
            <v>4896  Transportation</v>
          </cell>
          <cell r="M2670">
            <v>44628.639999999999</v>
          </cell>
          <cell r="N2670" t="str">
            <v>TN-260/250 TRANS</v>
          </cell>
          <cell r="O2670" t="str">
            <v>TRAG</v>
          </cell>
          <cell r="P2670" t="str">
            <v>TRANSPORTATION GAS</v>
          </cell>
        </row>
        <row r="2671">
          <cell r="A2671">
            <v>37530</v>
          </cell>
          <cell r="B2671" t="str">
            <v>UCG</v>
          </cell>
          <cell r="C2671" t="str">
            <v>TRAG</v>
          </cell>
          <cell r="D2671" t="str">
            <v>RT20</v>
          </cell>
          <cell r="E2671" t="str">
            <v>260I</v>
          </cell>
          <cell r="F2671">
            <v>1420</v>
          </cell>
          <cell r="G2671">
            <v>10915</v>
          </cell>
          <cell r="H2671">
            <v>93</v>
          </cell>
          <cell r="I2671">
            <v>154</v>
          </cell>
          <cell r="J2671">
            <v>3317.22</v>
          </cell>
          <cell r="L2671" t="str">
            <v>1420  A/R</v>
          </cell>
          <cell r="M2671">
            <v>-3317.22</v>
          </cell>
          <cell r="N2671" t="str">
            <v>TRANS - ETSU BOILER</v>
          </cell>
          <cell r="O2671" t="str">
            <v>TRAG</v>
          </cell>
          <cell r="P2671" t="str">
            <v>TRANSPORTATION GAS</v>
          </cell>
        </row>
        <row r="2672">
          <cell r="A2672">
            <v>37530</v>
          </cell>
          <cell r="B2672" t="str">
            <v>UCG</v>
          </cell>
          <cell r="C2672" t="str">
            <v>TRAG</v>
          </cell>
          <cell r="D2672" t="str">
            <v>RT20</v>
          </cell>
          <cell r="E2672" t="str">
            <v>260I</v>
          </cell>
          <cell r="F2672">
            <v>4896</v>
          </cell>
          <cell r="G2672">
            <v>31304</v>
          </cell>
          <cell r="H2672">
            <v>93</v>
          </cell>
          <cell r="I2672">
            <v>154</v>
          </cell>
          <cell r="K2672">
            <v>3317.22</v>
          </cell>
          <cell r="L2672" t="str">
            <v>4896  Transportation</v>
          </cell>
          <cell r="M2672">
            <v>3317.22</v>
          </cell>
          <cell r="N2672" t="str">
            <v>TRANS - ETSU BOILER</v>
          </cell>
          <cell r="O2672" t="str">
            <v>TRAG</v>
          </cell>
          <cell r="P2672" t="str">
            <v>TRANSPORTATION GAS</v>
          </cell>
        </row>
        <row r="2673">
          <cell r="A2673">
            <v>37530</v>
          </cell>
          <cell r="B2673" t="str">
            <v>UCG</v>
          </cell>
          <cell r="C2673" t="str">
            <v>TRAG</v>
          </cell>
          <cell r="D2673" t="str">
            <v>RT20</v>
          </cell>
          <cell r="E2673" t="str">
            <v>260K</v>
          </cell>
          <cell r="F2673">
            <v>1420</v>
          </cell>
          <cell r="G2673">
            <v>10915</v>
          </cell>
          <cell r="H2673">
            <v>93</v>
          </cell>
          <cell r="I2673">
            <v>155</v>
          </cell>
          <cell r="J2673">
            <v>5692.69</v>
          </cell>
          <cell r="L2673" t="str">
            <v>1420  A/R</v>
          </cell>
          <cell r="M2673">
            <v>-5692.69</v>
          </cell>
          <cell r="N2673" t="str">
            <v>TRANS SERV-TN</v>
          </cell>
          <cell r="O2673" t="str">
            <v>TRAG</v>
          </cell>
          <cell r="P2673" t="str">
            <v>TRANSPORTATION GAS</v>
          </cell>
        </row>
        <row r="2674">
          <cell r="A2674">
            <v>37530</v>
          </cell>
          <cell r="B2674" t="str">
            <v>UCG</v>
          </cell>
          <cell r="C2674" t="str">
            <v>TRAG</v>
          </cell>
          <cell r="D2674" t="str">
            <v>RT20</v>
          </cell>
          <cell r="E2674" t="str">
            <v>260K</v>
          </cell>
          <cell r="F2674">
            <v>4896</v>
          </cell>
          <cell r="G2674">
            <v>31304</v>
          </cell>
          <cell r="H2674">
            <v>93</v>
          </cell>
          <cell r="I2674">
            <v>155</v>
          </cell>
          <cell r="K2674">
            <v>5692.69</v>
          </cell>
          <cell r="L2674" t="str">
            <v>4896  Transportation</v>
          </cell>
          <cell r="M2674">
            <v>5692.69</v>
          </cell>
          <cell r="N2674" t="str">
            <v>TRANS SERV-TN</v>
          </cell>
          <cell r="O2674" t="str">
            <v>TRAG</v>
          </cell>
          <cell r="P2674" t="str">
            <v>TRANSPORTATION GAS</v>
          </cell>
        </row>
        <row r="2675">
          <cell r="A2675">
            <v>37530</v>
          </cell>
          <cell r="B2675" t="str">
            <v>UCG</v>
          </cell>
          <cell r="C2675" t="str">
            <v>TRAG</v>
          </cell>
          <cell r="D2675" t="str">
            <v>RT40</v>
          </cell>
          <cell r="E2675" t="str">
            <v>LVC</v>
          </cell>
          <cell r="F2675">
            <v>1420</v>
          </cell>
          <cell r="G2675">
            <v>10915</v>
          </cell>
          <cell r="H2675">
            <v>97</v>
          </cell>
          <cell r="I2675">
            <v>192</v>
          </cell>
          <cell r="J2675">
            <v>1002.93</v>
          </cell>
          <cell r="L2675" t="str">
            <v>1420  A/R</v>
          </cell>
          <cell r="M2675">
            <v>-1002.93</v>
          </cell>
          <cell r="N2675" t="str">
            <v>MO-LRG VOL TRANS(PALMYRA 11-3)/LVJ)</v>
          </cell>
          <cell r="O2675" t="str">
            <v>TRAG</v>
          </cell>
          <cell r="P2675" t="str">
            <v>TRANSPORTATION GAS</v>
          </cell>
        </row>
        <row r="2676">
          <cell r="A2676">
            <v>37530</v>
          </cell>
          <cell r="B2676" t="str">
            <v>UCG</v>
          </cell>
          <cell r="C2676" t="str">
            <v>TRAG</v>
          </cell>
          <cell r="D2676" t="str">
            <v>RT40</v>
          </cell>
          <cell r="E2676" t="str">
            <v>LVC</v>
          </cell>
          <cell r="F2676">
            <v>4896</v>
          </cell>
          <cell r="G2676">
            <v>31304</v>
          </cell>
          <cell r="H2676">
            <v>97</v>
          </cell>
          <cell r="I2676">
            <v>192</v>
          </cell>
          <cell r="K2676">
            <v>1002.93</v>
          </cell>
          <cell r="L2676" t="str">
            <v>4896  Transportation</v>
          </cell>
          <cell r="M2676">
            <v>1002.93</v>
          </cell>
          <cell r="N2676" t="str">
            <v>MO-LRG VOL TRANS(PALMYRA 11-3)/LVJ)</v>
          </cell>
          <cell r="O2676" t="str">
            <v>TRAG</v>
          </cell>
          <cell r="P2676" t="str">
            <v>TRANSPORTATION GAS</v>
          </cell>
        </row>
        <row r="2677">
          <cell r="A2677">
            <v>37530</v>
          </cell>
          <cell r="B2677" t="str">
            <v>UCG</v>
          </cell>
          <cell r="C2677" t="str">
            <v>TRAG</v>
          </cell>
          <cell r="D2677" t="str">
            <v>RT50</v>
          </cell>
          <cell r="E2677" t="str">
            <v>560G</v>
          </cell>
          <cell r="F2677">
            <v>1420</v>
          </cell>
          <cell r="G2677">
            <v>10915</v>
          </cell>
          <cell r="H2677">
            <v>97</v>
          </cell>
          <cell r="I2677">
            <v>191</v>
          </cell>
          <cell r="J2677">
            <v>7370.02</v>
          </cell>
          <cell r="L2677" t="str">
            <v>1420  A/R</v>
          </cell>
          <cell r="M2677">
            <v>-7370.02</v>
          </cell>
          <cell r="N2677" t="str">
            <v>T-MO-PILLSBURY COMPANY</v>
          </cell>
          <cell r="O2677" t="str">
            <v>TRAG</v>
          </cell>
          <cell r="P2677" t="str">
            <v>TRANSPORTATION GAS</v>
          </cell>
        </row>
        <row r="2678">
          <cell r="A2678">
            <v>37530</v>
          </cell>
          <cell r="B2678" t="str">
            <v>UCG</v>
          </cell>
          <cell r="C2678" t="str">
            <v>TRAG</v>
          </cell>
          <cell r="D2678" t="str">
            <v>RT50</v>
          </cell>
          <cell r="E2678" t="str">
            <v>560G</v>
          </cell>
          <cell r="F2678">
            <v>4896</v>
          </cell>
          <cell r="G2678">
            <v>31304</v>
          </cell>
          <cell r="H2678">
            <v>97</v>
          </cell>
          <cell r="I2678">
            <v>191</v>
          </cell>
          <cell r="K2678">
            <v>7370.02</v>
          </cell>
          <cell r="L2678" t="str">
            <v>4896  Transportation</v>
          </cell>
          <cell r="M2678">
            <v>7370.02</v>
          </cell>
          <cell r="N2678" t="str">
            <v>T-MO-PILLSBURY COMPANY</v>
          </cell>
          <cell r="O2678" t="str">
            <v>TRAG</v>
          </cell>
          <cell r="P2678" t="str">
            <v>TRANSPORTATION GAS</v>
          </cell>
        </row>
        <row r="2679">
          <cell r="A2679">
            <v>37530</v>
          </cell>
          <cell r="B2679" t="str">
            <v>UCG</v>
          </cell>
          <cell r="C2679" t="str">
            <v>TRAG</v>
          </cell>
          <cell r="D2679" t="str">
            <v>RT60</v>
          </cell>
          <cell r="E2679" t="str">
            <v>66DA</v>
          </cell>
          <cell r="F2679">
            <v>1420</v>
          </cell>
          <cell r="G2679">
            <v>10915</v>
          </cell>
          <cell r="H2679">
            <v>96</v>
          </cell>
          <cell r="I2679">
            <v>154</v>
          </cell>
          <cell r="J2679">
            <v>3117.12</v>
          </cell>
          <cell r="L2679" t="str">
            <v>1420  A/R</v>
          </cell>
          <cell r="M2679">
            <v>-3117.12</v>
          </cell>
          <cell r="N2679" t="str">
            <v>VA-INTR TRANS COM</v>
          </cell>
          <cell r="O2679" t="str">
            <v>TRAG</v>
          </cell>
          <cell r="P2679" t="str">
            <v>TRANSPORTATION GAS</v>
          </cell>
        </row>
        <row r="2680">
          <cell r="A2680">
            <v>37530</v>
          </cell>
          <cell r="B2680" t="str">
            <v>UCG</v>
          </cell>
          <cell r="C2680" t="str">
            <v>TRAG</v>
          </cell>
          <cell r="D2680" t="str">
            <v>RT60</v>
          </cell>
          <cell r="E2680" t="str">
            <v>66DA</v>
          </cell>
          <cell r="F2680">
            <v>4896</v>
          </cell>
          <cell r="G2680">
            <v>31304</v>
          </cell>
          <cell r="H2680">
            <v>96</v>
          </cell>
          <cell r="I2680">
            <v>154</v>
          </cell>
          <cell r="K2680">
            <v>3117.12</v>
          </cell>
          <cell r="L2680" t="str">
            <v>4896  Transportation</v>
          </cell>
          <cell r="M2680">
            <v>3117.12</v>
          </cell>
          <cell r="N2680" t="str">
            <v>VA-INTR TRANS COM</v>
          </cell>
          <cell r="O2680" t="str">
            <v>TRAG</v>
          </cell>
          <cell r="P2680" t="str">
            <v>TRANSPORTATION GAS</v>
          </cell>
        </row>
        <row r="2681">
          <cell r="A2681">
            <v>37530</v>
          </cell>
          <cell r="B2681" t="str">
            <v>UCG</v>
          </cell>
          <cell r="C2681" t="str">
            <v>TRAG</v>
          </cell>
          <cell r="D2681" t="str">
            <v>RT60</v>
          </cell>
          <cell r="E2681" t="str">
            <v>66DD</v>
          </cell>
          <cell r="F2681">
            <v>1420</v>
          </cell>
          <cell r="G2681">
            <v>10915</v>
          </cell>
          <cell r="H2681">
            <v>96</v>
          </cell>
          <cell r="I2681">
            <v>165</v>
          </cell>
          <cell r="J2681">
            <v>4729.24</v>
          </cell>
          <cell r="L2681" t="str">
            <v>1420  A/R</v>
          </cell>
          <cell r="M2681">
            <v>-4729.24</v>
          </cell>
          <cell r="N2681" t="str">
            <v>VA-INTR TRANS COM</v>
          </cell>
          <cell r="O2681" t="str">
            <v>TRAG</v>
          </cell>
          <cell r="P2681" t="str">
            <v>TRANSPORTATION GAS</v>
          </cell>
        </row>
        <row r="2682">
          <cell r="A2682">
            <v>37530</v>
          </cell>
          <cell r="B2682" t="str">
            <v>UCG</v>
          </cell>
          <cell r="C2682" t="str">
            <v>TRAG</v>
          </cell>
          <cell r="D2682" t="str">
            <v>RT60</v>
          </cell>
          <cell r="E2682" t="str">
            <v>66DD</v>
          </cell>
          <cell r="F2682">
            <v>4896</v>
          </cell>
          <cell r="G2682">
            <v>31304</v>
          </cell>
          <cell r="H2682">
            <v>96</v>
          </cell>
          <cell r="I2682">
            <v>165</v>
          </cell>
          <cell r="K2682">
            <v>4729.24</v>
          </cell>
          <cell r="L2682" t="str">
            <v>4896  Transportation</v>
          </cell>
          <cell r="M2682">
            <v>4729.24</v>
          </cell>
          <cell r="N2682" t="str">
            <v>VA-INTR TRANS COM</v>
          </cell>
          <cell r="O2682" t="str">
            <v>TRAG</v>
          </cell>
          <cell r="P2682" t="str">
            <v>TRANSPORTATION GAS</v>
          </cell>
        </row>
        <row r="2683">
          <cell r="A2683">
            <v>37530</v>
          </cell>
          <cell r="B2683" t="str">
            <v>UCG</v>
          </cell>
          <cell r="C2683" t="str">
            <v>TRAG</v>
          </cell>
          <cell r="D2683" t="str">
            <v>RT60</v>
          </cell>
          <cell r="E2683" t="str">
            <v>66DB</v>
          </cell>
          <cell r="F2683">
            <v>1420</v>
          </cell>
          <cell r="G2683">
            <v>10915</v>
          </cell>
          <cell r="H2683">
            <v>96</v>
          </cell>
          <cell r="I2683">
            <v>154</v>
          </cell>
          <cell r="J2683">
            <v>6320.82</v>
          </cell>
          <cell r="L2683" t="str">
            <v>1420  A/R</v>
          </cell>
          <cell r="M2683">
            <v>-6320.82</v>
          </cell>
          <cell r="N2683" t="str">
            <v>VA-INTR TRANS IND</v>
          </cell>
          <cell r="O2683" t="str">
            <v>TRAG</v>
          </cell>
          <cell r="P2683" t="str">
            <v>TRANSPORTATION GAS</v>
          </cell>
        </row>
        <row r="2684">
          <cell r="A2684">
            <v>37530</v>
          </cell>
          <cell r="B2684" t="str">
            <v>UCG</v>
          </cell>
          <cell r="C2684" t="str">
            <v>TRAG</v>
          </cell>
          <cell r="D2684" t="str">
            <v>RT60</v>
          </cell>
          <cell r="E2684" t="str">
            <v>66DB</v>
          </cell>
          <cell r="F2684">
            <v>1420</v>
          </cell>
          <cell r="G2684">
            <v>10915</v>
          </cell>
          <cell r="H2684">
            <v>96</v>
          </cell>
          <cell r="I2684">
            <v>165</v>
          </cell>
          <cell r="J2684">
            <v>3503.14</v>
          </cell>
          <cell r="L2684" t="str">
            <v>1420  A/R</v>
          </cell>
          <cell r="M2684">
            <v>-3503.14</v>
          </cell>
          <cell r="N2684" t="str">
            <v>VA-INTR TRANS IND</v>
          </cell>
          <cell r="O2684" t="str">
            <v>TRAG</v>
          </cell>
          <cell r="P2684" t="str">
            <v>TRANSPORTATION GAS</v>
          </cell>
        </row>
        <row r="2685">
          <cell r="A2685">
            <v>37530</v>
          </cell>
          <cell r="B2685" t="str">
            <v>UCG</v>
          </cell>
          <cell r="C2685" t="str">
            <v>TRAG</v>
          </cell>
          <cell r="D2685" t="str">
            <v>RT60</v>
          </cell>
          <cell r="E2685" t="str">
            <v>66DB</v>
          </cell>
          <cell r="F2685">
            <v>4896</v>
          </cell>
          <cell r="G2685">
            <v>31304</v>
          </cell>
          <cell r="H2685">
            <v>96</v>
          </cell>
          <cell r="I2685">
            <v>154</v>
          </cell>
          <cell r="K2685">
            <v>6320.82</v>
          </cell>
          <cell r="L2685" t="str">
            <v>4896  Transportation</v>
          </cell>
          <cell r="M2685">
            <v>6320.82</v>
          </cell>
          <cell r="N2685" t="str">
            <v>VA-INTR TRANS IND</v>
          </cell>
          <cell r="O2685" t="str">
            <v>TRAG</v>
          </cell>
          <cell r="P2685" t="str">
            <v>TRANSPORTATION GAS</v>
          </cell>
        </row>
        <row r="2686">
          <cell r="A2686">
            <v>37530</v>
          </cell>
          <cell r="B2686" t="str">
            <v>UCG</v>
          </cell>
          <cell r="C2686" t="str">
            <v>TRAG</v>
          </cell>
          <cell r="D2686" t="str">
            <v>RT60</v>
          </cell>
          <cell r="E2686" t="str">
            <v>66DB</v>
          </cell>
          <cell r="F2686">
            <v>4896</v>
          </cell>
          <cell r="G2686">
            <v>31304</v>
          </cell>
          <cell r="H2686">
            <v>96</v>
          </cell>
          <cell r="I2686">
            <v>165</v>
          </cell>
          <cell r="K2686">
            <v>3503.14</v>
          </cell>
          <cell r="L2686" t="str">
            <v>4896  Transportation</v>
          </cell>
          <cell r="M2686">
            <v>3503.14</v>
          </cell>
          <cell r="N2686" t="str">
            <v>VA-INTR TRANS IND</v>
          </cell>
          <cell r="O2686" t="str">
            <v>TRAG</v>
          </cell>
          <cell r="P2686" t="str">
            <v>TRANSPORTATION GAS</v>
          </cell>
        </row>
        <row r="2687">
          <cell r="A2687">
            <v>37530</v>
          </cell>
          <cell r="B2687" t="str">
            <v>UCG</v>
          </cell>
          <cell r="C2687" t="str">
            <v>TRAG</v>
          </cell>
          <cell r="D2687" t="str">
            <v>RT71</v>
          </cell>
          <cell r="E2687" t="str">
            <v>ABTI</v>
          </cell>
          <cell r="F2687">
            <v>1420</v>
          </cell>
          <cell r="G2687">
            <v>10915</v>
          </cell>
          <cell r="H2687">
            <v>71</v>
          </cell>
          <cell r="I2687">
            <v>315</v>
          </cell>
          <cell r="J2687">
            <v>2326</v>
          </cell>
          <cell r="L2687" t="str">
            <v>1420  A/R</v>
          </cell>
          <cell r="M2687">
            <v>-2326</v>
          </cell>
          <cell r="N2687" t="str">
            <v>GAS TRANS - IND INTR (BUTLER)</v>
          </cell>
          <cell r="O2687" t="str">
            <v>TRAG</v>
          </cell>
          <cell r="P2687" t="str">
            <v>TRANSPORTATION GAS</v>
          </cell>
        </row>
        <row r="2688">
          <cell r="A2688">
            <v>37530</v>
          </cell>
          <cell r="B2688" t="str">
            <v>UCG</v>
          </cell>
          <cell r="C2688" t="str">
            <v>TRAG</v>
          </cell>
          <cell r="D2688" t="str">
            <v>RT71</v>
          </cell>
          <cell r="E2688" t="str">
            <v>ABTI</v>
          </cell>
          <cell r="F2688">
            <v>4896</v>
          </cell>
          <cell r="G2688">
            <v>31304</v>
          </cell>
          <cell r="H2688">
            <v>71</v>
          </cell>
          <cell r="I2688">
            <v>315</v>
          </cell>
          <cell r="K2688">
            <v>2326</v>
          </cell>
          <cell r="L2688" t="str">
            <v>4896  Transportation</v>
          </cell>
          <cell r="M2688">
            <v>2326</v>
          </cell>
          <cell r="N2688" t="str">
            <v>GAS TRANS - IND INTR (BUTLER)</v>
          </cell>
          <cell r="O2688" t="str">
            <v>TRAG</v>
          </cell>
          <cell r="P2688" t="str">
            <v>TRANSPORTATION GAS</v>
          </cell>
        </row>
        <row r="2689">
          <cell r="A2689">
            <v>37530</v>
          </cell>
          <cell r="B2689" t="str">
            <v>UCG</v>
          </cell>
          <cell r="C2689" t="str">
            <v>TRAG</v>
          </cell>
          <cell r="D2689" t="str">
            <v>RT72</v>
          </cell>
          <cell r="E2689" t="str">
            <v>ASTI</v>
          </cell>
          <cell r="F2689">
            <v>1420</v>
          </cell>
          <cell r="G2689">
            <v>10915</v>
          </cell>
          <cell r="H2689">
            <v>72</v>
          </cell>
          <cell r="I2689">
            <v>204</v>
          </cell>
          <cell r="J2689">
            <v>20981.29</v>
          </cell>
          <cell r="L2689" t="str">
            <v>1420  A/R</v>
          </cell>
          <cell r="M2689">
            <v>-20981.29</v>
          </cell>
          <cell r="N2689" t="str">
            <v>MO72-IND INTR TRANS</v>
          </cell>
          <cell r="O2689" t="str">
            <v>TRAG</v>
          </cell>
          <cell r="P2689" t="str">
            <v>TRANSPORTATION GAS</v>
          </cell>
        </row>
        <row r="2690">
          <cell r="A2690">
            <v>37530</v>
          </cell>
          <cell r="B2690" t="str">
            <v>UCG</v>
          </cell>
          <cell r="C2690" t="str">
            <v>TRAG</v>
          </cell>
          <cell r="D2690" t="str">
            <v>RT72</v>
          </cell>
          <cell r="E2690" t="str">
            <v>ASTI</v>
          </cell>
          <cell r="F2690">
            <v>1420</v>
          </cell>
          <cell r="G2690">
            <v>10915</v>
          </cell>
          <cell r="H2690">
            <v>72</v>
          </cell>
          <cell r="I2690">
            <v>221</v>
          </cell>
          <cell r="J2690">
            <v>57548.62</v>
          </cell>
          <cell r="L2690" t="str">
            <v>1420  A/R</v>
          </cell>
          <cell r="M2690">
            <v>-57548.62</v>
          </cell>
          <cell r="N2690" t="str">
            <v>MO72-IND INTR TRANS</v>
          </cell>
          <cell r="O2690" t="str">
            <v>TRAG</v>
          </cell>
          <cell r="P2690" t="str">
            <v>TRANSPORTATION GAS</v>
          </cell>
        </row>
        <row r="2691">
          <cell r="A2691">
            <v>37530</v>
          </cell>
          <cell r="B2691" t="str">
            <v>UCG</v>
          </cell>
          <cell r="C2691" t="str">
            <v>TRAG</v>
          </cell>
          <cell r="D2691" t="str">
            <v>RT72</v>
          </cell>
          <cell r="E2691" t="str">
            <v>ASTI</v>
          </cell>
          <cell r="F2691">
            <v>4896</v>
          </cell>
          <cell r="G2691">
            <v>31304</v>
          </cell>
          <cell r="H2691">
            <v>72</v>
          </cell>
          <cell r="I2691">
            <v>204</v>
          </cell>
          <cell r="K2691">
            <v>20981.29</v>
          </cell>
          <cell r="L2691" t="str">
            <v>4896  Transportation</v>
          </cell>
          <cell r="M2691">
            <v>20981.29</v>
          </cell>
          <cell r="N2691" t="str">
            <v>MO72-IND INTR TRANS</v>
          </cell>
          <cell r="O2691" t="str">
            <v>TRAG</v>
          </cell>
          <cell r="P2691" t="str">
            <v>TRANSPORTATION GAS</v>
          </cell>
        </row>
        <row r="2692">
          <cell r="A2692">
            <v>37530</v>
          </cell>
          <cell r="B2692" t="str">
            <v>UCG</v>
          </cell>
          <cell r="C2692" t="str">
            <v>TRAG</v>
          </cell>
          <cell r="D2692" t="str">
            <v>RT72</v>
          </cell>
          <cell r="E2692" t="str">
            <v>ASTI</v>
          </cell>
          <cell r="F2692">
            <v>4896</v>
          </cell>
          <cell r="G2692">
            <v>31304</v>
          </cell>
          <cell r="H2692">
            <v>72</v>
          </cell>
          <cell r="I2692">
            <v>221</v>
          </cell>
          <cell r="K2692">
            <v>57548.62</v>
          </cell>
          <cell r="L2692" t="str">
            <v>4896  Transportation</v>
          </cell>
          <cell r="M2692">
            <v>57548.62</v>
          </cell>
          <cell r="N2692" t="str">
            <v>MO72-IND INTR TRANS</v>
          </cell>
          <cell r="O2692" t="str">
            <v>TRAG</v>
          </cell>
          <cell r="P2692" t="str">
            <v>TRANSPORTATION GAS</v>
          </cell>
        </row>
        <row r="2693">
          <cell r="A2693">
            <v>37530</v>
          </cell>
          <cell r="B2693" t="str">
            <v>UCG</v>
          </cell>
          <cell r="C2693" t="str">
            <v>TRAG</v>
          </cell>
          <cell r="D2693" t="str">
            <v>RT72</v>
          </cell>
          <cell r="E2693" t="str">
            <v>ASEG</v>
          </cell>
          <cell r="F2693">
            <v>1420</v>
          </cell>
          <cell r="G2693">
            <v>10915</v>
          </cell>
          <cell r="H2693">
            <v>72</v>
          </cell>
          <cell r="I2693">
            <v>204</v>
          </cell>
          <cell r="J2693">
            <v>75</v>
          </cell>
          <cell r="L2693" t="str">
            <v>1420  A/R</v>
          </cell>
          <cell r="M2693">
            <v>-75</v>
          </cell>
          <cell r="N2693" t="str">
            <v>MONTHLY EGM CHARGE (SEMO)</v>
          </cell>
          <cell r="O2693" t="str">
            <v>TRAG</v>
          </cell>
          <cell r="P2693" t="str">
            <v>TRANSPORTATION GAS</v>
          </cell>
        </row>
        <row r="2694">
          <cell r="A2694">
            <v>37530</v>
          </cell>
          <cell r="B2694" t="str">
            <v>UCG</v>
          </cell>
          <cell r="C2694" t="str">
            <v>TRAG</v>
          </cell>
          <cell r="D2694" t="str">
            <v>RT72</v>
          </cell>
          <cell r="E2694" t="str">
            <v>ASEG</v>
          </cell>
          <cell r="F2694">
            <v>1420</v>
          </cell>
          <cell r="G2694">
            <v>10915</v>
          </cell>
          <cell r="H2694">
            <v>72</v>
          </cell>
          <cell r="I2694">
            <v>221</v>
          </cell>
          <cell r="J2694">
            <v>300</v>
          </cell>
          <cell r="L2694" t="str">
            <v>1420  A/R</v>
          </cell>
          <cell r="M2694">
            <v>-300</v>
          </cell>
          <cell r="N2694" t="str">
            <v>MONTHLY EGM CHARGE (SEMO)</v>
          </cell>
          <cell r="O2694" t="str">
            <v>TRAG</v>
          </cell>
          <cell r="P2694" t="str">
            <v>TRANSPORTATION GAS</v>
          </cell>
        </row>
        <row r="2695">
          <cell r="A2695">
            <v>37530</v>
          </cell>
          <cell r="B2695" t="str">
            <v>UCG</v>
          </cell>
          <cell r="C2695" t="str">
            <v>TRAG</v>
          </cell>
          <cell r="D2695" t="str">
            <v>RT72</v>
          </cell>
          <cell r="E2695" t="str">
            <v>ASEG</v>
          </cell>
          <cell r="F2695">
            <v>4896</v>
          </cell>
          <cell r="G2695">
            <v>31304</v>
          </cell>
          <cell r="H2695">
            <v>72</v>
          </cell>
          <cell r="I2695">
            <v>204</v>
          </cell>
          <cell r="K2695">
            <v>75</v>
          </cell>
          <cell r="L2695" t="str">
            <v>4896  Transportation</v>
          </cell>
          <cell r="M2695">
            <v>75</v>
          </cell>
          <cell r="N2695" t="str">
            <v>MONTHLY EGM CHARGE (SEMO)</v>
          </cell>
          <cell r="O2695" t="str">
            <v>TRAG</v>
          </cell>
          <cell r="P2695" t="str">
            <v>TRANSPORTATION GAS</v>
          </cell>
        </row>
        <row r="2696">
          <cell r="A2696">
            <v>37530</v>
          </cell>
          <cell r="B2696" t="str">
            <v>UCG</v>
          </cell>
          <cell r="C2696" t="str">
            <v>TRAG</v>
          </cell>
          <cell r="D2696" t="str">
            <v>RT72</v>
          </cell>
          <cell r="E2696" t="str">
            <v>ASEG</v>
          </cell>
          <cell r="F2696">
            <v>4896</v>
          </cell>
          <cell r="G2696">
            <v>31304</v>
          </cell>
          <cell r="H2696">
            <v>72</v>
          </cell>
          <cell r="I2696">
            <v>221</v>
          </cell>
          <cell r="K2696">
            <v>300</v>
          </cell>
          <cell r="L2696" t="str">
            <v>4896  Transportation</v>
          </cell>
          <cell r="M2696">
            <v>300</v>
          </cell>
          <cell r="N2696" t="str">
            <v>MONTHLY EGM CHARGE (SEMO)</v>
          </cell>
          <cell r="O2696" t="str">
            <v>TRAG</v>
          </cell>
          <cell r="P2696" t="str">
            <v>TRANSPORTATION GAS</v>
          </cell>
        </row>
        <row r="2697">
          <cell r="A2697">
            <v>37530</v>
          </cell>
          <cell r="B2697" t="str">
            <v>UCG</v>
          </cell>
          <cell r="C2697" t="str">
            <v>TRAG</v>
          </cell>
          <cell r="D2697" t="str">
            <v>RT72</v>
          </cell>
          <cell r="E2697" t="str">
            <v>ASTK</v>
          </cell>
          <cell r="F2697">
            <v>1420</v>
          </cell>
          <cell r="G2697">
            <v>10915</v>
          </cell>
          <cell r="H2697">
            <v>72</v>
          </cell>
          <cell r="I2697">
            <v>221</v>
          </cell>
          <cell r="J2697">
            <v>31463.48</v>
          </cell>
          <cell r="L2697" t="str">
            <v>1420  A/R</v>
          </cell>
          <cell r="M2697">
            <v>-31463.48</v>
          </cell>
          <cell r="N2697" t="str">
            <v>T-MO72-NORANDA ALUMINUM</v>
          </cell>
          <cell r="O2697" t="str">
            <v>TRAG</v>
          </cell>
          <cell r="P2697" t="str">
            <v>TRANSPORTATION GAS</v>
          </cell>
        </row>
        <row r="2698">
          <cell r="A2698">
            <v>37530</v>
          </cell>
          <cell r="B2698" t="str">
            <v>UCG</v>
          </cell>
          <cell r="C2698" t="str">
            <v>TRAG</v>
          </cell>
          <cell r="D2698" t="str">
            <v>RT72</v>
          </cell>
          <cell r="E2698" t="str">
            <v>ASTK</v>
          </cell>
          <cell r="F2698">
            <v>4896</v>
          </cell>
          <cell r="G2698">
            <v>31304</v>
          </cell>
          <cell r="H2698">
            <v>72</v>
          </cell>
          <cell r="I2698">
            <v>221</v>
          </cell>
          <cell r="K2698">
            <v>31463.48</v>
          </cell>
          <cell r="L2698" t="str">
            <v>4896  Transportation</v>
          </cell>
          <cell r="M2698">
            <v>31463.48</v>
          </cell>
          <cell r="N2698" t="str">
            <v>T-MO72-NORANDA ALUMINUM</v>
          </cell>
          <cell r="O2698" t="str">
            <v>TRAG</v>
          </cell>
          <cell r="P2698" t="str">
            <v>TRANSPORTATION GAS</v>
          </cell>
        </row>
        <row r="2699">
          <cell r="A2699">
            <v>37530</v>
          </cell>
          <cell r="B2699" t="str">
            <v>UCG</v>
          </cell>
          <cell r="C2699" t="str">
            <v>TRAG</v>
          </cell>
          <cell r="D2699" t="str">
            <v>RT7K</v>
          </cell>
          <cell r="E2699" t="str">
            <v>AKTI</v>
          </cell>
          <cell r="F2699">
            <v>1420</v>
          </cell>
          <cell r="G2699">
            <v>10915</v>
          </cell>
          <cell r="H2699">
            <v>70</v>
          </cell>
          <cell r="I2699">
            <v>310</v>
          </cell>
          <cell r="J2699">
            <v>10770.58</v>
          </cell>
          <cell r="L2699" t="str">
            <v>1420  A/R</v>
          </cell>
          <cell r="M2699">
            <v>-10770.58</v>
          </cell>
          <cell r="N2699" t="str">
            <v>GAS TRANS - IND INTR-KIRKSVILL</v>
          </cell>
          <cell r="O2699" t="str">
            <v>TRAG</v>
          </cell>
          <cell r="P2699" t="str">
            <v>TRANSPORTATION GAS</v>
          </cell>
        </row>
        <row r="2700">
          <cell r="A2700">
            <v>37530</v>
          </cell>
          <cell r="B2700" t="str">
            <v>UCG</v>
          </cell>
          <cell r="C2700" t="str">
            <v>TRAG</v>
          </cell>
          <cell r="D2700" t="str">
            <v>RT7K</v>
          </cell>
          <cell r="E2700" t="str">
            <v>AKTI</v>
          </cell>
          <cell r="F2700">
            <v>4896</v>
          </cell>
          <cell r="G2700">
            <v>31304</v>
          </cell>
          <cell r="H2700">
            <v>70</v>
          </cell>
          <cell r="I2700">
            <v>310</v>
          </cell>
          <cell r="K2700">
            <v>10770.58</v>
          </cell>
          <cell r="L2700" t="str">
            <v>4896  Transportation</v>
          </cell>
          <cell r="M2700">
            <v>10770.58</v>
          </cell>
          <cell r="N2700" t="str">
            <v>GAS TRANS - IND INTR-KIRKSVILL</v>
          </cell>
          <cell r="O2700" t="str">
            <v>TRAG</v>
          </cell>
          <cell r="P2700" t="str">
            <v>TRANSPORTATION GAS</v>
          </cell>
        </row>
        <row r="2701">
          <cell r="A2701">
            <v>37530</v>
          </cell>
          <cell r="B2701" t="str">
            <v>UCG</v>
          </cell>
          <cell r="C2701" t="str">
            <v>TRAG</v>
          </cell>
          <cell r="D2701" t="str">
            <v>RV20</v>
          </cell>
          <cell r="E2701" t="str">
            <v>260T</v>
          </cell>
          <cell r="F2701">
            <v>1420</v>
          </cell>
          <cell r="G2701">
            <v>10915</v>
          </cell>
          <cell r="H2701">
            <v>93</v>
          </cell>
          <cell r="I2701">
            <v>130</v>
          </cell>
          <cell r="J2701">
            <v>3328.44</v>
          </cell>
          <cell r="L2701" t="str">
            <v>1420  A/R</v>
          </cell>
          <cell r="M2701">
            <v>-3328.44</v>
          </cell>
          <cell r="N2701" t="str">
            <v>FIRM TRANS IND-TN</v>
          </cell>
          <cell r="O2701" t="str">
            <v>TRAG</v>
          </cell>
          <cell r="P2701" t="str">
            <v>TRANSPORTATION GAS</v>
          </cell>
        </row>
        <row r="2702">
          <cell r="A2702">
            <v>37530</v>
          </cell>
          <cell r="B2702" t="str">
            <v>UCG</v>
          </cell>
          <cell r="C2702" t="str">
            <v>TRAG</v>
          </cell>
          <cell r="D2702" t="str">
            <v>RV20</v>
          </cell>
          <cell r="E2702" t="str">
            <v>260T</v>
          </cell>
          <cell r="F2702">
            <v>4800</v>
          </cell>
          <cell r="G2702">
            <v>31101</v>
          </cell>
          <cell r="H2702">
            <v>93</v>
          </cell>
          <cell r="I2702">
            <v>130</v>
          </cell>
          <cell r="K2702">
            <v>3328.44</v>
          </cell>
          <cell r="L2702" t="str">
            <v>4800  Revenue</v>
          </cell>
          <cell r="M2702">
            <v>3328.44</v>
          </cell>
          <cell r="N2702" t="str">
            <v>FIRM TRANS IND-TN</v>
          </cell>
          <cell r="O2702" t="str">
            <v>TRAG</v>
          </cell>
          <cell r="P2702" t="str">
            <v>TRANSPORTATION GAS</v>
          </cell>
        </row>
        <row r="2703">
          <cell r="A2703">
            <v>37561</v>
          </cell>
          <cell r="B2703" t="str">
            <v>AES</v>
          </cell>
          <cell r="C2703" t="str">
            <v>APPL</v>
          </cell>
          <cell r="D2703" t="str">
            <v>WC8</v>
          </cell>
          <cell r="E2703" t="str">
            <v>8APC</v>
          </cell>
          <cell r="F2703">
            <v>1420</v>
          </cell>
          <cell r="G2703">
            <v>10915</v>
          </cell>
          <cell r="H2703">
            <v>95</v>
          </cell>
          <cell r="I2703">
            <v>180</v>
          </cell>
          <cell r="J2703">
            <v>93.9</v>
          </cell>
          <cell r="K2703">
            <v>63</v>
          </cell>
          <cell r="L2703" t="str">
            <v>1420  A/R</v>
          </cell>
          <cell r="M2703">
            <v>-30.900000000000006</v>
          </cell>
          <cell r="N2703" t="str">
            <v>APPLIANCEGARD PACKAGE C-GA</v>
          </cell>
          <cell r="O2703" t="str">
            <v>APPL</v>
          </cell>
          <cell r="P2703" t="str">
            <v>Appliance Guard Old</v>
          </cell>
        </row>
        <row r="2704">
          <cell r="A2704">
            <v>37561</v>
          </cell>
          <cell r="B2704" t="str">
            <v>AES</v>
          </cell>
          <cell r="C2704" t="str">
            <v>RENT</v>
          </cell>
          <cell r="D2704" t="str">
            <v>LC2</v>
          </cell>
          <cell r="E2704" t="str">
            <v>2CDA</v>
          </cell>
          <cell r="F2704">
            <v>1420</v>
          </cell>
          <cell r="G2704">
            <v>10915</v>
          </cell>
          <cell r="H2704">
            <v>93</v>
          </cell>
          <cell r="I2704">
            <v>135</v>
          </cell>
          <cell r="J2704">
            <v>51.8</v>
          </cell>
          <cell r="L2704" t="str">
            <v>1420  A/R</v>
          </cell>
          <cell r="M2704">
            <v>-51.8</v>
          </cell>
          <cell r="N2704" t="str">
            <v>CLOTHES DRYER-TN</v>
          </cell>
          <cell r="O2704" t="str">
            <v>RENT</v>
          </cell>
          <cell r="P2704" t="str">
            <v>MERCHANDISE RENTAL</v>
          </cell>
        </row>
        <row r="2705">
          <cell r="A2705">
            <v>37561</v>
          </cell>
          <cell r="B2705" t="str">
            <v>AES</v>
          </cell>
          <cell r="C2705" t="str">
            <v>RENT</v>
          </cell>
          <cell r="D2705" t="str">
            <v>LC2</v>
          </cell>
          <cell r="E2705" t="str">
            <v>2CDA</v>
          </cell>
          <cell r="F2705">
            <v>1420</v>
          </cell>
          <cell r="G2705">
            <v>10915</v>
          </cell>
          <cell r="H2705">
            <v>93</v>
          </cell>
          <cell r="I2705">
            <v>140</v>
          </cell>
          <cell r="J2705">
            <v>25.9</v>
          </cell>
          <cell r="L2705" t="str">
            <v>1420  A/R</v>
          </cell>
          <cell r="M2705">
            <v>-25.9</v>
          </cell>
          <cell r="N2705" t="str">
            <v>CLOTHES DRYER-TN</v>
          </cell>
          <cell r="O2705" t="str">
            <v>RENT</v>
          </cell>
          <cell r="P2705" t="str">
            <v>MERCHANDISE RENTAL</v>
          </cell>
        </row>
        <row r="2706">
          <cell r="A2706">
            <v>37561</v>
          </cell>
          <cell r="B2706" t="str">
            <v>AES</v>
          </cell>
          <cell r="C2706" t="str">
            <v>RENT</v>
          </cell>
          <cell r="D2706" t="str">
            <v>LC2</v>
          </cell>
          <cell r="E2706" t="str">
            <v>2CDA</v>
          </cell>
          <cell r="F2706">
            <v>1420</v>
          </cell>
          <cell r="G2706">
            <v>10915</v>
          </cell>
          <cell r="H2706">
            <v>93</v>
          </cell>
          <cell r="I2706">
            <v>145</v>
          </cell>
          <cell r="J2706">
            <v>12.95</v>
          </cell>
          <cell r="L2706" t="str">
            <v>1420  A/R</v>
          </cell>
          <cell r="M2706">
            <v>-12.95</v>
          </cell>
          <cell r="N2706" t="str">
            <v>CLOTHES DRYER-TN</v>
          </cell>
          <cell r="O2706" t="str">
            <v>RENT</v>
          </cell>
          <cell r="P2706" t="str">
            <v>MERCHANDISE RENTAL</v>
          </cell>
        </row>
        <row r="2707">
          <cell r="A2707">
            <v>37561</v>
          </cell>
          <cell r="B2707" t="str">
            <v>AES</v>
          </cell>
          <cell r="C2707" t="str">
            <v>RENT</v>
          </cell>
          <cell r="D2707" t="str">
            <v>LC2</v>
          </cell>
          <cell r="E2707" t="str">
            <v>2CDA</v>
          </cell>
          <cell r="F2707">
            <v>1420</v>
          </cell>
          <cell r="G2707">
            <v>10915</v>
          </cell>
          <cell r="H2707">
            <v>93</v>
          </cell>
          <cell r="I2707">
            <v>151</v>
          </cell>
          <cell r="J2707">
            <v>12.95</v>
          </cell>
          <cell r="L2707" t="str">
            <v>1420  A/R</v>
          </cell>
          <cell r="M2707">
            <v>-12.95</v>
          </cell>
          <cell r="N2707" t="str">
            <v>CLOTHES DRYER-TN</v>
          </cell>
          <cell r="O2707" t="str">
            <v>RENT</v>
          </cell>
          <cell r="P2707" t="str">
            <v>MERCHANDISE RENTAL</v>
          </cell>
        </row>
        <row r="2708">
          <cell r="A2708">
            <v>37561</v>
          </cell>
          <cell r="B2708" t="str">
            <v>AES</v>
          </cell>
          <cell r="C2708" t="str">
            <v>RENT</v>
          </cell>
          <cell r="D2708" t="str">
            <v>LC2</v>
          </cell>
          <cell r="E2708" t="str">
            <v>2CDA</v>
          </cell>
          <cell r="F2708">
            <v>1420</v>
          </cell>
          <cell r="G2708">
            <v>10915</v>
          </cell>
          <cell r="H2708">
            <v>93</v>
          </cell>
          <cell r="I2708">
            <v>154</v>
          </cell>
          <cell r="J2708">
            <v>12.95</v>
          </cell>
          <cell r="L2708" t="str">
            <v>1420  A/R</v>
          </cell>
          <cell r="M2708">
            <v>-12.95</v>
          </cell>
          <cell r="N2708" t="str">
            <v>CLOTHES DRYER-TN</v>
          </cell>
          <cell r="O2708" t="str">
            <v>RENT</v>
          </cell>
          <cell r="P2708" t="str">
            <v>MERCHANDISE RENTAL</v>
          </cell>
        </row>
        <row r="2709">
          <cell r="A2709">
            <v>37561</v>
          </cell>
          <cell r="B2709" t="str">
            <v>AES</v>
          </cell>
          <cell r="C2709" t="str">
            <v>RENT</v>
          </cell>
          <cell r="D2709" t="str">
            <v>LC2</v>
          </cell>
          <cell r="E2709" t="str">
            <v>2CDA</v>
          </cell>
          <cell r="F2709">
            <v>1420</v>
          </cell>
          <cell r="G2709">
            <v>10915</v>
          </cell>
          <cell r="H2709">
            <v>93</v>
          </cell>
          <cell r="I2709">
            <v>155</v>
          </cell>
          <cell r="J2709">
            <v>12.95</v>
          </cell>
          <cell r="L2709" t="str">
            <v>1420  A/R</v>
          </cell>
          <cell r="M2709">
            <v>-12.95</v>
          </cell>
          <cell r="N2709" t="str">
            <v>CLOTHES DRYER-TN</v>
          </cell>
          <cell r="O2709" t="str">
            <v>RENT</v>
          </cell>
          <cell r="P2709" t="str">
            <v>MERCHANDISE RENTAL</v>
          </cell>
        </row>
        <row r="2710">
          <cell r="A2710">
            <v>37561</v>
          </cell>
          <cell r="B2710" t="str">
            <v>AES</v>
          </cell>
          <cell r="C2710" t="str">
            <v>RENT</v>
          </cell>
          <cell r="D2710" t="str">
            <v>LC2</v>
          </cell>
          <cell r="E2710" t="str">
            <v>2CDA</v>
          </cell>
          <cell r="F2710">
            <v>4800</v>
          </cell>
          <cell r="G2710">
            <v>31116</v>
          </cell>
          <cell r="H2710">
            <v>812</v>
          </cell>
          <cell r="I2710">
            <v>135</v>
          </cell>
          <cell r="K2710">
            <v>51.8</v>
          </cell>
          <cell r="L2710" t="str">
            <v>4800  Revenue</v>
          </cell>
          <cell r="M2710">
            <v>51.8</v>
          </cell>
          <cell r="N2710" t="str">
            <v>CLOTHES DRYER-TN</v>
          </cell>
          <cell r="O2710" t="str">
            <v>RENT</v>
          </cell>
          <cell r="P2710" t="str">
            <v>MERCHANDISE RENTAL</v>
          </cell>
        </row>
        <row r="2711">
          <cell r="A2711">
            <v>37561</v>
          </cell>
          <cell r="B2711" t="str">
            <v>AES</v>
          </cell>
          <cell r="C2711" t="str">
            <v>RENT</v>
          </cell>
          <cell r="D2711" t="str">
            <v>LC2</v>
          </cell>
          <cell r="E2711" t="str">
            <v>2CDA</v>
          </cell>
          <cell r="F2711">
            <v>4800</v>
          </cell>
          <cell r="G2711">
            <v>31116</v>
          </cell>
          <cell r="H2711">
            <v>812</v>
          </cell>
          <cell r="I2711">
            <v>140</v>
          </cell>
          <cell r="K2711">
            <v>25.9</v>
          </cell>
          <cell r="L2711" t="str">
            <v>4800  Revenue</v>
          </cell>
          <cell r="M2711">
            <v>25.9</v>
          </cell>
          <cell r="N2711" t="str">
            <v>CLOTHES DRYER-TN</v>
          </cell>
          <cell r="O2711" t="str">
            <v>RENT</v>
          </cell>
          <cell r="P2711" t="str">
            <v>MERCHANDISE RENTAL</v>
          </cell>
        </row>
        <row r="2712">
          <cell r="A2712">
            <v>37561</v>
          </cell>
          <cell r="B2712" t="str">
            <v>AES</v>
          </cell>
          <cell r="C2712" t="str">
            <v>RENT</v>
          </cell>
          <cell r="D2712" t="str">
            <v>LC2</v>
          </cell>
          <cell r="E2712" t="str">
            <v>2CDA</v>
          </cell>
          <cell r="F2712">
            <v>4800</v>
          </cell>
          <cell r="G2712">
            <v>31116</v>
          </cell>
          <cell r="H2712">
            <v>812</v>
          </cell>
          <cell r="I2712">
            <v>145</v>
          </cell>
          <cell r="K2712">
            <v>12.95</v>
          </cell>
          <cell r="L2712" t="str">
            <v>4800  Revenue</v>
          </cell>
          <cell r="M2712">
            <v>12.95</v>
          </cell>
          <cell r="N2712" t="str">
            <v>CLOTHES DRYER-TN</v>
          </cell>
          <cell r="O2712" t="str">
            <v>RENT</v>
          </cell>
          <cell r="P2712" t="str">
            <v>MERCHANDISE RENTAL</v>
          </cell>
        </row>
        <row r="2713">
          <cell r="A2713">
            <v>37561</v>
          </cell>
          <cell r="B2713" t="str">
            <v>AES</v>
          </cell>
          <cell r="C2713" t="str">
            <v>RENT</v>
          </cell>
          <cell r="D2713" t="str">
            <v>LC2</v>
          </cell>
          <cell r="E2713" t="str">
            <v>2CDA</v>
          </cell>
          <cell r="F2713">
            <v>4800</v>
          </cell>
          <cell r="G2713">
            <v>31116</v>
          </cell>
          <cell r="H2713">
            <v>812</v>
          </cell>
          <cell r="I2713">
            <v>151</v>
          </cell>
          <cell r="K2713">
            <v>12.95</v>
          </cell>
          <cell r="L2713" t="str">
            <v>4800  Revenue</v>
          </cell>
          <cell r="M2713">
            <v>12.95</v>
          </cell>
          <cell r="N2713" t="str">
            <v>CLOTHES DRYER-TN</v>
          </cell>
          <cell r="O2713" t="str">
            <v>RENT</v>
          </cell>
          <cell r="P2713" t="str">
            <v>MERCHANDISE RENTAL</v>
          </cell>
        </row>
        <row r="2714">
          <cell r="A2714">
            <v>37561</v>
          </cell>
          <cell r="B2714" t="str">
            <v>AES</v>
          </cell>
          <cell r="C2714" t="str">
            <v>RENT</v>
          </cell>
          <cell r="D2714" t="str">
            <v>LC2</v>
          </cell>
          <cell r="E2714" t="str">
            <v>2CDA</v>
          </cell>
          <cell r="F2714">
            <v>4800</v>
          </cell>
          <cell r="G2714">
            <v>31116</v>
          </cell>
          <cell r="H2714">
            <v>812</v>
          </cell>
          <cell r="I2714">
            <v>154</v>
          </cell>
          <cell r="K2714">
            <v>12.95</v>
          </cell>
          <cell r="L2714" t="str">
            <v>4800  Revenue</v>
          </cell>
          <cell r="M2714">
            <v>12.95</v>
          </cell>
          <cell r="N2714" t="str">
            <v>CLOTHES DRYER-TN</v>
          </cell>
          <cell r="O2714" t="str">
            <v>RENT</v>
          </cell>
          <cell r="P2714" t="str">
            <v>MERCHANDISE RENTAL</v>
          </cell>
        </row>
        <row r="2715">
          <cell r="A2715">
            <v>37561</v>
          </cell>
          <cell r="B2715" t="str">
            <v>AES</v>
          </cell>
          <cell r="C2715" t="str">
            <v>RENT</v>
          </cell>
          <cell r="D2715" t="str">
            <v>LC2</v>
          </cell>
          <cell r="E2715" t="str">
            <v>2CDA</v>
          </cell>
          <cell r="F2715">
            <v>4800</v>
          </cell>
          <cell r="G2715">
            <v>31116</v>
          </cell>
          <cell r="H2715">
            <v>812</v>
          </cell>
          <cell r="I2715">
            <v>155</v>
          </cell>
          <cell r="K2715">
            <v>12.95</v>
          </cell>
          <cell r="L2715" t="str">
            <v>4800  Revenue</v>
          </cell>
          <cell r="M2715">
            <v>12.95</v>
          </cell>
          <cell r="N2715" t="str">
            <v>CLOTHES DRYER-TN</v>
          </cell>
          <cell r="O2715" t="str">
            <v>RENT</v>
          </cell>
          <cell r="P2715" t="str">
            <v>MERCHANDISE RENTAL</v>
          </cell>
        </row>
        <row r="2716">
          <cell r="A2716">
            <v>37561</v>
          </cell>
          <cell r="B2716" t="str">
            <v>AES</v>
          </cell>
          <cell r="C2716" t="str">
            <v>RENT</v>
          </cell>
          <cell r="D2716" t="str">
            <v>LC2</v>
          </cell>
          <cell r="E2716" t="str">
            <v>2CDB</v>
          </cell>
          <cell r="F2716">
            <v>1420</v>
          </cell>
          <cell r="G2716">
            <v>10915</v>
          </cell>
          <cell r="H2716">
            <v>93</v>
          </cell>
          <cell r="I2716">
            <v>140</v>
          </cell>
          <cell r="J2716">
            <v>11.95</v>
          </cell>
          <cell r="L2716" t="str">
            <v>1420  A/R</v>
          </cell>
          <cell r="M2716">
            <v>-11.95</v>
          </cell>
          <cell r="N2716" t="str">
            <v>CLOTHES DRYER-TN</v>
          </cell>
          <cell r="O2716" t="str">
            <v>RENT</v>
          </cell>
          <cell r="P2716" t="str">
            <v>MERCHANDISE RENTAL</v>
          </cell>
        </row>
        <row r="2717">
          <cell r="A2717">
            <v>37561</v>
          </cell>
          <cell r="B2717" t="str">
            <v>AES</v>
          </cell>
          <cell r="C2717" t="str">
            <v>RENT</v>
          </cell>
          <cell r="D2717" t="str">
            <v>LC2</v>
          </cell>
          <cell r="E2717" t="str">
            <v>2CDB</v>
          </cell>
          <cell r="F2717">
            <v>1420</v>
          </cell>
          <cell r="G2717">
            <v>10915</v>
          </cell>
          <cell r="H2717">
            <v>93</v>
          </cell>
          <cell r="I2717">
            <v>145</v>
          </cell>
          <cell r="J2717">
            <v>11.95</v>
          </cell>
          <cell r="L2717" t="str">
            <v>1420  A/R</v>
          </cell>
          <cell r="M2717">
            <v>-11.95</v>
          </cell>
          <cell r="N2717" t="str">
            <v>CLOTHES DRYER-TN</v>
          </cell>
          <cell r="O2717" t="str">
            <v>RENT</v>
          </cell>
          <cell r="P2717" t="str">
            <v>MERCHANDISE RENTAL</v>
          </cell>
        </row>
        <row r="2718">
          <cell r="A2718">
            <v>37561</v>
          </cell>
          <cell r="B2718" t="str">
            <v>AES</v>
          </cell>
          <cell r="C2718" t="str">
            <v>RENT</v>
          </cell>
          <cell r="D2718" t="str">
            <v>LC2</v>
          </cell>
          <cell r="E2718" t="str">
            <v>2CDB</v>
          </cell>
          <cell r="F2718">
            <v>1420</v>
          </cell>
          <cell r="G2718">
            <v>10915</v>
          </cell>
          <cell r="H2718">
            <v>93</v>
          </cell>
          <cell r="I2718">
            <v>154</v>
          </cell>
          <cell r="J2718">
            <v>11.95</v>
          </cell>
          <cell r="L2718" t="str">
            <v>1420  A/R</v>
          </cell>
          <cell r="M2718">
            <v>-11.95</v>
          </cell>
          <cell r="N2718" t="str">
            <v>CLOTHES DRYER-TN</v>
          </cell>
          <cell r="O2718" t="str">
            <v>RENT</v>
          </cell>
          <cell r="P2718" t="str">
            <v>MERCHANDISE RENTAL</v>
          </cell>
        </row>
        <row r="2719">
          <cell r="A2719">
            <v>37561</v>
          </cell>
          <cell r="B2719" t="str">
            <v>AES</v>
          </cell>
          <cell r="C2719" t="str">
            <v>RENT</v>
          </cell>
          <cell r="D2719" t="str">
            <v>LC2</v>
          </cell>
          <cell r="E2719" t="str">
            <v>2CDB</v>
          </cell>
          <cell r="F2719">
            <v>1420</v>
          </cell>
          <cell r="G2719">
            <v>10915</v>
          </cell>
          <cell r="H2719">
            <v>93</v>
          </cell>
          <cell r="I2719">
            <v>155</v>
          </cell>
          <cell r="J2719">
            <v>11.95</v>
          </cell>
          <cell r="L2719" t="str">
            <v>1420  A/R</v>
          </cell>
          <cell r="M2719">
            <v>-11.95</v>
          </cell>
          <cell r="N2719" t="str">
            <v>CLOTHES DRYER-TN</v>
          </cell>
          <cell r="O2719" t="str">
            <v>RENT</v>
          </cell>
          <cell r="P2719" t="str">
            <v>MERCHANDISE RENTAL</v>
          </cell>
        </row>
        <row r="2720">
          <cell r="A2720">
            <v>37561</v>
          </cell>
          <cell r="B2720" t="str">
            <v>AES</v>
          </cell>
          <cell r="C2720" t="str">
            <v>RENT</v>
          </cell>
          <cell r="D2720" t="str">
            <v>LC2</v>
          </cell>
          <cell r="E2720" t="str">
            <v>2CDB</v>
          </cell>
          <cell r="F2720">
            <v>4800</v>
          </cell>
          <cell r="G2720">
            <v>31116</v>
          </cell>
          <cell r="H2720">
            <v>812</v>
          </cell>
          <cell r="I2720">
            <v>140</v>
          </cell>
          <cell r="K2720">
            <v>11.95</v>
          </cell>
          <cell r="L2720" t="str">
            <v>4800  Revenue</v>
          </cell>
          <cell r="M2720">
            <v>11.95</v>
          </cell>
          <cell r="N2720" t="str">
            <v>CLOTHES DRYER-TN</v>
          </cell>
          <cell r="O2720" t="str">
            <v>RENT</v>
          </cell>
          <cell r="P2720" t="str">
            <v>MERCHANDISE RENTAL</v>
          </cell>
        </row>
        <row r="2721">
          <cell r="A2721">
            <v>37561</v>
          </cell>
          <cell r="B2721" t="str">
            <v>AES</v>
          </cell>
          <cell r="C2721" t="str">
            <v>RENT</v>
          </cell>
          <cell r="D2721" t="str">
            <v>LC2</v>
          </cell>
          <cell r="E2721" t="str">
            <v>2CDB</v>
          </cell>
          <cell r="F2721">
            <v>4800</v>
          </cell>
          <cell r="G2721">
            <v>31116</v>
          </cell>
          <cell r="H2721">
            <v>812</v>
          </cell>
          <cell r="I2721">
            <v>145</v>
          </cell>
          <cell r="K2721">
            <v>11.95</v>
          </cell>
          <cell r="L2721" t="str">
            <v>4800  Revenue</v>
          </cell>
          <cell r="M2721">
            <v>11.95</v>
          </cell>
          <cell r="N2721" t="str">
            <v>CLOTHES DRYER-TN</v>
          </cell>
          <cell r="O2721" t="str">
            <v>RENT</v>
          </cell>
          <cell r="P2721" t="str">
            <v>MERCHANDISE RENTAL</v>
          </cell>
        </row>
        <row r="2722">
          <cell r="A2722">
            <v>37561</v>
          </cell>
          <cell r="B2722" t="str">
            <v>AES</v>
          </cell>
          <cell r="C2722" t="str">
            <v>RENT</v>
          </cell>
          <cell r="D2722" t="str">
            <v>LC2</v>
          </cell>
          <cell r="E2722" t="str">
            <v>2CDB</v>
          </cell>
          <cell r="F2722">
            <v>4800</v>
          </cell>
          <cell r="G2722">
            <v>31116</v>
          </cell>
          <cell r="H2722">
            <v>812</v>
          </cell>
          <cell r="I2722">
            <v>154</v>
          </cell>
          <cell r="K2722">
            <v>11.95</v>
          </cell>
          <cell r="L2722" t="str">
            <v>4800  Revenue</v>
          </cell>
          <cell r="M2722">
            <v>11.95</v>
          </cell>
          <cell r="N2722" t="str">
            <v>CLOTHES DRYER-TN</v>
          </cell>
          <cell r="O2722" t="str">
            <v>RENT</v>
          </cell>
          <cell r="P2722" t="str">
            <v>MERCHANDISE RENTAL</v>
          </cell>
        </row>
        <row r="2723">
          <cell r="A2723">
            <v>37561</v>
          </cell>
          <cell r="B2723" t="str">
            <v>AES</v>
          </cell>
          <cell r="C2723" t="str">
            <v>RENT</v>
          </cell>
          <cell r="D2723" t="str">
            <v>LC2</v>
          </cell>
          <cell r="E2723" t="str">
            <v>2CDB</v>
          </cell>
          <cell r="F2723">
            <v>4800</v>
          </cell>
          <cell r="G2723">
            <v>31116</v>
          </cell>
          <cell r="H2723">
            <v>812</v>
          </cell>
          <cell r="I2723">
            <v>155</v>
          </cell>
          <cell r="K2723">
            <v>11.95</v>
          </cell>
          <cell r="L2723" t="str">
            <v>4800  Revenue</v>
          </cell>
          <cell r="M2723">
            <v>11.95</v>
          </cell>
          <cell r="N2723" t="str">
            <v>CLOTHES DRYER-TN</v>
          </cell>
          <cell r="O2723" t="str">
            <v>RENT</v>
          </cell>
          <cell r="P2723" t="str">
            <v>MERCHANDISE RENTAL</v>
          </cell>
        </row>
        <row r="2724">
          <cell r="A2724">
            <v>37561</v>
          </cell>
          <cell r="B2724" t="str">
            <v>AES</v>
          </cell>
          <cell r="C2724" t="str">
            <v>RENT</v>
          </cell>
          <cell r="D2724" t="str">
            <v>LC2</v>
          </cell>
          <cell r="E2724" t="str">
            <v>2CDC</v>
          </cell>
          <cell r="F2724">
            <v>1420</v>
          </cell>
          <cell r="G2724">
            <v>10915</v>
          </cell>
          <cell r="H2724">
            <v>93</v>
          </cell>
          <cell r="I2724">
            <v>135</v>
          </cell>
          <cell r="J2724">
            <v>4.5</v>
          </cell>
          <cell r="L2724" t="str">
            <v>1420  A/R</v>
          </cell>
          <cell r="M2724">
            <v>-4.5</v>
          </cell>
          <cell r="N2724" t="str">
            <v>CLOTHES DRYER-TN</v>
          </cell>
          <cell r="O2724" t="str">
            <v>RENT</v>
          </cell>
          <cell r="P2724" t="str">
            <v>MERCHANDISE RENTAL</v>
          </cell>
        </row>
        <row r="2725">
          <cell r="A2725">
            <v>37561</v>
          </cell>
          <cell r="B2725" t="str">
            <v>AES</v>
          </cell>
          <cell r="C2725" t="str">
            <v>RENT</v>
          </cell>
          <cell r="D2725" t="str">
            <v>LC2</v>
          </cell>
          <cell r="E2725" t="str">
            <v>2CDC</v>
          </cell>
          <cell r="F2725">
            <v>4800</v>
          </cell>
          <cell r="G2725">
            <v>31116</v>
          </cell>
          <cell r="H2725">
            <v>812</v>
          </cell>
          <cell r="I2725">
            <v>135</v>
          </cell>
          <cell r="K2725">
            <v>4.5</v>
          </cell>
          <cell r="L2725" t="str">
            <v>4800  Revenue</v>
          </cell>
          <cell r="M2725">
            <v>4.5</v>
          </cell>
          <cell r="N2725" t="str">
            <v>CLOTHES DRYER-TN</v>
          </cell>
          <cell r="O2725" t="str">
            <v>RENT</v>
          </cell>
          <cell r="P2725" t="str">
            <v>MERCHANDISE RENTAL</v>
          </cell>
        </row>
        <row r="2726">
          <cell r="A2726">
            <v>37561</v>
          </cell>
          <cell r="B2726" t="str">
            <v>AES</v>
          </cell>
          <cell r="C2726" t="str">
            <v>RENT</v>
          </cell>
          <cell r="D2726" t="str">
            <v>LC2</v>
          </cell>
          <cell r="E2726" t="str">
            <v>2CDD</v>
          </cell>
          <cell r="F2726">
            <v>1420</v>
          </cell>
          <cell r="G2726">
            <v>10915</v>
          </cell>
          <cell r="H2726">
            <v>93</v>
          </cell>
          <cell r="I2726">
            <v>135</v>
          </cell>
          <cell r="J2726">
            <v>20</v>
          </cell>
          <cell r="L2726" t="str">
            <v>1420  A/R</v>
          </cell>
          <cell r="M2726">
            <v>-20</v>
          </cell>
          <cell r="N2726" t="str">
            <v>CLOTHES DRYER-TN</v>
          </cell>
          <cell r="O2726" t="str">
            <v>RENT</v>
          </cell>
          <cell r="P2726" t="str">
            <v>MERCHANDISE RENTAL</v>
          </cell>
        </row>
        <row r="2727">
          <cell r="A2727">
            <v>37561</v>
          </cell>
          <cell r="B2727" t="str">
            <v>AES</v>
          </cell>
          <cell r="C2727" t="str">
            <v>RENT</v>
          </cell>
          <cell r="D2727" t="str">
            <v>LC2</v>
          </cell>
          <cell r="E2727" t="str">
            <v>2CDD</v>
          </cell>
          <cell r="F2727">
            <v>1420</v>
          </cell>
          <cell r="G2727">
            <v>10915</v>
          </cell>
          <cell r="H2727">
            <v>93</v>
          </cell>
          <cell r="I2727">
            <v>151</v>
          </cell>
          <cell r="J2727">
            <v>20</v>
          </cell>
          <cell r="L2727" t="str">
            <v>1420  A/R</v>
          </cell>
          <cell r="M2727">
            <v>-20</v>
          </cell>
          <cell r="N2727" t="str">
            <v>CLOTHES DRYER-TN</v>
          </cell>
          <cell r="O2727" t="str">
            <v>RENT</v>
          </cell>
          <cell r="P2727" t="str">
            <v>MERCHANDISE RENTAL</v>
          </cell>
        </row>
        <row r="2728">
          <cell r="A2728">
            <v>37561</v>
          </cell>
          <cell r="B2728" t="str">
            <v>AES</v>
          </cell>
          <cell r="C2728" t="str">
            <v>RENT</v>
          </cell>
          <cell r="D2728" t="str">
            <v>LC2</v>
          </cell>
          <cell r="E2728" t="str">
            <v>2CDD</v>
          </cell>
          <cell r="F2728">
            <v>1420</v>
          </cell>
          <cell r="G2728">
            <v>10915</v>
          </cell>
          <cell r="H2728">
            <v>93</v>
          </cell>
          <cell r="I2728">
            <v>155</v>
          </cell>
          <cell r="J2728">
            <v>10</v>
          </cell>
          <cell r="L2728" t="str">
            <v>1420  A/R</v>
          </cell>
          <cell r="M2728">
            <v>-10</v>
          </cell>
          <cell r="N2728" t="str">
            <v>CLOTHES DRYER-TN</v>
          </cell>
          <cell r="O2728" t="str">
            <v>RENT</v>
          </cell>
          <cell r="P2728" t="str">
            <v>MERCHANDISE RENTAL</v>
          </cell>
        </row>
        <row r="2729">
          <cell r="A2729">
            <v>37561</v>
          </cell>
          <cell r="B2729" t="str">
            <v>AES</v>
          </cell>
          <cell r="C2729" t="str">
            <v>RENT</v>
          </cell>
          <cell r="D2729" t="str">
            <v>LC2</v>
          </cell>
          <cell r="E2729" t="str">
            <v>2CDD</v>
          </cell>
          <cell r="F2729">
            <v>4800</v>
          </cell>
          <cell r="G2729">
            <v>31116</v>
          </cell>
          <cell r="H2729">
            <v>812</v>
          </cell>
          <cell r="I2729">
            <v>135</v>
          </cell>
          <cell r="K2729">
            <v>20</v>
          </cell>
          <cell r="L2729" t="str">
            <v>4800  Revenue</v>
          </cell>
          <cell r="M2729">
            <v>20</v>
          </cell>
          <cell r="N2729" t="str">
            <v>CLOTHES DRYER-TN</v>
          </cell>
          <cell r="O2729" t="str">
            <v>RENT</v>
          </cell>
          <cell r="P2729" t="str">
            <v>MERCHANDISE RENTAL</v>
          </cell>
        </row>
        <row r="2730">
          <cell r="A2730">
            <v>37561</v>
          </cell>
          <cell r="B2730" t="str">
            <v>AES</v>
          </cell>
          <cell r="C2730" t="str">
            <v>RENT</v>
          </cell>
          <cell r="D2730" t="str">
            <v>LC2</v>
          </cell>
          <cell r="E2730" t="str">
            <v>2CDD</v>
          </cell>
          <cell r="F2730">
            <v>4800</v>
          </cell>
          <cell r="G2730">
            <v>31116</v>
          </cell>
          <cell r="H2730">
            <v>812</v>
          </cell>
          <cell r="I2730">
            <v>151</v>
          </cell>
          <cell r="K2730">
            <v>20</v>
          </cell>
          <cell r="L2730" t="str">
            <v>4800  Revenue</v>
          </cell>
          <cell r="M2730">
            <v>20</v>
          </cell>
          <cell r="N2730" t="str">
            <v>CLOTHES DRYER-TN</v>
          </cell>
          <cell r="O2730" t="str">
            <v>RENT</v>
          </cell>
          <cell r="P2730" t="str">
            <v>MERCHANDISE RENTAL</v>
          </cell>
        </row>
        <row r="2731">
          <cell r="A2731">
            <v>37561</v>
          </cell>
          <cell r="B2731" t="str">
            <v>AES</v>
          </cell>
          <cell r="C2731" t="str">
            <v>RENT</v>
          </cell>
          <cell r="D2731" t="str">
            <v>LC2</v>
          </cell>
          <cell r="E2731" t="str">
            <v>2CDD</v>
          </cell>
          <cell r="F2731">
            <v>4800</v>
          </cell>
          <cell r="G2731">
            <v>31116</v>
          </cell>
          <cell r="H2731">
            <v>812</v>
          </cell>
          <cell r="I2731">
            <v>155</v>
          </cell>
          <cell r="K2731">
            <v>10</v>
          </cell>
          <cell r="L2731" t="str">
            <v>4800  Revenue</v>
          </cell>
          <cell r="M2731">
            <v>10</v>
          </cell>
          <cell r="N2731" t="str">
            <v>CLOTHES DRYER-TN</v>
          </cell>
          <cell r="O2731" t="str">
            <v>RENT</v>
          </cell>
          <cell r="P2731" t="str">
            <v>MERCHANDISE RENTAL</v>
          </cell>
        </row>
        <row r="2732">
          <cell r="A2732">
            <v>37561</v>
          </cell>
          <cell r="B2732" t="str">
            <v>AES</v>
          </cell>
          <cell r="C2732" t="str">
            <v>RENT</v>
          </cell>
          <cell r="D2732" t="str">
            <v>LC2</v>
          </cell>
          <cell r="E2732" t="str">
            <v>2CDM</v>
          </cell>
          <cell r="F2732">
            <v>1420</v>
          </cell>
          <cell r="G2732">
            <v>10915</v>
          </cell>
          <cell r="H2732">
            <v>93</v>
          </cell>
          <cell r="I2732">
            <v>135</v>
          </cell>
          <cell r="J2732">
            <v>23.9</v>
          </cell>
          <cell r="L2732" t="str">
            <v>1420  A/R</v>
          </cell>
          <cell r="M2732">
            <v>-23.9</v>
          </cell>
          <cell r="N2732" t="str">
            <v>CLOTHES DRYER-TN</v>
          </cell>
          <cell r="O2732" t="str">
            <v>RENT</v>
          </cell>
          <cell r="P2732" t="str">
            <v>MERCHANDISE RENTAL</v>
          </cell>
        </row>
        <row r="2733">
          <cell r="A2733">
            <v>37561</v>
          </cell>
          <cell r="B2733" t="str">
            <v>AES</v>
          </cell>
          <cell r="C2733" t="str">
            <v>RENT</v>
          </cell>
          <cell r="D2733" t="str">
            <v>LC2</v>
          </cell>
          <cell r="E2733" t="str">
            <v>2CDM</v>
          </cell>
          <cell r="F2733">
            <v>1420</v>
          </cell>
          <cell r="G2733">
            <v>10915</v>
          </cell>
          <cell r="H2733">
            <v>93</v>
          </cell>
          <cell r="I2733">
            <v>145</v>
          </cell>
          <cell r="J2733">
            <v>11.95</v>
          </cell>
          <cell r="L2733" t="str">
            <v>1420  A/R</v>
          </cell>
          <cell r="M2733">
            <v>-11.95</v>
          </cell>
          <cell r="N2733" t="str">
            <v>CLOTHES DRYER-TN</v>
          </cell>
          <cell r="O2733" t="str">
            <v>RENT</v>
          </cell>
          <cell r="P2733" t="str">
            <v>MERCHANDISE RENTAL</v>
          </cell>
        </row>
        <row r="2734">
          <cell r="A2734">
            <v>37561</v>
          </cell>
          <cell r="B2734" t="str">
            <v>AES</v>
          </cell>
          <cell r="C2734" t="str">
            <v>RENT</v>
          </cell>
          <cell r="D2734" t="str">
            <v>LC2</v>
          </cell>
          <cell r="E2734" t="str">
            <v>2CDM</v>
          </cell>
          <cell r="F2734">
            <v>1420</v>
          </cell>
          <cell r="G2734">
            <v>10915</v>
          </cell>
          <cell r="H2734">
            <v>93</v>
          </cell>
          <cell r="I2734">
            <v>155</v>
          </cell>
          <cell r="J2734">
            <v>23.9</v>
          </cell>
          <cell r="L2734" t="str">
            <v>1420  A/R</v>
          </cell>
          <cell r="M2734">
            <v>-23.9</v>
          </cell>
          <cell r="N2734" t="str">
            <v>CLOTHES DRYER-TN</v>
          </cell>
          <cell r="O2734" t="str">
            <v>RENT</v>
          </cell>
          <cell r="P2734" t="str">
            <v>MERCHANDISE RENTAL</v>
          </cell>
        </row>
        <row r="2735">
          <cell r="A2735">
            <v>37561</v>
          </cell>
          <cell r="B2735" t="str">
            <v>AES</v>
          </cell>
          <cell r="C2735" t="str">
            <v>RENT</v>
          </cell>
          <cell r="D2735" t="str">
            <v>LC2</v>
          </cell>
          <cell r="E2735" t="str">
            <v>2CDM</v>
          </cell>
          <cell r="F2735">
            <v>4800</v>
          </cell>
          <cell r="G2735">
            <v>31116</v>
          </cell>
          <cell r="H2735">
            <v>812</v>
          </cell>
          <cell r="I2735">
            <v>135</v>
          </cell>
          <cell r="K2735">
            <v>23.9</v>
          </cell>
          <cell r="L2735" t="str">
            <v>4800  Revenue</v>
          </cell>
          <cell r="M2735">
            <v>23.9</v>
          </cell>
          <cell r="N2735" t="str">
            <v>CLOTHES DRYER-TN</v>
          </cell>
          <cell r="O2735" t="str">
            <v>RENT</v>
          </cell>
          <cell r="P2735" t="str">
            <v>MERCHANDISE RENTAL</v>
          </cell>
        </row>
        <row r="2736">
          <cell r="A2736">
            <v>37561</v>
          </cell>
          <cell r="B2736" t="str">
            <v>AES</v>
          </cell>
          <cell r="C2736" t="str">
            <v>RENT</v>
          </cell>
          <cell r="D2736" t="str">
            <v>LC2</v>
          </cell>
          <cell r="E2736" t="str">
            <v>2CDM</v>
          </cell>
          <cell r="F2736">
            <v>4800</v>
          </cell>
          <cell r="G2736">
            <v>31116</v>
          </cell>
          <cell r="H2736">
            <v>812</v>
          </cell>
          <cell r="I2736">
            <v>145</v>
          </cell>
          <cell r="K2736">
            <v>11.95</v>
          </cell>
          <cell r="L2736" t="str">
            <v>4800  Revenue</v>
          </cell>
          <cell r="M2736">
            <v>11.95</v>
          </cell>
          <cell r="N2736" t="str">
            <v>CLOTHES DRYER-TN</v>
          </cell>
          <cell r="O2736" t="str">
            <v>RENT</v>
          </cell>
          <cell r="P2736" t="str">
            <v>MERCHANDISE RENTAL</v>
          </cell>
        </row>
        <row r="2737">
          <cell r="A2737">
            <v>37561</v>
          </cell>
          <cell r="B2737" t="str">
            <v>AES</v>
          </cell>
          <cell r="C2737" t="str">
            <v>RENT</v>
          </cell>
          <cell r="D2737" t="str">
            <v>LC2</v>
          </cell>
          <cell r="E2737" t="str">
            <v>2CDM</v>
          </cell>
          <cell r="F2737">
            <v>4800</v>
          </cell>
          <cell r="G2737">
            <v>31116</v>
          </cell>
          <cell r="H2737">
            <v>812</v>
          </cell>
          <cell r="I2737">
            <v>155</v>
          </cell>
          <cell r="K2737">
            <v>23.9</v>
          </cell>
          <cell r="L2737" t="str">
            <v>4800  Revenue</v>
          </cell>
          <cell r="M2737">
            <v>23.9</v>
          </cell>
          <cell r="N2737" t="str">
            <v>CLOTHES DRYER-TN</v>
          </cell>
          <cell r="O2737" t="str">
            <v>RENT</v>
          </cell>
          <cell r="P2737" t="str">
            <v>MERCHANDISE RENTAL</v>
          </cell>
        </row>
        <row r="2738">
          <cell r="A2738">
            <v>37561</v>
          </cell>
          <cell r="B2738" t="str">
            <v>AES</v>
          </cell>
          <cell r="C2738" t="str">
            <v>RENT</v>
          </cell>
          <cell r="D2738" t="str">
            <v>LC2</v>
          </cell>
          <cell r="E2738" t="str">
            <v>2SCB</v>
          </cell>
          <cell r="F2738">
            <v>1420</v>
          </cell>
          <cell r="G2738">
            <v>10915</v>
          </cell>
          <cell r="H2738">
            <v>93</v>
          </cell>
          <cell r="I2738">
            <v>135</v>
          </cell>
          <cell r="J2738">
            <v>7</v>
          </cell>
          <cell r="L2738" t="str">
            <v>1420  A/R</v>
          </cell>
          <cell r="M2738">
            <v>-7</v>
          </cell>
          <cell r="N2738" t="str">
            <v>SPACE HTR &amp; CLOTHES DRYER-TN</v>
          </cell>
          <cell r="O2738" t="str">
            <v>RENT</v>
          </cell>
          <cell r="P2738" t="str">
            <v>MERCHANDISE RENTAL</v>
          </cell>
        </row>
        <row r="2739">
          <cell r="A2739">
            <v>37561</v>
          </cell>
          <cell r="B2739" t="str">
            <v>AES</v>
          </cell>
          <cell r="C2739" t="str">
            <v>RENT</v>
          </cell>
          <cell r="D2739" t="str">
            <v>LC2</v>
          </cell>
          <cell r="E2739" t="str">
            <v>2SCB</v>
          </cell>
          <cell r="F2739">
            <v>1420</v>
          </cell>
          <cell r="G2739">
            <v>10915</v>
          </cell>
          <cell r="H2739">
            <v>93</v>
          </cell>
          <cell r="I2739">
            <v>145</v>
          </cell>
          <cell r="J2739">
            <v>7</v>
          </cell>
          <cell r="L2739" t="str">
            <v>1420  A/R</v>
          </cell>
          <cell r="M2739">
            <v>-7</v>
          </cell>
          <cell r="N2739" t="str">
            <v>SPACE HTR &amp; CLOTHES DRYER-TN</v>
          </cell>
          <cell r="O2739" t="str">
            <v>RENT</v>
          </cell>
          <cell r="P2739" t="str">
            <v>MERCHANDISE RENTAL</v>
          </cell>
        </row>
        <row r="2740">
          <cell r="A2740">
            <v>37561</v>
          </cell>
          <cell r="B2740" t="str">
            <v>AES</v>
          </cell>
          <cell r="C2740" t="str">
            <v>RENT</v>
          </cell>
          <cell r="D2740" t="str">
            <v>LC2</v>
          </cell>
          <cell r="E2740" t="str">
            <v>2SCB</v>
          </cell>
          <cell r="F2740">
            <v>1420</v>
          </cell>
          <cell r="G2740">
            <v>10915</v>
          </cell>
          <cell r="H2740">
            <v>93</v>
          </cell>
          <cell r="I2740">
            <v>151</v>
          </cell>
          <cell r="J2740">
            <v>14</v>
          </cell>
          <cell r="L2740" t="str">
            <v>1420  A/R</v>
          </cell>
          <cell r="M2740">
            <v>-14</v>
          </cell>
          <cell r="N2740" t="str">
            <v>SPACE HTR &amp; CLOTHES DRYER-TN</v>
          </cell>
          <cell r="O2740" t="str">
            <v>RENT</v>
          </cell>
          <cell r="P2740" t="str">
            <v>MERCHANDISE RENTAL</v>
          </cell>
        </row>
        <row r="2741">
          <cell r="A2741">
            <v>37561</v>
          </cell>
          <cell r="B2741" t="str">
            <v>AES</v>
          </cell>
          <cell r="C2741" t="str">
            <v>RENT</v>
          </cell>
          <cell r="D2741" t="str">
            <v>LC2</v>
          </cell>
          <cell r="E2741" t="str">
            <v>2SCB</v>
          </cell>
          <cell r="F2741">
            <v>4800</v>
          </cell>
          <cell r="G2741">
            <v>31116</v>
          </cell>
          <cell r="H2741">
            <v>812</v>
          </cell>
          <cell r="I2741">
            <v>135</v>
          </cell>
          <cell r="K2741">
            <v>7</v>
          </cell>
          <cell r="L2741" t="str">
            <v>4800  Revenue</v>
          </cell>
          <cell r="M2741">
            <v>7</v>
          </cell>
          <cell r="N2741" t="str">
            <v>SPACE HTR &amp; CLOTHES DRYER-TN</v>
          </cell>
          <cell r="O2741" t="str">
            <v>RENT</v>
          </cell>
          <cell r="P2741" t="str">
            <v>MERCHANDISE RENTAL</v>
          </cell>
        </row>
        <row r="2742">
          <cell r="A2742">
            <v>37561</v>
          </cell>
          <cell r="B2742" t="str">
            <v>AES</v>
          </cell>
          <cell r="C2742" t="str">
            <v>RENT</v>
          </cell>
          <cell r="D2742" t="str">
            <v>LC2</v>
          </cell>
          <cell r="E2742" t="str">
            <v>2SCB</v>
          </cell>
          <cell r="F2742">
            <v>4800</v>
          </cell>
          <cell r="G2742">
            <v>31116</v>
          </cell>
          <cell r="H2742">
            <v>812</v>
          </cell>
          <cell r="I2742">
            <v>145</v>
          </cell>
          <cell r="K2742">
            <v>7</v>
          </cell>
          <cell r="L2742" t="str">
            <v>4800  Revenue</v>
          </cell>
          <cell r="M2742">
            <v>7</v>
          </cell>
          <cell r="N2742" t="str">
            <v>SPACE HTR &amp; CLOTHES DRYER-TN</v>
          </cell>
          <cell r="O2742" t="str">
            <v>RENT</v>
          </cell>
          <cell r="P2742" t="str">
            <v>MERCHANDISE RENTAL</v>
          </cell>
        </row>
        <row r="2743">
          <cell r="A2743">
            <v>37561</v>
          </cell>
          <cell r="B2743" t="str">
            <v>AES</v>
          </cell>
          <cell r="C2743" t="str">
            <v>RENT</v>
          </cell>
          <cell r="D2743" t="str">
            <v>LC2</v>
          </cell>
          <cell r="E2743" t="str">
            <v>2SCB</v>
          </cell>
          <cell r="F2743">
            <v>4800</v>
          </cell>
          <cell r="G2743">
            <v>31116</v>
          </cell>
          <cell r="H2743">
            <v>812</v>
          </cell>
          <cell r="I2743">
            <v>151</v>
          </cell>
          <cell r="K2743">
            <v>14</v>
          </cell>
          <cell r="L2743" t="str">
            <v>4800  Revenue</v>
          </cell>
          <cell r="M2743">
            <v>14</v>
          </cell>
          <cell r="N2743" t="str">
            <v>SPACE HTR &amp; CLOTHES DRYER-TN</v>
          </cell>
          <cell r="O2743" t="str">
            <v>RENT</v>
          </cell>
          <cell r="P2743" t="str">
            <v>MERCHANDISE RENTAL</v>
          </cell>
        </row>
        <row r="2744">
          <cell r="A2744">
            <v>37561</v>
          </cell>
          <cell r="B2744" t="str">
            <v>AES</v>
          </cell>
          <cell r="C2744" t="str">
            <v>RENT</v>
          </cell>
          <cell r="D2744" t="str">
            <v>LC2</v>
          </cell>
          <cell r="E2744" t="str">
            <v>2SCC</v>
          </cell>
          <cell r="F2744">
            <v>1420</v>
          </cell>
          <cell r="G2744">
            <v>10915</v>
          </cell>
          <cell r="H2744">
            <v>93</v>
          </cell>
          <cell r="I2744">
            <v>155</v>
          </cell>
          <cell r="J2744">
            <v>18.25</v>
          </cell>
          <cell r="L2744" t="str">
            <v>1420  A/R</v>
          </cell>
          <cell r="M2744">
            <v>-18.25</v>
          </cell>
          <cell r="N2744" t="str">
            <v>SPACE HTR &amp; CLOTHES DRYER-TN</v>
          </cell>
          <cell r="O2744" t="str">
            <v>RENT</v>
          </cell>
          <cell r="P2744" t="str">
            <v>MERCHANDISE RENTAL</v>
          </cell>
        </row>
        <row r="2745">
          <cell r="A2745">
            <v>37561</v>
          </cell>
          <cell r="B2745" t="str">
            <v>AES</v>
          </cell>
          <cell r="C2745" t="str">
            <v>RENT</v>
          </cell>
          <cell r="D2745" t="str">
            <v>LC2</v>
          </cell>
          <cell r="E2745" t="str">
            <v>2SCC</v>
          </cell>
          <cell r="F2745">
            <v>4800</v>
          </cell>
          <cell r="G2745">
            <v>31116</v>
          </cell>
          <cell r="H2745">
            <v>812</v>
          </cell>
          <cell r="I2745">
            <v>155</v>
          </cell>
          <cell r="K2745">
            <v>18.25</v>
          </cell>
          <cell r="L2745" t="str">
            <v>4800  Revenue</v>
          </cell>
          <cell r="M2745">
            <v>18.25</v>
          </cell>
          <cell r="N2745" t="str">
            <v>SPACE HTR &amp; CLOTHES DRYER-TN</v>
          </cell>
          <cell r="O2745" t="str">
            <v>RENT</v>
          </cell>
          <cell r="P2745" t="str">
            <v>MERCHANDISE RENTAL</v>
          </cell>
        </row>
        <row r="2746">
          <cell r="A2746">
            <v>37561</v>
          </cell>
          <cell r="B2746" t="str">
            <v>AES</v>
          </cell>
          <cell r="C2746" t="str">
            <v>RENT</v>
          </cell>
          <cell r="D2746" t="str">
            <v>LC2</v>
          </cell>
          <cell r="E2746" t="str">
            <v>2SWA</v>
          </cell>
          <cell r="F2746">
            <v>1420</v>
          </cell>
          <cell r="G2746">
            <v>10915</v>
          </cell>
          <cell r="H2746">
            <v>93</v>
          </cell>
          <cell r="I2746">
            <v>135</v>
          </cell>
          <cell r="J2746">
            <v>10</v>
          </cell>
          <cell r="L2746" t="str">
            <v>1420  A/R</v>
          </cell>
          <cell r="M2746">
            <v>-10</v>
          </cell>
          <cell r="N2746" t="str">
            <v>SPACE HTR &amp; WATER HTR-TN</v>
          </cell>
          <cell r="O2746" t="str">
            <v>RENT</v>
          </cell>
          <cell r="P2746" t="str">
            <v>MERCHANDISE RENTAL</v>
          </cell>
        </row>
        <row r="2747">
          <cell r="A2747">
            <v>37561</v>
          </cell>
          <cell r="B2747" t="str">
            <v>AES</v>
          </cell>
          <cell r="C2747" t="str">
            <v>RENT</v>
          </cell>
          <cell r="D2747" t="str">
            <v>LC2</v>
          </cell>
          <cell r="E2747" t="str">
            <v>2SWA</v>
          </cell>
          <cell r="F2747">
            <v>4800</v>
          </cell>
          <cell r="G2747">
            <v>31116</v>
          </cell>
          <cell r="H2747">
            <v>812</v>
          </cell>
          <cell r="I2747">
            <v>135</v>
          </cell>
          <cell r="K2747">
            <v>10</v>
          </cell>
          <cell r="L2747" t="str">
            <v>4800  Revenue</v>
          </cell>
          <cell r="M2747">
            <v>10</v>
          </cell>
          <cell r="N2747" t="str">
            <v>SPACE HTR &amp; WATER HTR-TN</v>
          </cell>
          <cell r="O2747" t="str">
            <v>RENT</v>
          </cell>
          <cell r="P2747" t="str">
            <v>MERCHANDISE RENTAL</v>
          </cell>
        </row>
        <row r="2748">
          <cell r="A2748">
            <v>37561</v>
          </cell>
          <cell r="B2748" t="str">
            <v>AES</v>
          </cell>
          <cell r="C2748" t="str">
            <v>RENT</v>
          </cell>
          <cell r="D2748" t="str">
            <v>LC2</v>
          </cell>
          <cell r="E2748" t="str">
            <v>2SWC</v>
          </cell>
          <cell r="F2748">
            <v>1420</v>
          </cell>
          <cell r="G2748">
            <v>10915</v>
          </cell>
          <cell r="H2748">
            <v>93</v>
          </cell>
          <cell r="I2748">
            <v>155</v>
          </cell>
          <cell r="J2748">
            <v>15</v>
          </cell>
          <cell r="L2748" t="str">
            <v>1420  A/R</v>
          </cell>
          <cell r="M2748">
            <v>-15</v>
          </cell>
          <cell r="N2748" t="str">
            <v>SPACE HTR &amp; WATER HTR-TN</v>
          </cell>
          <cell r="O2748" t="str">
            <v>RENT</v>
          </cell>
          <cell r="P2748" t="str">
            <v>MERCHANDISE RENTAL</v>
          </cell>
        </row>
        <row r="2749">
          <cell r="A2749">
            <v>37561</v>
          </cell>
          <cell r="B2749" t="str">
            <v>AES</v>
          </cell>
          <cell r="C2749" t="str">
            <v>RENT</v>
          </cell>
          <cell r="D2749" t="str">
            <v>LC2</v>
          </cell>
          <cell r="E2749" t="str">
            <v>2SWC</v>
          </cell>
          <cell r="F2749">
            <v>4800</v>
          </cell>
          <cell r="G2749">
            <v>31116</v>
          </cell>
          <cell r="H2749">
            <v>812</v>
          </cell>
          <cell r="I2749">
            <v>155</v>
          </cell>
          <cell r="K2749">
            <v>15</v>
          </cell>
          <cell r="L2749" t="str">
            <v>4800  Revenue</v>
          </cell>
          <cell r="M2749">
            <v>15</v>
          </cell>
          <cell r="N2749" t="str">
            <v>SPACE HTR &amp; WATER HTR-TN</v>
          </cell>
          <cell r="O2749" t="str">
            <v>RENT</v>
          </cell>
          <cell r="P2749" t="str">
            <v>MERCHANDISE RENTAL</v>
          </cell>
        </row>
        <row r="2750">
          <cell r="A2750">
            <v>37561</v>
          </cell>
          <cell r="B2750" t="str">
            <v>AES</v>
          </cell>
          <cell r="C2750" t="str">
            <v>RENT</v>
          </cell>
          <cell r="D2750" t="str">
            <v>LC2</v>
          </cell>
          <cell r="E2750" t="str">
            <v>2SHH</v>
          </cell>
          <cell r="F2750">
            <v>1420</v>
          </cell>
          <cell r="G2750">
            <v>10915</v>
          </cell>
          <cell r="H2750">
            <v>93</v>
          </cell>
          <cell r="I2750">
            <v>151</v>
          </cell>
          <cell r="J2750">
            <v>3</v>
          </cell>
          <cell r="L2750" t="str">
            <v>1420  A/R</v>
          </cell>
          <cell r="M2750">
            <v>-3</v>
          </cell>
          <cell r="N2750" t="str">
            <v>SPACE HTR-TN</v>
          </cell>
          <cell r="O2750" t="str">
            <v>RENT</v>
          </cell>
          <cell r="P2750" t="str">
            <v>MERCHANDISE RENTAL</v>
          </cell>
        </row>
        <row r="2751">
          <cell r="A2751">
            <v>37561</v>
          </cell>
          <cell r="B2751" t="str">
            <v>AES</v>
          </cell>
          <cell r="C2751" t="str">
            <v>RENT</v>
          </cell>
          <cell r="D2751" t="str">
            <v>LC2</v>
          </cell>
          <cell r="E2751" t="str">
            <v>2SHH</v>
          </cell>
          <cell r="F2751">
            <v>4800</v>
          </cell>
          <cell r="G2751">
            <v>31116</v>
          </cell>
          <cell r="H2751">
            <v>812</v>
          </cell>
          <cell r="I2751">
            <v>151</v>
          </cell>
          <cell r="K2751">
            <v>3</v>
          </cell>
          <cell r="L2751" t="str">
            <v>4800  Revenue</v>
          </cell>
          <cell r="M2751">
            <v>3</v>
          </cell>
          <cell r="N2751" t="str">
            <v>SPACE HTR-TN</v>
          </cell>
          <cell r="O2751" t="str">
            <v>RENT</v>
          </cell>
          <cell r="P2751" t="str">
            <v>MERCHANDISE RENTAL</v>
          </cell>
        </row>
        <row r="2752">
          <cell r="A2752">
            <v>37561</v>
          </cell>
          <cell r="B2752" t="str">
            <v>AES</v>
          </cell>
          <cell r="C2752" t="str">
            <v>RENT</v>
          </cell>
          <cell r="D2752" t="str">
            <v>LC2</v>
          </cell>
          <cell r="E2752" t="str">
            <v>2SHJ</v>
          </cell>
          <cell r="F2752">
            <v>1420</v>
          </cell>
          <cell r="G2752">
            <v>10915</v>
          </cell>
          <cell r="H2752">
            <v>93</v>
          </cell>
          <cell r="I2752">
            <v>155</v>
          </cell>
          <cell r="J2752">
            <v>10.6</v>
          </cell>
          <cell r="L2752" t="str">
            <v>1420  A/R</v>
          </cell>
          <cell r="M2752">
            <v>-10.6</v>
          </cell>
          <cell r="N2752" t="str">
            <v>SPACE HTR-TN</v>
          </cell>
          <cell r="O2752" t="str">
            <v>RENT</v>
          </cell>
          <cell r="P2752" t="str">
            <v>MERCHANDISE RENTAL</v>
          </cell>
        </row>
        <row r="2753">
          <cell r="A2753">
            <v>37561</v>
          </cell>
          <cell r="B2753" t="str">
            <v>AES</v>
          </cell>
          <cell r="C2753" t="str">
            <v>RENT</v>
          </cell>
          <cell r="D2753" t="str">
            <v>LC2</v>
          </cell>
          <cell r="E2753" t="str">
            <v>2SHJ</v>
          </cell>
          <cell r="F2753">
            <v>4800</v>
          </cell>
          <cell r="G2753">
            <v>31116</v>
          </cell>
          <cell r="H2753">
            <v>812</v>
          </cell>
          <cell r="I2753">
            <v>155</v>
          </cell>
          <cell r="K2753">
            <v>10.6</v>
          </cell>
          <cell r="L2753" t="str">
            <v>4800  Revenue</v>
          </cell>
          <cell r="M2753">
            <v>10.6</v>
          </cell>
          <cell r="N2753" t="str">
            <v>SPACE HTR-TN</v>
          </cell>
          <cell r="O2753" t="str">
            <v>RENT</v>
          </cell>
          <cell r="P2753" t="str">
            <v>MERCHANDISE RENTAL</v>
          </cell>
        </row>
        <row r="2754">
          <cell r="A2754">
            <v>37561</v>
          </cell>
          <cell r="B2754" t="str">
            <v>AES</v>
          </cell>
          <cell r="C2754" t="str">
            <v>RENT</v>
          </cell>
          <cell r="D2754" t="str">
            <v>LC2</v>
          </cell>
          <cell r="E2754" t="str">
            <v>2SHM</v>
          </cell>
          <cell r="F2754">
            <v>1420</v>
          </cell>
          <cell r="G2754">
            <v>10915</v>
          </cell>
          <cell r="H2754">
            <v>93</v>
          </cell>
          <cell r="I2754">
            <v>135</v>
          </cell>
          <cell r="J2754">
            <v>13.85</v>
          </cell>
          <cell r="L2754" t="str">
            <v>1420  A/R</v>
          </cell>
          <cell r="M2754">
            <v>-13.85</v>
          </cell>
          <cell r="N2754" t="str">
            <v>SPACE HTR-TN</v>
          </cell>
          <cell r="O2754" t="str">
            <v>RENT</v>
          </cell>
          <cell r="P2754" t="str">
            <v>MERCHANDISE RENTAL</v>
          </cell>
        </row>
        <row r="2755">
          <cell r="A2755">
            <v>37561</v>
          </cell>
          <cell r="B2755" t="str">
            <v>AES</v>
          </cell>
          <cell r="C2755" t="str">
            <v>RENT</v>
          </cell>
          <cell r="D2755" t="str">
            <v>LC2</v>
          </cell>
          <cell r="E2755" t="str">
            <v>2SHM</v>
          </cell>
          <cell r="F2755">
            <v>1420</v>
          </cell>
          <cell r="G2755">
            <v>10915</v>
          </cell>
          <cell r="H2755">
            <v>93</v>
          </cell>
          <cell r="I2755">
            <v>151</v>
          </cell>
          <cell r="J2755">
            <v>13.85</v>
          </cell>
          <cell r="L2755" t="str">
            <v>1420  A/R</v>
          </cell>
          <cell r="M2755">
            <v>-13.85</v>
          </cell>
          <cell r="N2755" t="str">
            <v>SPACE HTR-TN</v>
          </cell>
          <cell r="O2755" t="str">
            <v>RENT</v>
          </cell>
          <cell r="P2755" t="str">
            <v>MERCHANDISE RENTAL</v>
          </cell>
        </row>
        <row r="2756">
          <cell r="A2756">
            <v>37561</v>
          </cell>
          <cell r="B2756" t="str">
            <v>AES</v>
          </cell>
          <cell r="C2756" t="str">
            <v>RENT</v>
          </cell>
          <cell r="D2756" t="str">
            <v>LC2</v>
          </cell>
          <cell r="E2756" t="str">
            <v>2SHM</v>
          </cell>
          <cell r="F2756">
            <v>1420</v>
          </cell>
          <cell r="G2756">
            <v>10915</v>
          </cell>
          <cell r="H2756">
            <v>93</v>
          </cell>
          <cell r="I2756">
            <v>154</v>
          </cell>
          <cell r="J2756">
            <v>41.55</v>
          </cell>
          <cell r="L2756" t="str">
            <v>1420  A/R</v>
          </cell>
          <cell r="M2756">
            <v>-41.55</v>
          </cell>
          <cell r="N2756" t="str">
            <v>SPACE HTR-TN</v>
          </cell>
          <cell r="O2756" t="str">
            <v>RENT</v>
          </cell>
          <cell r="P2756" t="str">
            <v>MERCHANDISE RENTAL</v>
          </cell>
        </row>
        <row r="2757">
          <cell r="A2757">
            <v>37561</v>
          </cell>
          <cell r="B2757" t="str">
            <v>AES</v>
          </cell>
          <cell r="C2757" t="str">
            <v>RENT</v>
          </cell>
          <cell r="D2757" t="str">
            <v>LC2</v>
          </cell>
          <cell r="E2757" t="str">
            <v>2SHM</v>
          </cell>
          <cell r="F2757">
            <v>1420</v>
          </cell>
          <cell r="G2757">
            <v>10915</v>
          </cell>
          <cell r="H2757">
            <v>93</v>
          </cell>
          <cell r="I2757">
            <v>155</v>
          </cell>
          <cell r="J2757">
            <v>13.85</v>
          </cell>
          <cell r="L2757" t="str">
            <v>1420  A/R</v>
          </cell>
          <cell r="M2757">
            <v>-13.85</v>
          </cell>
          <cell r="N2757" t="str">
            <v>SPACE HTR-TN</v>
          </cell>
          <cell r="O2757" t="str">
            <v>RENT</v>
          </cell>
          <cell r="P2757" t="str">
            <v>MERCHANDISE RENTAL</v>
          </cell>
        </row>
        <row r="2758">
          <cell r="A2758">
            <v>37561</v>
          </cell>
          <cell r="B2758" t="str">
            <v>AES</v>
          </cell>
          <cell r="C2758" t="str">
            <v>RENT</v>
          </cell>
          <cell r="D2758" t="str">
            <v>LC2</v>
          </cell>
          <cell r="E2758" t="str">
            <v>2SHM</v>
          </cell>
          <cell r="F2758">
            <v>4800</v>
          </cell>
          <cell r="G2758">
            <v>31116</v>
          </cell>
          <cell r="H2758">
            <v>812</v>
          </cell>
          <cell r="I2758">
            <v>135</v>
          </cell>
          <cell r="K2758">
            <v>13.85</v>
          </cell>
          <cell r="L2758" t="str">
            <v>4800  Revenue</v>
          </cell>
          <cell r="M2758">
            <v>13.85</v>
          </cell>
          <cell r="N2758" t="str">
            <v>SPACE HTR-TN</v>
          </cell>
          <cell r="O2758" t="str">
            <v>RENT</v>
          </cell>
          <cell r="P2758" t="str">
            <v>MERCHANDISE RENTAL</v>
          </cell>
        </row>
        <row r="2759">
          <cell r="A2759">
            <v>37561</v>
          </cell>
          <cell r="B2759" t="str">
            <v>AES</v>
          </cell>
          <cell r="C2759" t="str">
            <v>RENT</v>
          </cell>
          <cell r="D2759" t="str">
            <v>LC2</v>
          </cell>
          <cell r="E2759" t="str">
            <v>2SHM</v>
          </cell>
          <cell r="F2759">
            <v>4800</v>
          </cell>
          <cell r="G2759">
            <v>31116</v>
          </cell>
          <cell r="H2759">
            <v>812</v>
          </cell>
          <cell r="I2759">
            <v>151</v>
          </cell>
          <cell r="K2759">
            <v>13.85</v>
          </cell>
          <cell r="L2759" t="str">
            <v>4800  Revenue</v>
          </cell>
          <cell r="M2759">
            <v>13.85</v>
          </cell>
          <cell r="N2759" t="str">
            <v>SPACE HTR-TN</v>
          </cell>
          <cell r="O2759" t="str">
            <v>RENT</v>
          </cell>
          <cell r="P2759" t="str">
            <v>MERCHANDISE RENTAL</v>
          </cell>
        </row>
        <row r="2760">
          <cell r="A2760">
            <v>37561</v>
          </cell>
          <cell r="B2760" t="str">
            <v>AES</v>
          </cell>
          <cell r="C2760" t="str">
            <v>RENT</v>
          </cell>
          <cell r="D2760" t="str">
            <v>LC2</v>
          </cell>
          <cell r="E2760" t="str">
            <v>2SHM</v>
          </cell>
          <cell r="F2760">
            <v>4800</v>
          </cell>
          <cell r="G2760">
            <v>31116</v>
          </cell>
          <cell r="H2760">
            <v>812</v>
          </cell>
          <cell r="I2760">
            <v>154</v>
          </cell>
          <cell r="K2760">
            <v>41.55</v>
          </cell>
          <cell r="L2760" t="str">
            <v>4800  Revenue</v>
          </cell>
          <cell r="M2760">
            <v>41.55</v>
          </cell>
          <cell r="N2760" t="str">
            <v>SPACE HTR-TN</v>
          </cell>
          <cell r="O2760" t="str">
            <v>RENT</v>
          </cell>
          <cell r="P2760" t="str">
            <v>MERCHANDISE RENTAL</v>
          </cell>
        </row>
        <row r="2761">
          <cell r="A2761">
            <v>37561</v>
          </cell>
          <cell r="B2761" t="str">
            <v>AES</v>
          </cell>
          <cell r="C2761" t="str">
            <v>RENT</v>
          </cell>
          <cell r="D2761" t="str">
            <v>LC2</v>
          </cell>
          <cell r="E2761" t="str">
            <v>2SHM</v>
          </cell>
          <cell r="F2761">
            <v>4800</v>
          </cell>
          <cell r="G2761">
            <v>31116</v>
          </cell>
          <cell r="H2761">
            <v>812</v>
          </cell>
          <cell r="I2761">
            <v>155</v>
          </cell>
          <cell r="K2761">
            <v>13.85</v>
          </cell>
          <cell r="L2761" t="str">
            <v>4800  Revenue</v>
          </cell>
          <cell r="M2761">
            <v>13.85</v>
          </cell>
          <cell r="N2761" t="str">
            <v>SPACE HTR-TN</v>
          </cell>
          <cell r="O2761" t="str">
            <v>RENT</v>
          </cell>
          <cell r="P2761" t="str">
            <v>MERCHANDISE RENTAL</v>
          </cell>
        </row>
        <row r="2762">
          <cell r="A2762">
            <v>37561</v>
          </cell>
          <cell r="B2762" t="str">
            <v>AES</v>
          </cell>
          <cell r="C2762" t="str">
            <v>RENT</v>
          </cell>
          <cell r="D2762" t="str">
            <v>LC2</v>
          </cell>
          <cell r="E2762" t="str">
            <v>2SHB</v>
          </cell>
          <cell r="F2762">
            <v>1420</v>
          </cell>
          <cell r="G2762">
            <v>10915</v>
          </cell>
          <cell r="H2762">
            <v>93</v>
          </cell>
          <cell r="I2762">
            <v>140</v>
          </cell>
          <cell r="J2762">
            <v>7.95</v>
          </cell>
          <cell r="L2762" t="str">
            <v>1420  A/R</v>
          </cell>
          <cell r="M2762">
            <v>-7.95</v>
          </cell>
          <cell r="N2762" t="str">
            <v>UNVENTED SPACE HTR-TN</v>
          </cell>
          <cell r="O2762" t="str">
            <v>RENT</v>
          </cell>
          <cell r="P2762" t="str">
            <v>MERCHANDISE RENTAL</v>
          </cell>
        </row>
        <row r="2763">
          <cell r="A2763">
            <v>37561</v>
          </cell>
          <cell r="B2763" t="str">
            <v>AES</v>
          </cell>
          <cell r="C2763" t="str">
            <v>RENT</v>
          </cell>
          <cell r="D2763" t="str">
            <v>LC2</v>
          </cell>
          <cell r="E2763" t="str">
            <v>2SHB</v>
          </cell>
          <cell r="F2763">
            <v>1420</v>
          </cell>
          <cell r="G2763">
            <v>10915</v>
          </cell>
          <cell r="H2763">
            <v>93</v>
          </cell>
          <cell r="I2763">
            <v>145</v>
          </cell>
          <cell r="J2763">
            <v>7.95</v>
          </cell>
          <cell r="L2763" t="str">
            <v>1420  A/R</v>
          </cell>
          <cell r="M2763">
            <v>-7.95</v>
          </cell>
          <cell r="N2763" t="str">
            <v>UNVENTED SPACE HTR-TN</v>
          </cell>
          <cell r="O2763" t="str">
            <v>RENT</v>
          </cell>
          <cell r="P2763" t="str">
            <v>MERCHANDISE RENTAL</v>
          </cell>
        </row>
        <row r="2764">
          <cell r="A2764">
            <v>37561</v>
          </cell>
          <cell r="B2764" t="str">
            <v>AES</v>
          </cell>
          <cell r="C2764" t="str">
            <v>RENT</v>
          </cell>
          <cell r="D2764" t="str">
            <v>LC2</v>
          </cell>
          <cell r="E2764" t="str">
            <v>2SHB</v>
          </cell>
          <cell r="F2764">
            <v>1420</v>
          </cell>
          <cell r="G2764">
            <v>10915</v>
          </cell>
          <cell r="H2764">
            <v>93</v>
          </cell>
          <cell r="I2764">
            <v>154</v>
          </cell>
          <cell r="J2764">
            <v>31.8</v>
          </cell>
          <cell r="L2764" t="str">
            <v>1420  A/R</v>
          </cell>
          <cell r="M2764">
            <v>-31.8</v>
          </cell>
          <cell r="N2764" t="str">
            <v>UNVENTED SPACE HTR-TN</v>
          </cell>
          <cell r="O2764" t="str">
            <v>RENT</v>
          </cell>
          <cell r="P2764" t="str">
            <v>MERCHANDISE RENTAL</v>
          </cell>
        </row>
        <row r="2765">
          <cell r="A2765">
            <v>37561</v>
          </cell>
          <cell r="B2765" t="str">
            <v>AES</v>
          </cell>
          <cell r="C2765" t="str">
            <v>RENT</v>
          </cell>
          <cell r="D2765" t="str">
            <v>LC2</v>
          </cell>
          <cell r="E2765" t="str">
            <v>2SHB</v>
          </cell>
          <cell r="F2765">
            <v>1420</v>
          </cell>
          <cell r="G2765">
            <v>10915</v>
          </cell>
          <cell r="H2765">
            <v>93</v>
          </cell>
          <cell r="I2765">
            <v>155</v>
          </cell>
          <cell r="J2765">
            <v>15.9</v>
          </cell>
          <cell r="L2765" t="str">
            <v>1420  A/R</v>
          </cell>
          <cell r="M2765">
            <v>-15.9</v>
          </cell>
          <cell r="N2765" t="str">
            <v>UNVENTED SPACE HTR-TN</v>
          </cell>
          <cell r="O2765" t="str">
            <v>RENT</v>
          </cell>
          <cell r="P2765" t="str">
            <v>MERCHANDISE RENTAL</v>
          </cell>
        </row>
        <row r="2766">
          <cell r="A2766">
            <v>37561</v>
          </cell>
          <cell r="B2766" t="str">
            <v>AES</v>
          </cell>
          <cell r="C2766" t="str">
            <v>RENT</v>
          </cell>
          <cell r="D2766" t="str">
            <v>LC2</v>
          </cell>
          <cell r="E2766" t="str">
            <v>2SHB</v>
          </cell>
          <cell r="F2766">
            <v>4800</v>
          </cell>
          <cell r="G2766">
            <v>31116</v>
          </cell>
          <cell r="H2766">
            <v>812</v>
          </cell>
          <cell r="I2766">
            <v>140</v>
          </cell>
          <cell r="K2766">
            <v>7.95</v>
          </cell>
          <cell r="L2766" t="str">
            <v>4800  Revenue</v>
          </cell>
          <cell r="M2766">
            <v>7.95</v>
          </cell>
          <cell r="N2766" t="str">
            <v>UNVENTED SPACE HTR-TN</v>
          </cell>
          <cell r="O2766" t="str">
            <v>RENT</v>
          </cell>
          <cell r="P2766" t="str">
            <v>MERCHANDISE RENTAL</v>
          </cell>
        </row>
        <row r="2767">
          <cell r="A2767">
            <v>37561</v>
          </cell>
          <cell r="B2767" t="str">
            <v>AES</v>
          </cell>
          <cell r="C2767" t="str">
            <v>RENT</v>
          </cell>
          <cell r="D2767" t="str">
            <v>LC2</v>
          </cell>
          <cell r="E2767" t="str">
            <v>2SHB</v>
          </cell>
          <cell r="F2767">
            <v>4800</v>
          </cell>
          <cell r="G2767">
            <v>31116</v>
          </cell>
          <cell r="H2767">
            <v>812</v>
          </cell>
          <cell r="I2767">
            <v>145</v>
          </cell>
          <cell r="K2767">
            <v>7.95</v>
          </cell>
          <cell r="L2767" t="str">
            <v>4800  Revenue</v>
          </cell>
          <cell r="M2767">
            <v>7.95</v>
          </cell>
          <cell r="N2767" t="str">
            <v>UNVENTED SPACE HTR-TN</v>
          </cell>
          <cell r="O2767" t="str">
            <v>RENT</v>
          </cell>
          <cell r="P2767" t="str">
            <v>MERCHANDISE RENTAL</v>
          </cell>
        </row>
        <row r="2768">
          <cell r="A2768">
            <v>37561</v>
          </cell>
          <cell r="B2768" t="str">
            <v>AES</v>
          </cell>
          <cell r="C2768" t="str">
            <v>RENT</v>
          </cell>
          <cell r="D2768" t="str">
            <v>LC2</v>
          </cell>
          <cell r="E2768" t="str">
            <v>2SHB</v>
          </cell>
          <cell r="F2768">
            <v>4800</v>
          </cell>
          <cell r="G2768">
            <v>31116</v>
          </cell>
          <cell r="H2768">
            <v>812</v>
          </cell>
          <cell r="I2768">
            <v>154</v>
          </cell>
          <cell r="K2768">
            <v>31.8</v>
          </cell>
          <cell r="L2768" t="str">
            <v>4800  Revenue</v>
          </cell>
          <cell r="M2768">
            <v>31.8</v>
          </cell>
          <cell r="N2768" t="str">
            <v>UNVENTED SPACE HTR-TN</v>
          </cell>
          <cell r="O2768" t="str">
            <v>RENT</v>
          </cell>
          <cell r="P2768" t="str">
            <v>MERCHANDISE RENTAL</v>
          </cell>
        </row>
        <row r="2769">
          <cell r="A2769">
            <v>37561</v>
          </cell>
          <cell r="B2769" t="str">
            <v>AES</v>
          </cell>
          <cell r="C2769" t="str">
            <v>RENT</v>
          </cell>
          <cell r="D2769" t="str">
            <v>LC2</v>
          </cell>
          <cell r="E2769" t="str">
            <v>2SHB</v>
          </cell>
          <cell r="F2769">
            <v>4800</v>
          </cell>
          <cell r="G2769">
            <v>31116</v>
          </cell>
          <cell r="H2769">
            <v>812</v>
          </cell>
          <cell r="I2769">
            <v>155</v>
          </cell>
          <cell r="K2769">
            <v>15.9</v>
          </cell>
          <cell r="L2769" t="str">
            <v>4800  Revenue</v>
          </cell>
          <cell r="M2769">
            <v>15.9</v>
          </cell>
          <cell r="N2769" t="str">
            <v>UNVENTED SPACE HTR-TN</v>
          </cell>
          <cell r="O2769" t="str">
            <v>RENT</v>
          </cell>
          <cell r="P2769" t="str">
            <v>MERCHANDISE RENTAL</v>
          </cell>
        </row>
        <row r="2770">
          <cell r="A2770">
            <v>37561</v>
          </cell>
          <cell r="B2770" t="str">
            <v>AES</v>
          </cell>
          <cell r="C2770" t="str">
            <v>RENT</v>
          </cell>
          <cell r="D2770" t="str">
            <v>LC2</v>
          </cell>
          <cell r="E2770" t="str">
            <v>2SHD</v>
          </cell>
          <cell r="F2770">
            <v>1420</v>
          </cell>
          <cell r="G2770">
            <v>10915</v>
          </cell>
          <cell r="H2770">
            <v>93</v>
          </cell>
          <cell r="I2770">
            <v>135</v>
          </cell>
          <cell r="J2770">
            <v>26.85</v>
          </cell>
          <cell r="L2770" t="str">
            <v>1420  A/R</v>
          </cell>
          <cell r="M2770">
            <v>-26.85</v>
          </cell>
          <cell r="N2770" t="str">
            <v>UNVENTED SPACE HTR-TN</v>
          </cell>
          <cell r="O2770" t="str">
            <v>RENT</v>
          </cell>
          <cell r="P2770" t="str">
            <v>MERCHANDISE RENTAL</v>
          </cell>
        </row>
        <row r="2771">
          <cell r="A2771">
            <v>37561</v>
          </cell>
          <cell r="B2771" t="str">
            <v>AES</v>
          </cell>
          <cell r="C2771" t="str">
            <v>RENT</v>
          </cell>
          <cell r="D2771" t="str">
            <v>LC2</v>
          </cell>
          <cell r="E2771" t="str">
            <v>2SHD</v>
          </cell>
          <cell r="F2771">
            <v>1420</v>
          </cell>
          <cell r="G2771">
            <v>10915</v>
          </cell>
          <cell r="H2771">
            <v>93</v>
          </cell>
          <cell r="I2771">
            <v>140</v>
          </cell>
          <cell r="J2771">
            <v>8.9499999999999993</v>
          </cell>
          <cell r="L2771" t="str">
            <v>1420  A/R</v>
          </cell>
          <cell r="M2771">
            <v>-8.9499999999999993</v>
          </cell>
          <cell r="N2771" t="str">
            <v>UNVENTED SPACE HTR-TN</v>
          </cell>
          <cell r="O2771" t="str">
            <v>RENT</v>
          </cell>
          <cell r="P2771" t="str">
            <v>MERCHANDISE RENTAL</v>
          </cell>
        </row>
        <row r="2772">
          <cell r="A2772">
            <v>37561</v>
          </cell>
          <cell r="B2772" t="str">
            <v>AES</v>
          </cell>
          <cell r="C2772" t="str">
            <v>RENT</v>
          </cell>
          <cell r="D2772" t="str">
            <v>LC2</v>
          </cell>
          <cell r="E2772" t="str">
            <v>2SHD</v>
          </cell>
          <cell r="F2772">
            <v>1420</v>
          </cell>
          <cell r="G2772">
            <v>10915</v>
          </cell>
          <cell r="H2772">
            <v>93</v>
          </cell>
          <cell r="I2772">
            <v>145</v>
          </cell>
          <cell r="J2772">
            <v>17.899999999999999</v>
          </cell>
          <cell r="L2772" t="str">
            <v>1420  A/R</v>
          </cell>
          <cell r="M2772">
            <v>-17.899999999999999</v>
          </cell>
          <cell r="N2772" t="str">
            <v>UNVENTED SPACE HTR-TN</v>
          </cell>
          <cell r="O2772" t="str">
            <v>RENT</v>
          </cell>
          <cell r="P2772" t="str">
            <v>MERCHANDISE RENTAL</v>
          </cell>
        </row>
        <row r="2773">
          <cell r="A2773">
            <v>37561</v>
          </cell>
          <cell r="B2773" t="str">
            <v>AES</v>
          </cell>
          <cell r="C2773" t="str">
            <v>RENT</v>
          </cell>
          <cell r="D2773" t="str">
            <v>LC2</v>
          </cell>
          <cell r="E2773" t="str">
            <v>2SHD</v>
          </cell>
          <cell r="F2773">
            <v>1420</v>
          </cell>
          <cell r="G2773">
            <v>10915</v>
          </cell>
          <cell r="H2773">
            <v>93</v>
          </cell>
          <cell r="I2773">
            <v>154</v>
          </cell>
          <cell r="J2773">
            <v>35.799999999999997</v>
          </cell>
          <cell r="K2773">
            <v>48.03</v>
          </cell>
          <cell r="L2773" t="str">
            <v>1420  A/R</v>
          </cell>
          <cell r="M2773">
            <v>12.230000000000004</v>
          </cell>
          <cell r="N2773" t="str">
            <v>UNVENTED SPACE HTR-TN</v>
          </cell>
          <cell r="O2773" t="str">
            <v>RENT</v>
          </cell>
          <cell r="P2773" t="str">
            <v>MERCHANDISE RENTAL</v>
          </cell>
        </row>
        <row r="2774">
          <cell r="A2774">
            <v>37561</v>
          </cell>
          <cell r="B2774" t="str">
            <v>AES</v>
          </cell>
          <cell r="C2774" t="str">
            <v>RENT</v>
          </cell>
          <cell r="D2774" t="str">
            <v>LC2</v>
          </cell>
          <cell r="E2774" t="str">
            <v>2SHD</v>
          </cell>
          <cell r="F2774">
            <v>1420</v>
          </cell>
          <cell r="G2774">
            <v>10915</v>
          </cell>
          <cell r="H2774">
            <v>93</v>
          </cell>
          <cell r="I2774">
            <v>155</v>
          </cell>
          <cell r="J2774">
            <v>17.899999999999999</v>
          </cell>
          <cell r="L2774" t="str">
            <v>1420  A/R</v>
          </cell>
          <cell r="M2774">
            <v>-17.899999999999999</v>
          </cell>
          <cell r="N2774" t="str">
            <v>UNVENTED SPACE HTR-TN</v>
          </cell>
          <cell r="O2774" t="str">
            <v>RENT</v>
          </cell>
          <cell r="P2774" t="str">
            <v>MERCHANDISE RENTAL</v>
          </cell>
        </row>
        <row r="2775">
          <cell r="A2775">
            <v>37561</v>
          </cell>
          <cell r="B2775" t="str">
            <v>AES</v>
          </cell>
          <cell r="C2775" t="str">
            <v>RENT</v>
          </cell>
          <cell r="D2775" t="str">
            <v>LC2</v>
          </cell>
          <cell r="E2775" t="str">
            <v>2SHD</v>
          </cell>
          <cell r="F2775">
            <v>4800</v>
          </cell>
          <cell r="G2775">
            <v>31116</v>
          </cell>
          <cell r="H2775">
            <v>812</v>
          </cell>
          <cell r="I2775">
            <v>135</v>
          </cell>
          <cell r="K2775">
            <v>26.85</v>
          </cell>
          <cell r="L2775" t="str">
            <v>4800  Revenue</v>
          </cell>
          <cell r="M2775">
            <v>26.85</v>
          </cell>
          <cell r="N2775" t="str">
            <v>UNVENTED SPACE HTR-TN</v>
          </cell>
          <cell r="O2775" t="str">
            <v>RENT</v>
          </cell>
          <cell r="P2775" t="str">
            <v>MERCHANDISE RENTAL</v>
          </cell>
        </row>
        <row r="2776">
          <cell r="A2776">
            <v>37561</v>
          </cell>
          <cell r="B2776" t="str">
            <v>AES</v>
          </cell>
          <cell r="C2776" t="str">
            <v>RENT</v>
          </cell>
          <cell r="D2776" t="str">
            <v>LC2</v>
          </cell>
          <cell r="E2776" t="str">
            <v>2SHD</v>
          </cell>
          <cell r="F2776">
            <v>4800</v>
          </cell>
          <cell r="G2776">
            <v>31116</v>
          </cell>
          <cell r="H2776">
            <v>812</v>
          </cell>
          <cell r="I2776">
            <v>140</v>
          </cell>
          <cell r="K2776">
            <v>8.9499999999999993</v>
          </cell>
          <cell r="L2776" t="str">
            <v>4800  Revenue</v>
          </cell>
          <cell r="M2776">
            <v>8.9499999999999993</v>
          </cell>
          <cell r="N2776" t="str">
            <v>UNVENTED SPACE HTR-TN</v>
          </cell>
          <cell r="O2776" t="str">
            <v>RENT</v>
          </cell>
          <cell r="P2776" t="str">
            <v>MERCHANDISE RENTAL</v>
          </cell>
        </row>
        <row r="2777">
          <cell r="A2777">
            <v>37561</v>
          </cell>
          <cell r="B2777" t="str">
            <v>AES</v>
          </cell>
          <cell r="C2777" t="str">
            <v>RENT</v>
          </cell>
          <cell r="D2777" t="str">
            <v>LC2</v>
          </cell>
          <cell r="E2777" t="str">
            <v>2SHD</v>
          </cell>
          <cell r="F2777">
            <v>4800</v>
          </cell>
          <cell r="G2777">
            <v>31116</v>
          </cell>
          <cell r="H2777">
            <v>812</v>
          </cell>
          <cell r="I2777">
            <v>145</v>
          </cell>
          <cell r="K2777">
            <v>17.899999999999999</v>
          </cell>
          <cell r="L2777" t="str">
            <v>4800  Revenue</v>
          </cell>
          <cell r="M2777">
            <v>17.899999999999999</v>
          </cell>
          <cell r="N2777" t="str">
            <v>UNVENTED SPACE HTR-TN</v>
          </cell>
          <cell r="O2777" t="str">
            <v>RENT</v>
          </cell>
          <cell r="P2777" t="str">
            <v>MERCHANDISE RENTAL</v>
          </cell>
        </row>
        <row r="2778">
          <cell r="A2778">
            <v>37561</v>
          </cell>
          <cell r="B2778" t="str">
            <v>AES</v>
          </cell>
          <cell r="C2778" t="str">
            <v>RENT</v>
          </cell>
          <cell r="D2778" t="str">
            <v>LC2</v>
          </cell>
          <cell r="E2778" t="str">
            <v>2SHD</v>
          </cell>
          <cell r="F2778">
            <v>4800</v>
          </cell>
          <cell r="G2778">
            <v>31116</v>
          </cell>
          <cell r="H2778">
            <v>812</v>
          </cell>
          <cell r="I2778">
            <v>154</v>
          </cell>
          <cell r="J2778">
            <v>48.03</v>
          </cell>
          <cell r="K2778">
            <v>35.799999999999997</v>
          </cell>
          <cell r="L2778" t="str">
            <v>4800  Revenue</v>
          </cell>
          <cell r="M2778">
            <v>-12.230000000000004</v>
          </cell>
          <cell r="N2778" t="str">
            <v>UNVENTED SPACE HTR-TN</v>
          </cell>
          <cell r="O2778" t="str">
            <v>RENT</v>
          </cell>
          <cell r="P2778" t="str">
            <v>MERCHANDISE RENTAL</v>
          </cell>
        </row>
        <row r="2779">
          <cell r="A2779">
            <v>37561</v>
          </cell>
          <cell r="B2779" t="str">
            <v>AES</v>
          </cell>
          <cell r="C2779" t="str">
            <v>RENT</v>
          </cell>
          <cell r="D2779" t="str">
            <v>LC2</v>
          </cell>
          <cell r="E2779" t="str">
            <v>2SHD</v>
          </cell>
          <cell r="F2779">
            <v>4800</v>
          </cell>
          <cell r="G2779">
            <v>31116</v>
          </cell>
          <cell r="H2779">
            <v>812</v>
          </cell>
          <cell r="I2779">
            <v>155</v>
          </cell>
          <cell r="K2779">
            <v>17.899999999999999</v>
          </cell>
          <cell r="L2779" t="str">
            <v>4800  Revenue</v>
          </cell>
          <cell r="M2779">
            <v>17.899999999999999</v>
          </cell>
          <cell r="N2779" t="str">
            <v>UNVENTED SPACE HTR-TN</v>
          </cell>
          <cell r="O2779" t="str">
            <v>RENT</v>
          </cell>
          <cell r="P2779" t="str">
            <v>MERCHANDISE RENTAL</v>
          </cell>
        </row>
        <row r="2780">
          <cell r="A2780">
            <v>37561</v>
          </cell>
          <cell r="B2780" t="str">
            <v>AES</v>
          </cell>
          <cell r="C2780" t="str">
            <v>RENT</v>
          </cell>
          <cell r="D2780" t="str">
            <v>LC2</v>
          </cell>
          <cell r="E2780" t="str">
            <v>2SHG</v>
          </cell>
          <cell r="F2780">
            <v>1420</v>
          </cell>
          <cell r="G2780">
            <v>10915</v>
          </cell>
          <cell r="H2780">
            <v>93</v>
          </cell>
          <cell r="I2780">
            <v>154</v>
          </cell>
          <cell r="J2780">
            <v>11.7</v>
          </cell>
          <cell r="L2780" t="str">
            <v>1420  A/R</v>
          </cell>
          <cell r="M2780">
            <v>-11.7</v>
          </cell>
          <cell r="N2780" t="str">
            <v>UNVENTED SPACE HTR-TN</v>
          </cell>
          <cell r="O2780" t="str">
            <v>RENT</v>
          </cell>
          <cell r="P2780" t="str">
            <v>MERCHANDISE RENTAL</v>
          </cell>
        </row>
        <row r="2781">
          <cell r="A2781">
            <v>37561</v>
          </cell>
          <cell r="B2781" t="str">
            <v>AES</v>
          </cell>
          <cell r="C2781" t="str">
            <v>RENT</v>
          </cell>
          <cell r="D2781" t="str">
            <v>LC2</v>
          </cell>
          <cell r="E2781" t="str">
            <v>2SHG</v>
          </cell>
          <cell r="F2781">
            <v>1420</v>
          </cell>
          <cell r="G2781">
            <v>10915</v>
          </cell>
          <cell r="H2781">
            <v>93</v>
          </cell>
          <cell r="I2781">
            <v>155</v>
          </cell>
          <cell r="J2781">
            <v>5.85</v>
          </cell>
          <cell r="L2781" t="str">
            <v>1420  A/R</v>
          </cell>
          <cell r="M2781">
            <v>-5.85</v>
          </cell>
          <cell r="N2781" t="str">
            <v>UNVENTED SPACE HTR-TN</v>
          </cell>
          <cell r="O2781" t="str">
            <v>RENT</v>
          </cell>
          <cell r="P2781" t="str">
            <v>MERCHANDISE RENTAL</v>
          </cell>
        </row>
        <row r="2782">
          <cell r="A2782">
            <v>37561</v>
          </cell>
          <cell r="B2782" t="str">
            <v>AES</v>
          </cell>
          <cell r="C2782" t="str">
            <v>RENT</v>
          </cell>
          <cell r="D2782" t="str">
            <v>LC2</v>
          </cell>
          <cell r="E2782" t="str">
            <v>2SHG</v>
          </cell>
          <cell r="F2782">
            <v>4800</v>
          </cell>
          <cell r="G2782">
            <v>31116</v>
          </cell>
          <cell r="H2782">
            <v>812</v>
          </cell>
          <cell r="I2782">
            <v>154</v>
          </cell>
          <cell r="K2782">
            <v>11.7</v>
          </cell>
          <cell r="L2782" t="str">
            <v>4800  Revenue</v>
          </cell>
          <cell r="M2782">
            <v>11.7</v>
          </cell>
          <cell r="N2782" t="str">
            <v>UNVENTED SPACE HTR-TN</v>
          </cell>
          <cell r="O2782" t="str">
            <v>RENT</v>
          </cell>
          <cell r="P2782" t="str">
            <v>MERCHANDISE RENTAL</v>
          </cell>
        </row>
        <row r="2783">
          <cell r="A2783">
            <v>37561</v>
          </cell>
          <cell r="B2783" t="str">
            <v>AES</v>
          </cell>
          <cell r="C2783" t="str">
            <v>RENT</v>
          </cell>
          <cell r="D2783" t="str">
            <v>LC2</v>
          </cell>
          <cell r="E2783" t="str">
            <v>2SHG</v>
          </cell>
          <cell r="F2783">
            <v>4800</v>
          </cell>
          <cell r="G2783">
            <v>31116</v>
          </cell>
          <cell r="H2783">
            <v>812</v>
          </cell>
          <cell r="I2783">
            <v>155</v>
          </cell>
          <cell r="K2783">
            <v>5.85</v>
          </cell>
          <cell r="L2783" t="str">
            <v>4800  Revenue</v>
          </cell>
          <cell r="M2783">
            <v>5.85</v>
          </cell>
          <cell r="N2783" t="str">
            <v>UNVENTED SPACE HTR-TN</v>
          </cell>
          <cell r="O2783" t="str">
            <v>RENT</v>
          </cell>
          <cell r="P2783" t="str">
            <v>MERCHANDISE RENTAL</v>
          </cell>
        </row>
        <row r="2784">
          <cell r="A2784">
            <v>37561</v>
          </cell>
          <cell r="B2784" t="str">
            <v>AES</v>
          </cell>
          <cell r="C2784" t="str">
            <v>RENT</v>
          </cell>
          <cell r="D2784" t="str">
            <v>LC2</v>
          </cell>
          <cell r="E2784" t="str">
            <v>2SHA</v>
          </cell>
          <cell r="F2784">
            <v>1420</v>
          </cell>
          <cell r="G2784">
            <v>10915</v>
          </cell>
          <cell r="H2784">
            <v>93</v>
          </cell>
          <cell r="I2784">
            <v>140</v>
          </cell>
          <cell r="J2784">
            <v>62.85</v>
          </cell>
          <cell r="L2784" t="str">
            <v>1420  A/R</v>
          </cell>
          <cell r="M2784">
            <v>-62.85</v>
          </cell>
          <cell r="N2784" t="str">
            <v>VENTED SPACE HTR W/BLOWER-TN</v>
          </cell>
          <cell r="O2784" t="str">
            <v>RENT</v>
          </cell>
          <cell r="P2784" t="str">
            <v>MERCHANDISE RENTAL</v>
          </cell>
        </row>
        <row r="2785">
          <cell r="A2785">
            <v>37561</v>
          </cell>
          <cell r="B2785" t="str">
            <v>AES</v>
          </cell>
          <cell r="C2785" t="str">
            <v>RENT</v>
          </cell>
          <cell r="D2785" t="str">
            <v>LC2</v>
          </cell>
          <cell r="E2785" t="str">
            <v>2SHA</v>
          </cell>
          <cell r="F2785">
            <v>1420</v>
          </cell>
          <cell r="G2785">
            <v>10915</v>
          </cell>
          <cell r="H2785">
            <v>93</v>
          </cell>
          <cell r="I2785">
            <v>145</v>
          </cell>
          <cell r="J2785">
            <v>41.9</v>
          </cell>
          <cell r="L2785" t="str">
            <v>1420  A/R</v>
          </cell>
          <cell r="M2785">
            <v>-41.9</v>
          </cell>
          <cell r="N2785" t="str">
            <v>VENTED SPACE HTR W/BLOWER-TN</v>
          </cell>
          <cell r="O2785" t="str">
            <v>RENT</v>
          </cell>
          <cell r="P2785" t="str">
            <v>MERCHANDISE RENTAL</v>
          </cell>
        </row>
        <row r="2786">
          <cell r="A2786">
            <v>37561</v>
          </cell>
          <cell r="B2786" t="str">
            <v>AES</v>
          </cell>
          <cell r="C2786" t="str">
            <v>RENT</v>
          </cell>
          <cell r="D2786" t="str">
            <v>LC2</v>
          </cell>
          <cell r="E2786" t="str">
            <v>2SHA</v>
          </cell>
          <cell r="F2786">
            <v>1420</v>
          </cell>
          <cell r="G2786">
            <v>10915</v>
          </cell>
          <cell r="H2786">
            <v>93</v>
          </cell>
          <cell r="I2786">
            <v>154</v>
          </cell>
          <cell r="J2786">
            <v>41.9</v>
          </cell>
          <cell r="K2786">
            <v>112.43</v>
          </cell>
          <cell r="L2786" t="str">
            <v>1420  A/R</v>
          </cell>
          <cell r="M2786">
            <v>70.53</v>
          </cell>
          <cell r="N2786" t="str">
            <v>VENTED SPACE HTR W/BLOWER-TN</v>
          </cell>
          <cell r="O2786" t="str">
            <v>RENT</v>
          </cell>
          <cell r="P2786" t="str">
            <v>MERCHANDISE RENTAL</v>
          </cell>
        </row>
        <row r="2787">
          <cell r="A2787">
            <v>37561</v>
          </cell>
          <cell r="B2787" t="str">
            <v>AES</v>
          </cell>
          <cell r="C2787" t="str">
            <v>RENT</v>
          </cell>
          <cell r="D2787" t="str">
            <v>LC2</v>
          </cell>
          <cell r="E2787" t="str">
            <v>2SHA</v>
          </cell>
          <cell r="F2787">
            <v>1420</v>
          </cell>
          <cell r="G2787">
            <v>10915</v>
          </cell>
          <cell r="H2787">
            <v>93</v>
          </cell>
          <cell r="I2787">
            <v>155</v>
          </cell>
          <cell r="J2787">
            <v>41.9</v>
          </cell>
          <cell r="L2787" t="str">
            <v>1420  A/R</v>
          </cell>
          <cell r="M2787">
            <v>-41.9</v>
          </cell>
          <cell r="N2787" t="str">
            <v>VENTED SPACE HTR W/BLOWER-TN</v>
          </cell>
          <cell r="O2787" t="str">
            <v>RENT</v>
          </cell>
          <cell r="P2787" t="str">
            <v>MERCHANDISE RENTAL</v>
          </cell>
        </row>
        <row r="2788">
          <cell r="A2788">
            <v>37561</v>
          </cell>
          <cell r="B2788" t="str">
            <v>AES</v>
          </cell>
          <cell r="C2788" t="str">
            <v>RENT</v>
          </cell>
          <cell r="D2788" t="str">
            <v>LC2</v>
          </cell>
          <cell r="E2788" t="str">
            <v>2SHA</v>
          </cell>
          <cell r="F2788">
            <v>4800</v>
          </cell>
          <cell r="G2788">
            <v>31116</v>
          </cell>
          <cell r="H2788">
            <v>812</v>
          </cell>
          <cell r="I2788">
            <v>140</v>
          </cell>
          <cell r="K2788">
            <v>62.85</v>
          </cell>
          <cell r="L2788" t="str">
            <v>4800  Revenue</v>
          </cell>
          <cell r="M2788">
            <v>62.85</v>
          </cell>
          <cell r="N2788" t="str">
            <v>VENTED SPACE HTR W/BLOWER-TN</v>
          </cell>
          <cell r="O2788" t="str">
            <v>RENT</v>
          </cell>
          <cell r="P2788" t="str">
            <v>MERCHANDISE RENTAL</v>
          </cell>
        </row>
        <row r="2789">
          <cell r="A2789">
            <v>37561</v>
          </cell>
          <cell r="B2789" t="str">
            <v>AES</v>
          </cell>
          <cell r="C2789" t="str">
            <v>RENT</v>
          </cell>
          <cell r="D2789" t="str">
            <v>LC2</v>
          </cell>
          <cell r="E2789" t="str">
            <v>2SHA</v>
          </cell>
          <cell r="F2789">
            <v>4800</v>
          </cell>
          <cell r="G2789">
            <v>31116</v>
          </cell>
          <cell r="H2789">
            <v>812</v>
          </cell>
          <cell r="I2789">
            <v>145</v>
          </cell>
          <cell r="K2789">
            <v>41.9</v>
          </cell>
          <cell r="L2789" t="str">
            <v>4800  Revenue</v>
          </cell>
          <cell r="M2789">
            <v>41.9</v>
          </cell>
          <cell r="N2789" t="str">
            <v>VENTED SPACE HTR W/BLOWER-TN</v>
          </cell>
          <cell r="O2789" t="str">
            <v>RENT</v>
          </cell>
          <cell r="P2789" t="str">
            <v>MERCHANDISE RENTAL</v>
          </cell>
        </row>
        <row r="2790">
          <cell r="A2790">
            <v>37561</v>
          </cell>
          <cell r="B2790" t="str">
            <v>AES</v>
          </cell>
          <cell r="C2790" t="str">
            <v>RENT</v>
          </cell>
          <cell r="D2790" t="str">
            <v>LC2</v>
          </cell>
          <cell r="E2790" t="str">
            <v>2SHA</v>
          </cell>
          <cell r="F2790">
            <v>4800</v>
          </cell>
          <cell r="G2790">
            <v>31116</v>
          </cell>
          <cell r="H2790">
            <v>812</v>
          </cell>
          <cell r="I2790">
            <v>154</v>
          </cell>
          <cell r="J2790">
            <v>112.43</v>
          </cell>
          <cell r="K2790">
            <v>41.9</v>
          </cell>
          <cell r="L2790" t="str">
            <v>4800  Revenue</v>
          </cell>
          <cell r="M2790">
            <v>-70.53</v>
          </cell>
          <cell r="N2790" t="str">
            <v>VENTED SPACE HTR W/BLOWER-TN</v>
          </cell>
          <cell r="O2790" t="str">
            <v>RENT</v>
          </cell>
          <cell r="P2790" t="str">
            <v>MERCHANDISE RENTAL</v>
          </cell>
        </row>
        <row r="2791">
          <cell r="A2791">
            <v>37561</v>
          </cell>
          <cell r="B2791" t="str">
            <v>AES</v>
          </cell>
          <cell r="C2791" t="str">
            <v>RENT</v>
          </cell>
          <cell r="D2791" t="str">
            <v>LC2</v>
          </cell>
          <cell r="E2791" t="str">
            <v>2SHA</v>
          </cell>
          <cell r="F2791">
            <v>4800</v>
          </cell>
          <cell r="G2791">
            <v>31116</v>
          </cell>
          <cell r="H2791">
            <v>812</v>
          </cell>
          <cell r="I2791">
            <v>155</v>
          </cell>
          <cell r="K2791">
            <v>41.9</v>
          </cell>
          <cell r="L2791" t="str">
            <v>4800  Revenue</v>
          </cell>
          <cell r="M2791">
            <v>41.9</v>
          </cell>
          <cell r="N2791" t="str">
            <v>VENTED SPACE HTR W/BLOWER-TN</v>
          </cell>
          <cell r="O2791" t="str">
            <v>RENT</v>
          </cell>
          <cell r="P2791" t="str">
            <v>MERCHANDISE RENTAL</v>
          </cell>
        </row>
        <row r="2792">
          <cell r="A2792">
            <v>37561</v>
          </cell>
          <cell r="B2792" t="str">
            <v>AES</v>
          </cell>
          <cell r="C2792" t="str">
            <v>RENT</v>
          </cell>
          <cell r="D2792" t="str">
            <v>LC2</v>
          </cell>
          <cell r="E2792" t="str">
            <v>2SHC</v>
          </cell>
          <cell r="F2792">
            <v>1420</v>
          </cell>
          <cell r="G2792">
            <v>10915</v>
          </cell>
          <cell r="H2792">
            <v>93</v>
          </cell>
          <cell r="I2792">
            <v>144</v>
          </cell>
          <cell r="J2792">
            <v>14.95</v>
          </cell>
          <cell r="L2792" t="str">
            <v>1420  A/R</v>
          </cell>
          <cell r="M2792">
            <v>-14.95</v>
          </cell>
          <cell r="N2792" t="str">
            <v>VENTED SPACE HTR-TN</v>
          </cell>
          <cell r="O2792" t="str">
            <v>RENT</v>
          </cell>
          <cell r="P2792" t="str">
            <v>MERCHANDISE RENTAL</v>
          </cell>
        </row>
        <row r="2793">
          <cell r="A2793">
            <v>37561</v>
          </cell>
          <cell r="B2793" t="str">
            <v>AES</v>
          </cell>
          <cell r="C2793" t="str">
            <v>RENT</v>
          </cell>
          <cell r="D2793" t="str">
            <v>LC2</v>
          </cell>
          <cell r="E2793" t="str">
            <v>2SHC</v>
          </cell>
          <cell r="F2793">
            <v>4800</v>
          </cell>
          <cell r="G2793">
            <v>31116</v>
          </cell>
          <cell r="H2793">
            <v>812</v>
          </cell>
          <cell r="I2793">
            <v>144</v>
          </cell>
          <cell r="K2793">
            <v>14.95</v>
          </cell>
          <cell r="L2793" t="str">
            <v>4800  Revenue</v>
          </cell>
          <cell r="M2793">
            <v>14.95</v>
          </cell>
          <cell r="N2793" t="str">
            <v>VENTED SPACE HTR-TN</v>
          </cell>
          <cell r="O2793" t="str">
            <v>RENT</v>
          </cell>
          <cell r="P2793" t="str">
            <v>MERCHANDISE RENTAL</v>
          </cell>
        </row>
        <row r="2794">
          <cell r="A2794">
            <v>37561</v>
          </cell>
          <cell r="B2794" t="str">
            <v>AES</v>
          </cell>
          <cell r="C2794" t="str">
            <v>RENT</v>
          </cell>
          <cell r="D2794" t="str">
            <v>LC2</v>
          </cell>
          <cell r="E2794" t="str">
            <v>2SHE</v>
          </cell>
          <cell r="F2794">
            <v>1420</v>
          </cell>
          <cell r="G2794">
            <v>10915</v>
          </cell>
          <cell r="H2794">
            <v>93</v>
          </cell>
          <cell r="I2794">
            <v>154</v>
          </cell>
          <cell r="J2794">
            <v>37.9</v>
          </cell>
          <cell r="L2794" t="str">
            <v>1420  A/R</v>
          </cell>
          <cell r="M2794">
            <v>-37.9</v>
          </cell>
          <cell r="N2794" t="str">
            <v>VENTED SPACE HTR-TN</v>
          </cell>
          <cell r="O2794" t="str">
            <v>RENT</v>
          </cell>
          <cell r="P2794" t="str">
            <v>MERCHANDISE RENTAL</v>
          </cell>
        </row>
        <row r="2795">
          <cell r="A2795">
            <v>37561</v>
          </cell>
          <cell r="B2795" t="str">
            <v>AES</v>
          </cell>
          <cell r="C2795" t="str">
            <v>RENT</v>
          </cell>
          <cell r="D2795" t="str">
            <v>LC2</v>
          </cell>
          <cell r="E2795" t="str">
            <v>2SHE</v>
          </cell>
          <cell r="F2795">
            <v>1420</v>
          </cell>
          <cell r="G2795">
            <v>10915</v>
          </cell>
          <cell r="H2795">
            <v>93</v>
          </cell>
          <cell r="I2795">
            <v>155</v>
          </cell>
          <cell r="J2795">
            <v>18.95</v>
          </cell>
          <cell r="L2795" t="str">
            <v>1420  A/R</v>
          </cell>
          <cell r="M2795">
            <v>-18.95</v>
          </cell>
          <cell r="N2795" t="str">
            <v>VENTED SPACE HTR-TN</v>
          </cell>
          <cell r="O2795" t="str">
            <v>RENT</v>
          </cell>
          <cell r="P2795" t="str">
            <v>MERCHANDISE RENTAL</v>
          </cell>
        </row>
        <row r="2796">
          <cell r="A2796">
            <v>37561</v>
          </cell>
          <cell r="B2796" t="str">
            <v>AES</v>
          </cell>
          <cell r="C2796" t="str">
            <v>RENT</v>
          </cell>
          <cell r="D2796" t="str">
            <v>LC2</v>
          </cell>
          <cell r="E2796" t="str">
            <v>2SHE</v>
          </cell>
          <cell r="F2796">
            <v>4800</v>
          </cell>
          <cell r="G2796">
            <v>31116</v>
          </cell>
          <cell r="H2796">
            <v>812</v>
          </cell>
          <cell r="I2796">
            <v>154</v>
          </cell>
          <cell r="K2796">
            <v>37.9</v>
          </cell>
          <cell r="L2796" t="str">
            <v>4800  Revenue</v>
          </cell>
          <cell r="M2796">
            <v>37.9</v>
          </cell>
          <cell r="N2796" t="str">
            <v>VENTED SPACE HTR-TN</v>
          </cell>
          <cell r="O2796" t="str">
            <v>RENT</v>
          </cell>
          <cell r="P2796" t="str">
            <v>MERCHANDISE RENTAL</v>
          </cell>
        </row>
        <row r="2797">
          <cell r="A2797">
            <v>37561</v>
          </cell>
          <cell r="B2797" t="str">
            <v>AES</v>
          </cell>
          <cell r="C2797" t="str">
            <v>RENT</v>
          </cell>
          <cell r="D2797" t="str">
            <v>LC2</v>
          </cell>
          <cell r="E2797" t="str">
            <v>2SHE</v>
          </cell>
          <cell r="F2797">
            <v>4800</v>
          </cell>
          <cell r="G2797">
            <v>31116</v>
          </cell>
          <cell r="H2797">
            <v>812</v>
          </cell>
          <cell r="I2797">
            <v>155</v>
          </cell>
          <cell r="K2797">
            <v>18.95</v>
          </cell>
          <cell r="L2797" t="str">
            <v>4800  Revenue</v>
          </cell>
          <cell r="M2797">
            <v>18.95</v>
          </cell>
          <cell r="N2797" t="str">
            <v>VENTED SPACE HTR-TN</v>
          </cell>
          <cell r="O2797" t="str">
            <v>RENT</v>
          </cell>
          <cell r="P2797" t="str">
            <v>MERCHANDISE RENTAL</v>
          </cell>
        </row>
        <row r="2798">
          <cell r="A2798">
            <v>37561</v>
          </cell>
          <cell r="B2798" t="str">
            <v>AES</v>
          </cell>
          <cell r="C2798" t="str">
            <v>RENT</v>
          </cell>
          <cell r="D2798" t="str">
            <v>LC2</v>
          </cell>
          <cell r="E2798" t="str">
            <v>2WHA</v>
          </cell>
          <cell r="F2798">
            <v>1420</v>
          </cell>
          <cell r="G2798">
            <v>10915</v>
          </cell>
          <cell r="H2798">
            <v>93</v>
          </cell>
          <cell r="I2798">
            <v>135</v>
          </cell>
          <cell r="J2798">
            <v>53.7</v>
          </cell>
          <cell r="L2798" t="str">
            <v>1420  A/R</v>
          </cell>
          <cell r="M2798">
            <v>-53.7</v>
          </cell>
          <cell r="N2798" t="str">
            <v>WATER HTR-TN</v>
          </cell>
          <cell r="O2798" t="str">
            <v>RENT</v>
          </cell>
          <cell r="P2798" t="str">
            <v>MERCHANDISE RENTAL</v>
          </cell>
        </row>
        <row r="2799">
          <cell r="A2799">
            <v>37561</v>
          </cell>
          <cell r="B2799" t="str">
            <v>AES</v>
          </cell>
          <cell r="C2799" t="str">
            <v>RENT</v>
          </cell>
          <cell r="D2799" t="str">
            <v>LC2</v>
          </cell>
          <cell r="E2799" t="str">
            <v>2WHA</v>
          </cell>
          <cell r="F2799">
            <v>1420</v>
          </cell>
          <cell r="G2799">
            <v>10915</v>
          </cell>
          <cell r="H2799">
            <v>93</v>
          </cell>
          <cell r="I2799">
            <v>140</v>
          </cell>
          <cell r="J2799">
            <v>17.899999999999999</v>
          </cell>
          <cell r="L2799" t="str">
            <v>1420  A/R</v>
          </cell>
          <cell r="M2799">
            <v>-17.899999999999999</v>
          </cell>
          <cell r="N2799" t="str">
            <v>WATER HTR-TN</v>
          </cell>
          <cell r="O2799" t="str">
            <v>RENT</v>
          </cell>
          <cell r="P2799" t="str">
            <v>MERCHANDISE RENTAL</v>
          </cell>
        </row>
        <row r="2800">
          <cell r="A2800">
            <v>37561</v>
          </cell>
          <cell r="B2800" t="str">
            <v>AES</v>
          </cell>
          <cell r="C2800" t="str">
            <v>RENT</v>
          </cell>
          <cell r="D2800" t="str">
            <v>LC2</v>
          </cell>
          <cell r="E2800" t="str">
            <v>2WHA</v>
          </cell>
          <cell r="F2800">
            <v>1420</v>
          </cell>
          <cell r="G2800">
            <v>10915</v>
          </cell>
          <cell r="H2800">
            <v>93</v>
          </cell>
          <cell r="I2800">
            <v>145</v>
          </cell>
          <cell r="J2800">
            <v>26.85</v>
          </cell>
          <cell r="L2800" t="str">
            <v>1420  A/R</v>
          </cell>
          <cell r="M2800">
            <v>-26.85</v>
          </cell>
          <cell r="N2800" t="str">
            <v>WATER HTR-TN</v>
          </cell>
          <cell r="O2800" t="str">
            <v>RENT</v>
          </cell>
          <cell r="P2800" t="str">
            <v>MERCHANDISE RENTAL</v>
          </cell>
        </row>
        <row r="2801">
          <cell r="A2801">
            <v>37561</v>
          </cell>
          <cell r="B2801" t="str">
            <v>AES</v>
          </cell>
          <cell r="C2801" t="str">
            <v>RENT</v>
          </cell>
          <cell r="D2801" t="str">
            <v>LC2</v>
          </cell>
          <cell r="E2801" t="str">
            <v>2WHA</v>
          </cell>
          <cell r="F2801">
            <v>1420</v>
          </cell>
          <cell r="G2801">
            <v>10915</v>
          </cell>
          <cell r="H2801">
            <v>93</v>
          </cell>
          <cell r="I2801">
            <v>151</v>
          </cell>
          <cell r="J2801">
            <v>35.799999999999997</v>
          </cell>
          <cell r="L2801" t="str">
            <v>1420  A/R</v>
          </cell>
          <cell r="M2801">
            <v>-35.799999999999997</v>
          </cell>
          <cell r="N2801" t="str">
            <v>WATER HTR-TN</v>
          </cell>
          <cell r="O2801" t="str">
            <v>RENT</v>
          </cell>
          <cell r="P2801" t="str">
            <v>MERCHANDISE RENTAL</v>
          </cell>
        </row>
        <row r="2802">
          <cell r="A2802">
            <v>37561</v>
          </cell>
          <cell r="B2802" t="str">
            <v>AES</v>
          </cell>
          <cell r="C2802" t="str">
            <v>RENT</v>
          </cell>
          <cell r="D2802" t="str">
            <v>LC2</v>
          </cell>
          <cell r="E2802" t="str">
            <v>2WHA</v>
          </cell>
          <cell r="F2802">
            <v>1420</v>
          </cell>
          <cell r="G2802">
            <v>10915</v>
          </cell>
          <cell r="H2802">
            <v>93</v>
          </cell>
          <cell r="I2802">
            <v>154</v>
          </cell>
          <cell r="J2802">
            <v>17.899999999999999</v>
          </cell>
          <cell r="L2802" t="str">
            <v>1420  A/R</v>
          </cell>
          <cell r="M2802">
            <v>-17.899999999999999</v>
          </cell>
          <cell r="N2802" t="str">
            <v>WATER HTR-TN</v>
          </cell>
          <cell r="O2802" t="str">
            <v>RENT</v>
          </cell>
          <cell r="P2802" t="str">
            <v>MERCHANDISE RENTAL</v>
          </cell>
        </row>
        <row r="2803">
          <cell r="A2803">
            <v>37561</v>
          </cell>
          <cell r="B2803" t="str">
            <v>AES</v>
          </cell>
          <cell r="C2803" t="str">
            <v>RENT</v>
          </cell>
          <cell r="D2803" t="str">
            <v>LC2</v>
          </cell>
          <cell r="E2803" t="str">
            <v>2WHA</v>
          </cell>
          <cell r="F2803">
            <v>1420</v>
          </cell>
          <cell r="G2803">
            <v>10915</v>
          </cell>
          <cell r="H2803">
            <v>93</v>
          </cell>
          <cell r="I2803">
            <v>155</v>
          </cell>
          <cell r="J2803">
            <v>26.85</v>
          </cell>
          <cell r="L2803" t="str">
            <v>1420  A/R</v>
          </cell>
          <cell r="M2803">
            <v>-26.85</v>
          </cell>
          <cell r="N2803" t="str">
            <v>WATER HTR-TN</v>
          </cell>
          <cell r="O2803" t="str">
            <v>RENT</v>
          </cell>
          <cell r="P2803" t="str">
            <v>MERCHANDISE RENTAL</v>
          </cell>
        </row>
        <row r="2804">
          <cell r="A2804">
            <v>37561</v>
          </cell>
          <cell r="B2804" t="str">
            <v>AES</v>
          </cell>
          <cell r="C2804" t="str">
            <v>RENT</v>
          </cell>
          <cell r="D2804" t="str">
            <v>LC2</v>
          </cell>
          <cell r="E2804" t="str">
            <v>2WHA</v>
          </cell>
          <cell r="F2804">
            <v>4800</v>
          </cell>
          <cell r="G2804">
            <v>31116</v>
          </cell>
          <cell r="H2804">
            <v>812</v>
          </cell>
          <cell r="I2804">
            <v>135</v>
          </cell>
          <cell r="K2804">
            <v>53.7</v>
          </cell>
          <cell r="L2804" t="str">
            <v>4800  Revenue</v>
          </cell>
          <cell r="M2804">
            <v>53.7</v>
          </cell>
          <cell r="N2804" t="str">
            <v>WATER HTR-TN</v>
          </cell>
          <cell r="O2804" t="str">
            <v>RENT</v>
          </cell>
          <cell r="P2804" t="str">
            <v>MERCHANDISE RENTAL</v>
          </cell>
        </row>
        <row r="2805">
          <cell r="A2805">
            <v>37561</v>
          </cell>
          <cell r="B2805" t="str">
            <v>AES</v>
          </cell>
          <cell r="C2805" t="str">
            <v>RENT</v>
          </cell>
          <cell r="D2805" t="str">
            <v>LC2</v>
          </cell>
          <cell r="E2805" t="str">
            <v>2WHA</v>
          </cell>
          <cell r="F2805">
            <v>4800</v>
          </cell>
          <cell r="G2805">
            <v>31116</v>
          </cell>
          <cell r="H2805">
            <v>812</v>
          </cell>
          <cell r="I2805">
            <v>140</v>
          </cell>
          <cell r="K2805">
            <v>17.899999999999999</v>
          </cell>
          <cell r="L2805" t="str">
            <v>4800  Revenue</v>
          </cell>
          <cell r="M2805">
            <v>17.899999999999999</v>
          </cell>
          <cell r="N2805" t="str">
            <v>WATER HTR-TN</v>
          </cell>
          <cell r="O2805" t="str">
            <v>RENT</v>
          </cell>
          <cell r="P2805" t="str">
            <v>MERCHANDISE RENTAL</v>
          </cell>
        </row>
        <row r="2806">
          <cell r="A2806">
            <v>37561</v>
          </cell>
          <cell r="B2806" t="str">
            <v>AES</v>
          </cell>
          <cell r="C2806" t="str">
            <v>RENT</v>
          </cell>
          <cell r="D2806" t="str">
            <v>LC2</v>
          </cell>
          <cell r="E2806" t="str">
            <v>2WHA</v>
          </cell>
          <cell r="F2806">
            <v>4800</v>
          </cell>
          <cell r="G2806">
            <v>31116</v>
          </cell>
          <cell r="H2806">
            <v>812</v>
          </cell>
          <cell r="I2806">
            <v>145</v>
          </cell>
          <cell r="K2806">
            <v>26.85</v>
          </cell>
          <cell r="L2806" t="str">
            <v>4800  Revenue</v>
          </cell>
          <cell r="M2806">
            <v>26.85</v>
          </cell>
          <cell r="N2806" t="str">
            <v>WATER HTR-TN</v>
          </cell>
          <cell r="O2806" t="str">
            <v>RENT</v>
          </cell>
          <cell r="P2806" t="str">
            <v>MERCHANDISE RENTAL</v>
          </cell>
        </row>
        <row r="2807">
          <cell r="A2807">
            <v>37561</v>
          </cell>
          <cell r="B2807" t="str">
            <v>AES</v>
          </cell>
          <cell r="C2807" t="str">
            <v>RENT</v>
          </cell>
          <cell r="D2807" t="str">
            <v>LC2</v>
          </cell>
          <cell r="E2807" t="str">
            <v>2WHA</v>
          </cell>
          <cell r="F2807">
            <v>4800</v>
          </cell>
          <cell r="G2807">
            <v>31116</v>
          </cell>
          <cell r="H2807">
            <v>812</v>
          </cell>
          <cell r="I2807">
            <v>151</v>
          </cell>
          <cell r="K2807">
            <v>35.799999999999997</v>
          </cell>
          <cell r="L2807" t="str">
            <v>4800  Revenue</v>
          </cell>
          <cell r="M2807">
            <v>35.799999999999997</v>
          </cell>
          <cell r="N2807" t="str">
            <v>WATER HTR-TN</v>
          </cell>
          <cell r="O2807" t="str">
            <v>RENT</v>
          </cell>
          <cell r="P2807" t="str">
            <v>MERCHANDISE RENTAL</v>
          </cell>
        </row>
        <row r="2808">
          <cell r="A2808">
            <v>37561</v>
          </cell>
          <cell r="B2808" t="str">
            <v>AES</v>
          </cell>
          <cell r="C2808" t="str">
            <v>RENT</v>
          </cell>
          <cell r="D2808" t="str">
            <v>LC2</v>
          </cell>
          <cell r="E2808" t="str">
            <v>2WHA</v>
          </cell>
          <cell r="F2808">
            <v>4800</v>
          </cell>
          <cell r="G2808">
            <v>31116</v>
          </cell>
          <cell r="H2808">
            <v>812</v>
          </cell>
          <cell r="I2808">
            <v>154</v>
          </cell>
          <cell r="K2808">
            <v>17.899999999999999</v>
          </cell>
          <cell r="L2808" t="str">
            <v>4800  Revenue</v>
          </cell>
          <cell r="M2808">
            <v>17.899999999999999</v>
          </cell>
          <cell r="N2808" t="str">
            <v>WATER HTR-TN</v>
          </cell>
          <cell r="O2808" t="str">
            <v>RENT</v>
          </cell>
          <cell r="P2808" t="str">
            <v>MERCHANDISE RENTAL</v>
          </cell>
        </row>
        <row r="2809">
          <cell r="A2809">
            <v>37561</v>
          </cell>
          <cell r="B2809" t="str">
            <v>AES</v>
          </cell>
          <cell r="C2809" t="str">
            <v>RENT</v>
          </cell>
          <cell r="D2809" t="str">
            <v>LC2</v>
          </cell>
          <cell r="E2809" t="str">
            <v>2WHA</v>
          </cell>
          <cell r="F2809">
            <v>4800</v>
          </cell>
          <cell r="G2809">
            <v>31116</v>
          </cell>
          <cell r="H2809">
            <v>812</v>
          </cell>
          <cell r="I2809">
            <v>155</v>
          </cell>
          <cell r="K2809">
            <v>26.85</v>
          </cell>
          <cell r="L2809" t="str">
            <v>4800  Revenue</v>
          </cell>
          <cell r="M2809">
            <v>26.85</v>
          </cell>
          <cell r="N2809" t="str">
            <v>WATER HTR-TN</v>
          </cell>
          <cell r="O2809" t="str">
            <v>RENT</v>
          </cell>
          <cell r="P2809" t="str">
            <v>MERCHANDISE RENTAL</v>
          </cell>
        </row>
        <row r="2810">
          <cell r="A2810">
            <v>37561</v>
          </cell>
          <cell r="B2810" t="str">
            <v>AES</v>
          </cell>
          <cell r="C2810" t="str">
            <v>RENT</v>
          </cell>
          <cell r="D2810" t="str">
            <v>LC2</v>
          </cell>
          <cell r="E2810" t="str">
            <v>2WHB</v>
          </cell>
          <cell r="F2810">
            <v>1420</v>
          </cell>
          <cell r="G2810">
            <v>10915</v>
          </cell>
          <cell r="H2810">
            <v>93</v>
          </cell>
          <cell r="I2810">
            <v>135</v>
          </cell>
          <cell r="J2810">
            <v>16.5</v>
          </cell>
          <cell r="L2810" t="str">
            <v>1420  A/R</v>
          </cell>
          <cell r="M2810">
            <v>-16.5</v>
          </cell>
          <cell r="N2810" t="str">
            <v>WATER HTR-TN</v>
          </cell>
          <cell r="O2810" t="str">
            <v>RENT</v>
          </cell>
          <cell r="P2810" t="str">
            <v>MERCHANDISE RENTAL</v>
          </cell>
        </row>
        <row r="2811">
          <cell r="A2811">
            <v>37561</v>
          </cell>
          <cell r="B2811" t="str">
            <v>AES</v>
          </cell>
          <cell r="C2811" t="str">
            <v>RENT</v>
          </cell>
          <cell r="D2811" t="str">
            <v>LC2</v>
          </cell>
          <cell r="E2811" t="str">
            <v>2WHB</v>
          </cell>
          <cell r="F2811">
            <v>1420</v>
          </cell>
          <cell r="G2811">
            <v>10915</v>
          </cell>
          <cell r="H2811">
            <v>93</v>
          </cell>
          <cell r="I2811">
            <v>140</v>
          </cell>
          <cell r="J2811">
            <v>5.5</v>
          </cell>
          <cell r="L2811" t="str">
            <v>1420  A/R</v>
          </cell>
          <cell r="M2811">
            <v>-5.5</v>
          </cell>
          <cell r="N2811" t="str">
            <v>WATER HTR-TN</v>
          </cell>
          <cell r="O2811" t="str">
            <v>RENT</v>
          </cell>
          <cell r="P2811" t="str">
            <v>MERCHANDISE RENTAL</v>
          </cell>
        </row>
        <row r="2812">
          <cell r="A2812">
            <v>37561</v>
          </cell>
          <cell r="B2812" t="str">
            <v>AES</v>
          </cell>
          <cell r="C2812" t="str">
            <v>RENT</v>
          </cell>
          <cell r="D2812" t="str">
            <v>LC2</v>
          </cell>
          <cell r="E2812" t="str">
            <v>2WHB</v>
          </cell>
          <cell r="F2812">
            <v>1420</v>
          </cell>
          <cell r="G2812">
            <v>10915</v>
          </cell>
          <cell r="H2812">
            <v>93</v>
          </cell>
          <cell r="I2812">
            <v>145</v>
          </cell>
          <cell r="J2812">
            <v>11</v>
          </cell>
          <cell r="L2812" t="str">
            <v>1420  A/R</v>
          </cell>
          <cell r="M2812">
            <v>-11</v>
          </cell>
          <cell r="N2812" t="str">
            <v>WATER HTR-TN</v>
          </cell>
          <cell r="O2812" t="str">
            <v>RENT</v>
          </cell>
          <cell r="P2812" t="str">
            <v>MERCHANDISE RENTAL</v>
          </cell>
        </row>
        <row r="2813">
          <cell r="A2813">
            <v>37561</v>
          </cell>
          <cell r="B2813" t="str">
            <v>AES</v>
          </cell>
          <cell r="C2813" t="str">
            <v>RENT</v>
          </cell>
          <cell r="D2813" t="str">
            <v>LC2</v>
          </cell>
          <cell r="E2813" t="str">
            <v>2WHB</v>
          </cell>
          <cell r="F2813">
            <v>1420</v>
          </cell>
          <cell r="G2813">
            <v>10915</v>
          </cell>
          <cell r="H2813">
            <v>93</v>
          </cell>
          <cell r="I2813">
            <v>151</v>
          </cell>
          <cell r="J2813">
            <v>5.5</v>
          </cell>
          <cell r="L2813" t="str">
            <v>1420  A/R</v>
          </cell>
          <cell r="M2813">
            <v>-5.5</v>
          </cell>
          <cell r="N2813" t="str">
            <v>WATER HTR-TN</v>
          </cell>
          <cell r="O2813" t="str">
            <v>RENT</v>
          </cell>
          <cell r="P2813" t="str">
            <v>MERCHANDISE RENTAL</v>
          </cell>
        </row>
        <row r="2814">
          <cell r="A2814">
            <v>37561</v>
          </cell>
          <cell r="B2814" t="str">
            <v>AES</v>
          </cell>
          <cell r="C2814" t="str">
            <v>RENT</v>
          </cell>
          <cell r="D2814" t="str">
            <v>LC2</v>
          </cell>
          <cell r="E2814" t="str">
            <v>2WHB</v>
          </cell>
          <cell r="F2814">
            <v>1420</v>
          </cell>
          <cell r="G2814">
            <v>10915</v>
          </cell>
          <cell r="H2814">
            <v>93</v>
          </cell>
          <cell r="I2814">
            <v>154</v>
          </cell>
          <cell r="J2814">
            <v>11</v>
          </cell>
          <cell r="L2814" t="str">
            <v>1420  A/R</v>
          </cell>
          <cell r="M2814">
            <v>-11</v>
          </cell>
          <cell r="N2814" t="str">
            <v>WATER HTR-TN</v>
          </cell>
          <cell r="O2814" t="str">
            <v>RENT</v>
          </cell>
          <cell r="P2814" t="str">
            <v>MERCHANDISE RENTAL</v>
          </cell>
        </row>
        <row r="2815">
          <cell r="A2815">
            <v>37561</v>
          </cell>
          <cell r="B2815" t="str">
            <v>AES</v>
          </cell>
          <cell r="C2815" t="str">
            <v>RENT</v>
          </cell>
          <cell r="D2815" t="str">
            <v>LC2</v>
          </cell>
          <cell r="E2815" t="str">
            <v>2WHB</v>
          </cell>
          <cell r="F2815">
            <v>4800</v>
          </cell>
          <cell r="G2815">
            <v>31116</v>
          </cell>
          <cell r="H2815">
            <v>812</v>
          </cell>
          <cell r="I2815">
            <v>135</v>
          </cell>
          <cell r="K2815">
            <v>16.5</v>
          </cell>
          <cell r="L2815" t="str">
            <v>4800  Revenue</v>
          </cell>
          <cell r="M2815">
            <v>16.5</v>
          </cell>
          <cell r="N2815" t="str">
            <v>WATER HTR-TN</v>
          </cell>
          <cell r="O2815" t="str">
            <v>RENT</v>
          </cell>
          <cell r="P2815" t="str">
            <v>MERCHANDISE RENTAL</v>
          </cell>
        </row>
        <row r="2816">
          <cell r="A2816">
            <v>37561</v>
          </cell>
          <cell r="B2816" t="str">
            <v>AES</v>
          </cell>
          <cell r="C2816" t="str">
            <v>RENT</v>
          </cell>
          <cell r="D2816" t="str">
            <v>LC2</v>
          </cell>
          <cell r="E2816" t="str">
            <v>2WHB</v>
          </cell>
          <cell r="F2816">
            <v>4800</v>
          </cell>
          <cell r="G2816">
            <v>31116</v>
          </cell>
          <cell r="H2816">
            <v>812</v>
          </cell>
          <cell r="I2816">
            <v>140</v>
          </cell>
          <cell r="K2816">
            <v>5.5</v>
          </cell>
          <cell r="L2816" t="str">
            <v>4800  Revenue</v>
          </cell>
          <cell r="M2816">
            <v>5.5</v>
          </cell>
          <cell r="N2816" t="str">
            <v>WATER HTR-TN</v>
          </cell>
          <cell r="O2816" t="str">
            <v>RENT</v>
          </cell>
          <cell r="P2816" t="str">
            <v>MERCHANDISE RENTAL</v>
          </cell>
        </row>
        <row r="2817">
          <cell r="A2817">
            <v>37561</v>
          </cell>
          <cell r="B2817" t="str">
            <v>AES</v>
          </cell>
          <cell r="C2817" t="str">
            <v>RENT</v>
          </cell>
          <cell r="D2817" t="str">
            <v>LC2</v>
          </cell>
          <cell r="E2817" t="str">
            <v>2WHB</v>
          </cell>
          <cell r="F2817">
            <v>4800</v>
          </cell>
          <cell r="G2817">
            <v>31116</v>
          </cell>
          <cell r="H2817">
            <v>812</v>
          </cell>
          <cell r="I2817">
            <v>145</v>
          </cell>
          <cell r="K2817">
            <v>11</v>
          </cell>
          <cell r="L2817" t="str">
            <v>4800  Revenue</v>
          </cell>
          <cell r="M2817">
            <v>11</v>
          </cell>
          <cell r="N2817" t="str">
            <v>WATER HTR-TN</v>
          </cell>
          <cell r="O2817" t="str">
            <v>RENT</v>
          </cell>
          <cell r="P2817" t="str">
            <v>MERCHANDISE RENTAL</v>
          </cell>
        </row>
        <row r="2818">
          <cell r="A2818">
            <v>37561</v>
          </cell>
          <cell r="B2818" t="str">
            <v>AES</v>
          </cell>
          <cell r="C2818" t="str">
            <v>RENT</v>
          </cell>
          <cell r="D2818" t="str">
            <v>LC2</v>
          </cell>
          <cell r="E2818" t="str">
            <v>2WHB</v>
          </cell>
          <cell r="F2818">
            <v>4800</v>
          </cell>
          <cell r="G2818">
            <v>31116</v>
          </cell>
          <cell r="H2818">
            <v>812</v>
          </cell>
          <cell r="I2818">
            <v>151</v>
          </cell>
          <cell r="K2818">
            <v>5.5</v>
          </cell>
          <cell r="L2818" t="str">
            <v>4800  Revenue</v>
          </cell>
          <cell r="M2818">
            <v>5.5</v>
          </cell>
          <cell r="N2818" t="str">
            <v>WATER HTR-TN</v>
          </cell>
          <cell r="O2818" t="str">
            <v>RENT</v>
          </cell>
          <cell r="P2818" t="str">
            <v>MERCHANDISE RENTAL</v>
          </cell>
        </row>
        <row r="2819">
          <cell r="A2819">
            <v>37561</v>
          </cell>
          <cell r="B2819" t="str">
            <v>AES</v>
          </cell>
          <cell r="C2819" t="str">
            <v>RENT</v>
          </cell>
          <cell r="D2819" t="str">
            <v>LC2</v>
          </cell>
          <cell r="E2819" t="str">
            <v>2WHB</v>
          </cell>
          <cell r="F2819">
            <v>4800</v>
          </cell>
          <cell r="G2819">
            <v>31116</v>
          </cell>
          <cell r="H2819">
            <v>812</v>
          </cell>
          <cell r="I2819">
            <v>154</v>
          </cell>
          <cell r="K2819">
            <v>11</v>
          </cell>
          <cell r="L2819" t="str">
            <v>4800  Revenue</v>
          </cell>
          <cell r="M2819">
            <v>11</v>
          </cell>
          <cell r="N2819" t="str">
            <v>WATER HTR-TN</v>
          </cell>
          <cell r="O2819" t="str">
            <v>RENT</v>
          </cell>
          <cell r="P2819" t="str">
            <v>MERCHANDISE RENTAL</v>
          </cell>
        </row>
        <row r="2820">
          <cell r="A2820">
            <v>37561</v>
          </cell>
          <cell r="B2820" t="str">
            <v>AES</v>
          </cell>
          <cell r="C2820" t="str">
            <v>RENT</v>
          </cell>
          <cell r="D2820" t="str">
            <v>LC2</v>
          </cell>
          <cell r="E2820" t="str">
            <v>2WHC</v>
          </cell>
          <cell r="F2820">
            <v>1420</v>
          </cell>
          <cell r="G2820">
            <v>10915</v>
          </cell>
          <cell r="H2820">
            <v>93</v>
          </cell>
          <cell r="I2820">
            <v>135</v>
          </cell>
          <cell r="J2820">
            <v>8.25</v>
          </cell>
          <cell r="L2820" t="str">
            <v>1420  A/R</v>
          </cell>
          <cell r="M2820">
            <v>-8.25</v>
          </cell>
          <cell r="N2820" t="str">
            <v>WATER HTR-TN</v>
          </cell>
          <cell r="O2820" t="str">
            <v>RENT</v>
          </cell>
          <cell r="P2820" t="str">
            <v>MERCHANDISE RENTAL</v>
          </cell>
        </row>
        <row r="2821">
          <cell r="A2821">
            <v>37561</v>
          </cell>
          <cell r="B2821" t="str">
            <v>AES</v>
          </cell>
          <cell r="C2821" t="str">
            <v>RENT</v>
          </cell>
          <cell r="D2821" t="str">
            <v>LC2</v>
          </cell>
          <cell r="E2821" t="str">
            <v>2WHC</v>
          </cell>
          <cell r="F2821">
            <v>1420</v>
          </cell>
          <cell r="G2821">
            <v>10915</v>
          </cell>
          <cell r="H2821">
            <v>93</v>
          </cell>
          <cell r="I2821">
            <v>151</v>
          </cell>
          <cell r="J2821">
            <v>2.75</v>
          </cell>
          <cell r="L2821" t="str">
            <v>1420  A/R</v>
          </cell>
          <cell r="M2821">
            <v>-2.75</v>
          </cell>
          <cell r="N2821" t="str">
            <v>WATER HTR-TN</v>
          </cell>
          <cell r="O2821" t="str">
            <v>RENT</v>
          </cell>
          <cell r="P2821" t="str">
            <v>MERCHANDISE RENTAL</v>
          </cell>
        </row>
        <row r="2822">
          <cell r="A2822">
            <v>37561</v>
          </cell>
          <cell r="B2822" t="str">
            <v>AES</v>
          </cell>
          <cell r="C2822" t="str">
            <v>RENT</v>
          </cell>
          <cell r="D2822" t="str">
            <v>LC2</v>
          </cell>
          <cell r="E2822" t="str">
            <v>2WHC</v>
          </cell>
          <cell r="F2822">
            <v>1420</v>
          </cell>
          <cell r="G2822">
            <v>10915</v>
          </cell>
          <cell r="H2822">
            <v>93</v>
          </cell>
          <cell r="I2822">
            <v>155</v>
          </cell>
          <cell r="J2822">
            <v>2.75</v>
          </cell>
          <cell r="L2822" t="str">
            <v>1420  A/R</v>
          </cell>
          <cell r="M2822">
            <v>-2.75</v>
          </cell>
          <cell r="N2822" t="str">
            <v>WATER HTR-TN</v>
          </cell>
          <cell r="O2822" t="str">
            <v>RENT</v>
          </cell>
          <cell r="P2822" t="str">
            <v>MERCHANDISE RENTAL</v>
          </cell>
        </row>
        <row r="2823">
          <cell r="A2823">
            <v>37561</v>
          </cell>
          <cell r="B2823" t="str">
            <v>AES</v>
          </cell>
          <cell r="C2823" t="str">
            <v>RENT</v>
          </cell>
          <cell r="D2823" t="str">
            <v>LC2</v>
          </cell>
          <cell r="E2823" t="str">
            <v>2WHC</v>
          </cell>
          <cell r="F2823">
            <v>4800</v>
          </cell>
          <cell r="G2823">
            <v>31116</v>
          </cell>
          <cell r="H2823">
            <v>812</v>
          </cell>
          <cell r="I2823">
            <v>135</v>
          </cell>
          <cell r="K2823">
            <v>8.25</v>
          </cell>
          <cell r="L2823" t="str">
            <v>4800  Revenue</v>
          </cell>
          <cell r="M2823">
            <v>8.25</v>
          </cell>
          <cell r="N2823" t="str">
            <v>WATER HTR-TN</v>
          </cell>
          <cell r="O2823" t="str">
            <v>RENT</v>
          </cell>
          <cell r="P2823" t="str">
            <v>MERCHANDISE RENTAL</v>
          </cell>
        </row>
        <row r="2824">
          <cell r="A2824">
            <v>37561</v>
          </cell>
          <cell r="B2824" t="str">
            <v>AES</v>
          </cell>
          <cell r="C2824" t="str">
            <v>RENT</v>
          </cell>
          <cell r="D2824" t="str">
            <v>LC2</v>
          </cell>
          <cell r="E2824" t="str">
            <v>2WHC</v>
          </cell>
          <cell r="F2824">
            <v>4800</v>
          </cell>
          <cell r="G2824">
            <v>31116</v>
          </cell>
          <cell r="H2824">
            <v>812</v>
          </cell>
          <cell r="I2824">
            <v>151</v>
          </cell>
          <cell r="K2824">
            <v>2.75</v>
          </cell>
          <cell r="L2824" t="str">
            <v>4800  Revenue</v>
          </cell>
          <cell r="M2824">
            <v>2.75</v>
          </cell>
          <cell r="N2824" t="str">
            <v>WATER HTR-TN</v>
          </cell>
          <cell r="O2824" t="str">
            <v>RENT</v>
          </cell>
          <cell r="P2824" t="str">
            <v>MERCHANDISE RENTAL</v>
          </cell>
        </row>
        <row r="2825">
          <cell r="A2825">
            <v>37561</v>
          </cell>
          <cell r="B2825" t="str">
            <v>AES</v>
          </cell>
          <cell r="C2825" t="str">
            <v>RENT</v>
          </cell>
          <cell r="D2825" t="str">
            <v>LC2</v>
          </cell>
          <cell r="E2825" t="str">
            <v>2WHC</v>
          </cell>
          <cell r="F2825">
            <v>4800</v>
          </cell>
          <cell r="G2825">
            <v>31116</v>
          </cell>
          <cell r="H2825">
            <v>812</v>
          </cell>
          <cell r="I2825">
            <v>155</v>
          </cell>
          <cell r="K2825">
            <v>2.75</v>
          </cell>
          <cell r="L2825" t="str">
            <v>4800  Revenue</v>
          </cell>
          <cell r="M2825">
            <v>2.75</v>
          </cell>
          <cell r="N2825" t="str">
            <v>WATER HTR-TN</v>
          </cell>
          <cell r="O2825" t="str">
            <v>RENT</v>
          </cell>
          <cell r="P2825" t="str">
            <v>MERCHANDISE RENTAL</v>
          </cell>
        </row>
        <row r="2826">
          <cell r="A2826">
            <v>37561</v>
          </cell>
          <cell r="B2826" t="str">
            <v>AES</v>
          </cell>
          <cell r="C2826" t="str">
            <v>RENT</v>
          </cell>
          <cell r="D2826" t="str">
            <v>LC2</v>
          </cell>
          <cell r="E2826" t="str">
            <v>2WHD</v>
          </cell>
          <cell r="F2826">
            <v>1420</v>
          </cell>
          <cell r="G2826">
            <v>10915</v>
          </cell>
          <cell r="H2826">
            <v>93</v>
          </cell>
          <cell r="I2826">
            <v>135</v>
          </cell>
          <cell r="J2826">
            <v>3.25</v>
          </cell>
          <cell r="L2826" t="str">
            <v>1420  A/R</v>
          </cell>
          <cell r="M2826">
            <v>-3.25</v>
          </cell>
          <cell r="N2826" t="str">
            <v>WATER HTR-TN</v>
          </cell>
          <cell r="O2826" t="str">
            <v>RENT</v>
          </cell>
          <cell r="P2826" t="str">
            <v>MERCHANDISE RENTAL</v>
          </cell>
        </row>
        <row r="2827">
          <cell r="A2827">
            <v>37561</v>
          </cell>
          <cell r="B2827" t="str">
            <v>AES</v>
          </cell>
          <cell r="C2827" t="str">
            <v>RENT</v>
          </cell>
          <cell r="D2827" t="str">
            <v>LC2</v>
          </cell>
          <cell r="E2827" t="str">
            <v>2WHD</v>
          </cell>
          <cell r="F2827">
            <v>1420</v>
          </cell>
          <cell r="G2827">
            <v>10915</v>
          </cell>
          <cell r="H2827">
            <v>93</v>
          </cell>
          <cell r="I2827">
            <v>151</v>
          </cell>
          <cell r="J2827">
            <v>26</v>
          </cell>
          <cell r="L2827" t="str">
            <v>1420  A/R</v>
          </cell>
          <cell r="M2827">
            <v>-26</v>
          </cell>
          <cell r="N2827" t="str">
            <v>WATER HTR-TN</v>
          </cell>
          <cell r="O2827" t="str">
            <v>RENT</v>
          </cell>
          <cell r="P2827" t="str">
            <v>MERCHANDISE RENTAL</v>
          </cell>
        </row>
        <row r="2828">
          <cell r="A2828">
            <v>37561</v>
          </cell>
          <cell r="B2828" t="str">
            <v>AES</v>
          </cell>
          <cell r="C2828" t="str">
            <v>RENT</v>
          </cell>
          <cell r="D2828" t="str">
            <v>LC2</v>
          </cell>
          <cell r="E2828" t="str">
            <v>2WHD</v>
          </cell>
          <cell r="F2828">
            <v>4800</v>
          </cell>
          <cell r="G2828">
            <v>31116</v>
          </cell>
          <cell r="H2828">
            <v>812</v>
          </cell>
          <cell r="I2828">
            <v>151</v>
          </cell>
          <cell r="K2828">
            <v>26</v>
          </cell>
          <cell r="L2828" t="str">
            <v>4800  Revenue</v>
          </cell>
          <cell r="M2828">
            <v>26</v>
          </cell>
          <cell r="N2828" t="str">
            <v>WATER HTR-TN</v>
          </cell>
          <cell r="O2828" t="str">
            <v>RENT</v>
          </cell>
          <cell r="P2828" t="str">
            <v>MERCHANDISE RENTAL</v>
          </cell>
        </row>
        <row r="2829">
          <cell r="A2829">
            <v>37561</v>
          </cell>
          <cell r="B2829" t="str">
            <v>AES</v>
          </cell>
          <cell r="C2829" t="str">
            <v>RENT</v>
          </cell>
          <cell r="D2829" t="str">
            <v>LC2</v>
          </cell>
          <cell r="E2829" t="str">
            <v>2WHG</v>
          </cell>
          <cell r="F2829">
            <v>1420</v>
          </cell>
          <cell r="G2829">
            <v>10915</v>
          </cell>
          <cell r="H2829">
            <v>93</v>
          </cell>
          <cell r="I2829">
            <v>154</v>
          </cell>
          <cell r="J2829">
            <v>6</v>
          </cell>
          <cell r="L2829" t="str">
            <v>1420  A/R</v>
          </cell>
          <cell r="M2829">
            <v>-6</v>
          </cell>
          <cell r="N2829" t="str">
            <v>WATER HTR-TN</v>
          </cell>
          <cell r="O2829" t="str">
            <v>RENT</v>
          </cell>
          <cell r="P2829" t="str">
            <v>MERCHANDISE RENTAL</v>
          </cell>
        </row>
        <row r="2830">
          <cell r="A2830">
            <v>37561</v>
          </cell>
          <cell r="B2830" t="str">
            <v>AES</v>
          </cell>
          <cell r="C2830" t="str">
            <v>RENT</v>
          </cell>
          <cell r="D2830" t="str">
            <v>LC2</v>
          </cell>
          <cell r="E2830" t="str">
            <v>2WHG</v>
          </cell>
          <cell r="F2830">
            <v>4800</v>
          </cell>
          <cell r="G2830">
            <v>31116</v>
          </cell>
          <cell r="H2830">
            <v>812</v>
          </cell>
          <cell r="I2830">
            <v>154</v>
          </cell>
          <cell r="K2830">
            <v>6</v>
          </cell>
          <cell r="L2830" t="str">
            <v>4800  Revenue</v>
          </cell>
          <cell r="M2830">
            <v>6</v>
          </cell>
          <cell r="N2830" t="str">
            <v>WATER HTR-TN</v>
          </cell>
          <cell r="O2830" t="str">
            <v>RENT</v>
          </cell>
          <cell r="P2830" t="str">
            <v>MERCHANDISE RENTAL</v>
          </cell>
        </row>
        <row r="2831">
          <cell r="A2831">
            <v>37561</v>
          </cell>
          <cell r="B2831" t="str">
            <v>AES</v>
          </cell>
          <cell r="C2831" t="str">
            <v>RENT</v>
          </cell>
          <cell r="D2831" t="str">
            <v>LC2</v>
          </cell>
          <cell r="E2831" t="str">
            <v>2WHQ</v>
          </cell>
          <cell r="F2831">
            <v>1420</v>
          </cell>
          <cell r="G2831">
            <v>10915</v>
          </cell>
          <cell r="H2831">
            <v>93</v>
          </cell>
          <cell r="I2831">
            <v>151</v>
          </cell>
          <cell r="J2831">
            <v>16.600000000000001</v>
          </cell>
          <cell r="L2831" t="str">
            <v>1420  A/R</v>
          </cell>
          <cell r="M2831">
            <v>-16.600000000000001</v>
          </cell>
          <cell r="N2831" t="str">
            <v>WATER HTR-TN</v>
          </cell>
          <cell r="O2831" t="str">
            <v>RENT</v>
          </cell>
          <cell r="P2831" t="str">
            <v>MERCHANDISE RENTAL</v>
          </cell>
        </row>
        <row r="2832">
          <cell r="A2832">
            <v>37561</v>
          </cell>
          <cell r="B2832" t="str">
            <v>AES</v>
          </cell>
          <cell r="C2832" t="str">
            <v>RENT</v>
          </cell>
          <cell r="D2832" t="str">
            <v>LC2</v>
          </cell>
          <cell r="E2832" t="str">
            <v>2WHQ</v>
          </cell>
          <cell r="F2832">
            <v>4800</v>
          </cell>
          <cell r="G2832">
            <v>31116</v>
          </cell>
          <cell r="H2832">
            <v>812</v>
          </cell>
          <cell r="I2832">
            <v>151</v>
          </cell>
          <cell r="K2832">
            <v>16.600000000000001</v>
          </cell>
          <cell r="L2832" t="str">
            <v>4800  Revenue</v>
          </cell>
          <cell r="M2832">
            <v>16.600000000000001</v>
          </cell>
          <cell r="N2832" t="str">
            <v>WATER HTR-TN</v>
          </cell>
          <cell r="O2832" t="str">
            <v>RENT</v>
          </cell>
          <cell r="P2832" t="str">
            <v>MERCHANDISE RENTAL</v>
          </cell>
        </row>
        <row r="2833">
          <cell r="A2833">
            <v>37561</v>
          </cell>
          <cell r="B2833" t="str">
            <v>AES</v>
          </cell>
          <cell r="C2833" t="str">
            <v>RENT</v>
          </cell>
          <cell r="D2833" t="str">
            <v>LC2</v>
          </cell>
          <cell r="E2833" t="str">
            <v>2WHR</v>
          </cell>
          <cell r="F2833">
            <v>1420</v>
          </cell>
          <cell r="G2833">
            <v>10915</v>
          </cell>
          <cell r="H2833">
            <v>93</v>
          </cell>
          <cell r="I2833">
            <v>151</v>
          </cell>
          <cell r="J2833">
            <v>4</v>
          </cell>
          <cell r="L2833" t="str">
            <v>1420  A/R</v>
          </cell>
          <cell r="M2833">
            <v>-4</v>
          </cell>
          <cell r="N2833" t="str">
            <v>WATER HTR-TN</v>
          </cell>
          <cell r="O2833" t="str">
            <v>RENT</v>
          </cell>
          <cell r="P2833" t="str">
            <v>MERCHANDISE RENTAL</v>
          </cell>
        </row>
        <row r="2834">
          <cell r="A2834">
            <v>37561</v>
          </cell>
          <cell r="B2834" t="str">
            <v>AES</v>
          </cell>
          <cell r="C2834" t="str">
            <v>RENT</v>
          </cell>
          <cell r="D2834" t="str">
            <v>LC2</v>
          </cell>
          <cell r="E2834" t="str">
            <v>2WHR</v>
          </cell>
          <cell r="F2834">
            <v>4800</v>
          </cell>
          <cell r="G2834">
            <v>31116</v>
          </cell>
          <cell r="H2834">
            <v>812</v>
          </cell>
          <cell r="I2834">
            <v>151</v>
          </cell>
          <cell r="K2834">
            <v>4</v>
          </cell>
          <cell r="L2834" t="str">
            <v>4800  Revenue</v>
          </cell>
          <cell r="M2834">
            <v>4</v>
          </cell>
          <cell r="N2834" t="str">
            <v>WATER HTR-TN</v>
          </cell>
          <cell r="O2834" t="str">
            <v>RENT</v>
          </cell>
          <cell r="P2834" t="str">
            <v>MERCHANDISE RENTAL</v>
          </cell>
        </row>
        <row r="2835">
          <cell r="A2835">
            <v>37561</v>
          </cell>
          <cell r="B2835" t="str">
            <v>AES</v>
          </cell>
          <cell r="C2835" t="str">
            <v>RENT</v>
          </cell>
          <cell r="D2835" t="str">
            <v>LC3</v>
          </cell>
          <cell r="E2835" t="str">
            <v>3ELA</v>
          </cell>
          <cell r="F2835">
            <v>1420</v>
          </cell>
          <cell r="G2835">
            <v>10915</v>
          </cell>
          <cell r="H2835">
            <v>98</v>
          </cell>
          <cell r="I2835">
            <v>189</v>
          </cell>
          <cell r="J2835">
            <v>75.11</v>
          </cell>
          <cell r="L2835" t="str">
            <v>1420  A/R</v>
          </cell>
          <cell r="M2835">
            <v>-75.11</v>
          </cell>
          <cell r="N2835" t="str">
            <v>ECONO LEASE 90""-IA</v>
          </cell>
          <cell r="O2835" t="str">
            <v>RENT</v>
          </cell>
          <cell r="P2835" t="str">
            <v>MERCHANDISE RENTAL</v>
          </cell>
        </row>
        <row r="2836">
          <cell r="A2836">
            <v>37561</v>
          </cell>
          <cell r="B2836" t="str">
            <v>AES</v>
          </cell>
          <cell r="C2836" t="str">
            <v>RENT</v>
          </cell>
          <cell r="D2836" t="str">
            <v>LC3</v>
          </cell>
          <cell r="E2836" t="str">
            <v>3ELA</v>
          </cell>
          <cell r="F2836">
            <v>4800</v>
          </cell>
          <cell r="G2836">
            <v>31116</v>
          </cell>
          <cell r="H2836">
            <v>812</v>
          </cell>
          <cell r="I2836">
            <v>189</v>
          </cell>
          <cell r="K2836">
            <v>75.11</v>
          </cell>
          <cell r="L2836" t="str">
            <v>4800  Revenue</v>
          </cell>
          <cell r="M2836">
            <v>75.11</v>
          </cell>
          <cell r="N2836" t="str">
            <v>ECONO LEASE 90""-IA</v>
          </cell>
          <cell r="O2836" t="str">
            <v>RENT</v>
          </cell>
          <cell r="P2836" t="str">
            <v>MERCHANDISE RENTAL</v>
          </cell>
        </row>
        <row r="2837">
          <cell r="A2837">
            <v>37561</v>
          </cell>
          <cell r="B2837" t="str">
            <v>AES</v>
          </cell>
          <cell r="C2837" t="str">
            <v>RENT</v>
          </cell>
          <cell r="D2837" t="str">
            <v>LC3</v>
          </cell>
          <cell r="E2837" t="str">
            <v>3RHE</v>
          </cell>
          <cell r="F2837">
            <v>1420</v>
          </cell>
          <cell r="G2837">
            <v>10915</v>
          </cell>
          <cell r="H2837">
            <v>98</v>
          </cell>
          <cell r="I2837">
            <v>189</v>
          </cell>
          <cell r="J2837">
            <v>38.06</v>
          </cell>
          <cell r="L2837" t="str">
            <v>1420  A/R</v>
          </cell>
          <cell r="M2837">
            <v>-38.06</v>
          </cell>
          <cell r="N2837" t="str">
            <v>RENTAL WATER HTR-IA</v>
          </cell>
          <cell r="O2837" t="str">
            <v>RENT</v>
          </cell>
          <cell r="P2837" t="str">
            <v>MERCHANDISE RENTAL</v>
          </cell>
        </row>
        <row r="2838">
          <cell r="A2838">
            <v>37561</v>
          </cell>
          <cell r="B2838" t="str">
            <v>AES</v>
          </cell>
          <cell r="C2838" t="str">
            <v>RENT</v>
          </cell>
          <cell r="D2838" t="str">
            <v>LC3</v>
          </cell>
          <cell r="E2838" t="str">
            <v>3RHE</v>
          </cell>
          <cell r="F2838">
            <v>4800</v>
          </cell>
          <cell r="G2838">
            <v>31116</v>
          </cell>
          <cell r="H2838">
            <v>812</v>
          </cell>
          <cell r="I2838">
            <v>189</v>
          </cell>
          <cell r="K2838">
            <v>38.06</v>
          </cell>
          <cell r="L2838" t="str">
            <v>4800  Revenue</v>
          </cell>
          <cell r="M2838">
            <v>38.06</v>
          </cell>
          <cell r="N2838" t="str">
            <v>RENTAL WATER HTR-IA</v>
          </cell>
          <cell r="O2838" t="str">
            <v>RENT</v>
          </cell>
          <cell r="P2838" t="str">
            <v>MERCHANDISE RENTAL</v>
          </cell>
        </row>
        <row r="2839">
          <cell r="A2839">
            <v>37561</v>
          </cell>
          <cell r="B2839" t="str">
            <v>AES</v>
          </cell>
          <cell r="C2839" t="str">
            <v>RENT</v>
          </cell>
          <cell r="D2839" t="str">
            <v>LC3</v>
          </cell>
          <cell r="E2839" t="str">
            <v>3RHM</v>
          </cell>
          <cell r="F2839">
            <v>1420</v>
          </cell>
          <cell r="G2839">
            <v>10915</v>
          </cell>
          <cell r="H2839">
            <v>98</v>
          </cell>
          <cell r="I2839">
            <v>189</v>
          </cell>
          <cell r="J2839">
            <v>27.8</v>
          </cell>
          <cell r="L2839" t="str">
            <v>1420  A/R</v>
          </cell>
          <cell r="M2839">
            <v>-27.8</v>
          </cell>
          <cell r="N2839" t="str">
            <v>RENTAL WATER HTR-IA</v>
          </cell>
          <cell r="O2839" t="str">
            <v>RENT</v>
          </cell>
          <cell r="P2839" t="str">
            <v>MERCHANDISE RENTAL</v>
          </cell>
        </row>
        <row r="2840">
          <cell r="A2840">
            <v>37561</v>
          </cell>
          <cell r="B2840" t="str">
            <v>AES</v>
          </cell>
          <cell r="C2840" t="str">
            <v>RENT</v>
          </cell>
          <cell r="D2840" t="str">
            <v>LC3</v>
          </cell>
          <cell r="E2840" t="str">
            <v>3RHM</v>
          </cell>
          <cell r="F2840">
            <v>4800</v>
          </cell>
          <cell r="G2840">
            <v>31116</v>
          </cell>
          <cell r="H2840">
            <v>812</v>
          </cell>
          <cell r="I2840">
            <v>189</v>
          </cell>
          <cell r="K2840">
            <v>27.8</v>
          </cell>
          <cell r="L2840" t="str">
            <v>4800  Revenue</v>
          </cell>
          <cell r="M2840">
            <v>27.8</v>
          </cell>
          <cell r="N2840" t="str">
            <v>RENTAL WATER HTR-IA</v>
          </cell>
          <cell r="O2840" t="str">
            <v>RENT</v>
          </cell>
          <cell r="P2840" t="str">
            <v>MERCHANDISE RENTAL</v>
          </cell>
        </row>
        <row r="2841">
          <cell r="A2841">
            <v>37561</v>
          </cell>
          <cell r="B2841" t="str">
            <v>AES</v>
          </cell>
          <cell r="C2841" t="str">
            <v>RENT</v>
          </cell>
          <cell r="D2841" t="str">
            <v>LC3</v>
          </cell>
          <cell r="E2841" t="str">
            <v>3RWE</v>
          </cell>
          <cell r="F2841">
            <v>1420</v>
          </cell>
          <cell r="G2841">
            <v>10915</v>
          </cell>
          <cell r="H2841">
            <v>98</v>
          </cell>
          <cell r="I2841">
            <v>189</v>
          </cell>
          <cell r="J2841">
            <v>13.96</v>
          </cell>
          <cell r="L2841" t="str">
            <v>1420  A/R</v>
          </cell>
          <cell r="M2841">
            <v>-13.96</v>
          </cell>
          <cell r="N2841" t="str">
            <v>RENTAL WATER HTR-IA</v>
          </cell>
          <cell r="O2841" t="str">
            <v>RENT</v>
          </cell>
          <cell r="P2841" t="str">
            <v>MERCHANDISE RENTAL</v>
          </cell>
        </row>
        <row r="2842">
          <cell r="A2842">
            <v>37561</v>
          </cell>
          <cell r="B2842" t="str">
            <v>AES</v>
          </cell>
          <cell r="C2842" t="str">
            <v>RENT</v>
          </cell>
          <cell r="D2842" t="str">
            <v>LC3</v>
          </cell>
          <cell r="E2842" t="str">
            <v>3RWE</v>
          </cell>
          <cell r="F2842">
            <v>4800</v>
          </cell>
          <cell r="G2842">
            <v>31116</v>
          </cell>
          <cell r="H2842">
            <v>812</v>
          </cell>
          <cell r="I2842">
            <v>189</v>
          </cell>
          <cell r="K2842">
            <v>13.96</v>
          </cell>
          <cell r="L2842" t="str">
            <v>4800  Revenue</v>
          </cell>
          <cell r="M2842">
            <v>13.96</v>
          </cell>
          <cell r="N2842" t="str">
            <v>RENTAL WATER HTR-IA</v>
          </cell>
          <cell r="O2842" t="str">
            <v>RENT</v>
          </cell>
          <cell r="P2842" t="str">
            <v>MERCHANDISE RENTAL</v>
          </cell>
        </row>
        <row r="2843">
          <cell r="A2843">
            <v>37561</v>
          </cell>
          <cell r="B2843" t="str">
            <v>AES</v>
          </cell>
          <cell r="C2843" t="str">
            <v>RENT</v>
          </cell>
          <cell r="D2843" t="str">
            <v>LC3</v>
          </cell>
          <cell r="E2843" t="str">
            <v>3SHA</v>
          </cell>
          <cell r="F2843">
            <v>1420</v>
          </cell>
          <cell r="G2843">
            <v>10915</v>
          </cell>
          <cell r="H2843">
            <v>98</v>
          </cell>
          <cell r="I2843">
            <v>189</v>
          </cell>
          <cell r="J2843">
            <v>125.7</v>
          </cell>
          <cell r="L2843" t="str">
            <v>1420  A/R</v>
          </cell>
          <cell r="M2843">
            <v>-125.7</v>
          </cell>
          <cell r="N2843" t="str">
            <v>UNVENTED SPACE HTR-IA</v>
          </cell>
          <cell r="O2843" t="str">
            <v>RENT</v>
          </cell>
          <cell r="P2843" t="str">
            <v>MERCHANDISE RENTAL</v>
          </cell>
        </row>
        <row r="2844">
          <cell r="A2844">
            <v>37561</v>
          </cell>
          <cell r="B2844" t="str">
            <v>AES</v>
          </cell>
          <cell r="C2844" t="str">
            <v>RENT</v>
          </cell>
          <cell r="D2844" t="str">
            <v>LC3</v>
          </cell>
          <cell r="E2844" t="str">
            <v>3SHC</v>
          </cell>
          <cell r="F2844">
            <v>1420</v>
          </cell>
          <cell r="G2844">
            <v>10915</v>
          </cell>
          <cell r="H2844">
            <v>98</v>
          </cell>
          <cell r="I2844">
            <v>189</v>
          </cell>
          <cell r="J2844">
            <v>8.9499999999999993</v>
          </cell>
          <cell r="L2844" t="str">
            <v>1420  A/R</v>
          </cell>
          <cell r="M2844">
            <v>-8.9499999999999993</v>
          </cell>
          <cell r="N2844" t="str">
            <v>UNVENTED SPACE HTR-IA</v>
          </cell>
          <cell r="O2844" t="str">
            <v>RENT</v>
          </cell>
          <cell r="P2844" t="str">
            <v>MERCHANDISE RENTAL</v>
          </cell>
        </row>
        <row r="2845">
          <cell r="A2845">
            <v>37561</v>
          </cell>
          <cell r="B2845" t="str">
            <v>AES</v>
          </cell>
          <cell r="C2845" t="str">
            <v>RENT</v>
          </cell>
          <cell r="D2845" t="str">
            <v>LC3</v>
          </cell>
          <cell r="E2845" t="str">
            <v>3SHC</v>
          </cell>
          <cell r="F2845">
            <v>4800</v>
          </cell>
          <cell r="G2845">
            <v>31116</v>
          </cell>
          <cell r="H2845">
            <v>812</v>
          </cell>
          <cell r="I2845">
            <v>189</v>
          </cell>
          <cell r="K2845">
            <v>8.9499999999999993</v>
          </cell>
          <cell r="L2845" t="str">
            <v>4800  Revenue</v>
          </cell>
          <cell r="M2845">
            <v>8.9499999999999993</v>
          </cell>
          <cell r="N2845" t="str">
            <v>UNVENTED SPACE HTR-IA</v>
          </cell>
          <cell r="O2845" t="str">
            <v>RENT</v>
          </cell>
          <cell r="P2845" t="str">
            <v>MERCHANDISE RENTAL</v>
          </cell>
        </row>
        <row r="2846">
          <cell r="A2846">
            <v>37561</v>
          </cell>
          <cell r="B2846" t="str">
            <v>AES</v>
          </cell>
          <cell r="C2846" t="str">
            <v>RENT</v>
          </cell>
          <cell r="D2846" t="str">
            <v>LC3</v>
          </cell>
          <cell r="E2846" t="str">
            <v>3WHA</v>
          </cell>
          <cell r="F2846">
            <v>1420</v>
          </cell>
          <cell r="G2846">
            <v>10915</v>
          </cell>
          <cell r="H2846">
            <v>98</v>
          </cell>
          <cell r="I2846">
            <v>189</v>
          </cell>
          <cell r="J2846">
            <v>2210.54</v>
          </cell>
          <cell r="K2846">
            <v>180.97</v>
          </cell>
          <cell r="L2846" t="str">
            <v>1420  A/R</v>
          </cell>
          <cell r="M2846">
            <v>-2029.57</v>
          </cell>
          <cell r="N2846" t="str">
            <v>WATER HTR RENTAL-IA</v>
          </cell>
          <cell r="O2846" t="str">
            <v>RENT</v>
          </cell>
          <cell r="P2846" t="str">
            <v>MERCHANDISE RENTAL</v>
          </cell>
        </row>
        <row r="2847">
          <cell r="A2847">
            <v>37561</v>
          </cell>
          <cell r="B2847" t="str">
            <v>AES</v>
          </cell>
          <cell r="C2847" t="str">
            <v>RENT</v>
          </cell>
          <cell r="D2847" t="str">
            <v>LC3</v>
          </cell>
          <cell r="E2847" t="str">
            <v>3WHA</v>
          </cell>
          <cell r="F2847">
            <v>4800</v>
          </cell>
          <cell r="G2847">
            <v>31116</v>
          </cell>
          <cell r="H2847">
            <v>812</v>
          </cell>
          <cell r="I2847">
            <v>189</v>
          </cell>
          <cell r="J2847">
            <v>148.53</v>
          </cell>
          <cell r="K2847">
            <v>2191.1</v>
          </cell>
          <cell r="L2847" t="str">
            <v>4800  Revenue</v>
          </cell>
          <cell r="M2847">
            <v>2042.57</v>
          </cell>
          <cell r="N2847" t="str">
            <v>WATER HTR RENTAL-IA</v>
          </cell>
          <cell r="O2847" t="str">
            <v>RENT</v>
          </cell>
          <cell r="P2847" t="str">
            <v>MERCHANDISE RENTAL</v>
          </cell>
        </row>
        <row r="2848">
          <cell r="A2848">
            <v>37561</v>
          </cell>
          <cell r="B2848" t="str">
            <v>AES</v>
          </cell>
          <cell r="C2848" t="str">
            <v>RENT</v>
          </cell>
          <cell r="D2848" t="str">
            <v>LC3</v>
          </cell>
          <cell r="E2848" t="str">
            <v>3WHB</v>
          </cell>
          <cell r="F2848">
            <v>1420</v>
          </cell>
          <cell r="G2848">
            <v>10915</v>
          </cell>
          <cell r="H2848">
            <v>98</v>
          </cell>
          <cell r="I2848">
            <v>189</v>
          </cell>
          <cell r="J2848">
            <v>196.9</v>
          </cell>
          <cell r="L2848" t="str">
            <v>1420  A/R</v>
          </cell>
          <cell r="M2848">
            <v>-196.9</v>
          </cell>
          <cell r="N2848" t="str">
            <v>WATER HTR-IA</v>
          </cell>
          <cell r="O2848" t="str">
            <v>RENT</v>
          </cell>
          <cell r="P2848" t="str">
            <v>MERCHANDISE RENTAL</v>
          </cell>
        </row>
        <row r="2849">
          <cell r="A2849">
            <v>37561</v>
          </cell>
          <cell r="B2849" t="str">
            <v>AES</v>
          </cell>
          <cell r="C2849" t="str">
            <v>RENT</v>
          </cell>
          <cell r="D2849" t="str">
            <v>LC3</v>
          </cell>
          <cell r="E2849" t="str">
            <v>3WHB</v>
          </cell>
          <cell r="F2849">
            <v>4800</v>
          </cell>
          <cell r="G2849">
            <v>31116</v>
          </cell>
          <cell r="H2849">
            <v>812</v>
          </cell>
          <cell r="I2849">
            <v>189</v>
          </cell>
          <cell r="K2849">
            <v>196.9</v>
          </cell>
          <cell r="L2849" t="str">
            <v>4800  Revenue</v>
          </cell>
          <cell r="M2849">
            <v>196.9</v>
          </cell>
          <cell r="N2849" t="str">
            <v>WATER HTR-IA</v>
          </cell>
          <cell r="O2849" t="str">
            <v>RENT</v>
          </cell>
          <cell r="P2849" t="str">
            <v>MERCHANDISE RENTAL</v>
          </cell>
        </row>
        <row r="2850">
          <cell r="A2850">
            <v>37561</v>
          </cell>
          <cell r="B2850" t="str">
            <v>AES</v>
          </cell>
          <cell r="C2850" t="str">
            <v>RENT</v>
          </cell>
          <cell r="D2850" t="str">
            <v>LC4</v>
          </cell>
          <cell r="E2850" t="str">
            <v>4SHA</v>
          </cell>
          <cell r="F2850">
            <v>1420</v>
          </cell>
          <cell r="G2850">
            <v>10915</v>
          </cell>
          <cell r="H2850">
            <v>97</v>
          </cell>
          <cell r="I2850">
            <v>192</v>
          </cell>
          <cell r="J2850">
            <v>83.8</v>
          </cell>
          <cell r="L2850" t="str">
            <v>1420  A/R</v>
          </cell>
          <cell r="M2850">
            <v>-83.8</v>
          </cell>
          <cell r="N2850" t="str">
            <v>VENTED SPACE HTR W/BLOWER-MO</v>
          </cell>
          <cell r="O2850" t="str">
            <v>RENT</v>
          </cell>
          <cell r="P2850" t="str">
            <v>MERCHANDISE RENTAL</v>
          </cell>
        </row>
        <row r="2851">
          <cell r="A2851">
            <v>37561</v>
          </cell>
          <cell r="B2851" t="str">
            <v>AES</v>
          </cell>
          <cell r="C2851" t="str">
            <v>RENT</v>
          </cell>
          <cell r="D2851" t="str">
            <v>LC4</v>
          </cell>
          <cell r="E2851" t="str">
            <v>4SHA</v>
          </cell>
          <cell r="F2851">
            <v>4800</v>
          </cell>
          <cell r="G2851">
            <v>31116</v>
          </cell>
          <cell r="H2851">
            <v>812</v>
          </cell>
          <cell r="I2851">
            <v>192</v>
          </cell>
          <cell r="K2851">
            <v>83.8</v>
          </cell>
          <cell r="L2851" t="str">
            <v>4800  Revenue</v>
          </cell>
          <cell r="M2851">
            <v>83.8</v>
          </cell>
          <cell r="N2851" t="str">
            <v>VENTED SPACE HTR W/BLOWER-MO</v>
          </cell>
          <cell r="O2851" t="str">
            <v>RENT</v>
          </cell>
          <cell r="P2851" t="str">
            <v>MERCHANDISE RENTAL</v>
          </cell>
        </row>
        <row r="2852">
          <cell r="A2852">
            <v>37561</v>
          </cell>
          <cell r="B2852" t="str">
            <v>AES</v>
          </cell>
          <cell r="C2852" t="str">
            <v>RENT</v>
          </cell>
          <cell r="D2852" t="str">
            <v>LC5</v>
          </cell>
          <cell r="E2852" t="str">
            <v>5CDD</v>
          </cell>
          <cell r="F2852">
            <v>1420</v>
          </cell>
          <cell r="G2852">
            <v>10915</v>
          </cell>
          <cell r="H2852">
            <v>97</v>
          </cell>
          <cell r="I2852">
            <v>192</v>
          </cell>
          <cell r="J2852">
            <v>12.95</v>
          </cell>
          <cell r="L2852" t="str">
            <v>1420  A/R</v>
          </cell>
          <cell r="M2852">
            <v>-12.95</v>
          </cell>
          <cell r="N2852" t="str">
            <v>CLOTHES DRYER</v>
          </cell>
          <cell r="O2852" t="str">
            <v>RENT</v>
          </cell>
          <cell r="P2852" t="str">
            <v>MERCHANDISE RENTAL</v>
          </cell>
        </row>
        <row r="2853">
          <cell r="A2853">
            <v>37561</v>
          </cell>
          <cell r="B2853" t="str">
            <v>AES</v>
          </cell>
          <cell r="C2853" t="str">
            <v>RENT</v>
          </cell>
          <cell r="D2853" t="str">
            <v>LC5</v>
          </cell>
          <cell r="E2853" t="str">
            <v>5CDD</v>
          </cell>
          <cell r="F2853">
            <v>4800</v>
          </cell>
          <cell r="G2853">
            <v>31116</v>
          </cell>
          <cell r="H2853">
            <v>812</v>
          </cell>
          <cell r="I2853">
            <v>192</v>
          </cell>
          <cell r="K2853">
            <v>12.95</v>
          </cell>
          <cell r="L2853" t="str">
            <v>4800  Revenue</v>
          </cell>
          <cell r="M2853">
            <v>12.95</v>
          </cell>
          <cell r="N2853" t="str">
            <v>CLOTHES DRYER</v>
          </cell>
          <cell r="O2853" t="str">
            <v>RENT</v>
          </cell>
          <cell r="P2853" t="str">
            <v>MERCHANDISE RENTAL</v>
          </cell>
        </row>
        <row r="2854">
          <cell r="A2854">
            <v>37561</v>
          </cell>
          <cell r="B2854" t="str">
            <v>AES</v>
          </cell>
          <cell r="C2854" t="str">
            <v>RENT</v>
          </cell>
          <cell r="D2854" t="str">
            <v>LC5</v>
          </cell>
          <cell r="E2854" t="str">
            <v>3CDD</v>
          </cell>
          <cell r="F2854">
            <v>1420</v>
          </cell>
          <cell r="G2854">
            <v>10915</v>
          </cell>
          <cell r="H2854">
            <v>97</v>
          </cell>
          <cell r="I2854">
            <v>189</v>
          </cell>
          <cell r="J2854">
            <v>25.9</v>
          </cell>
          <cell r="L2854" t="str">
            <v>1420  A/R</v>
          </cell>
          <cell r="M2854">
            <v>-25.9</v>
          </cell>
          <cell r="N2854" t="str">
            <v>CLOTHES DRYER-IA</v>
          </cell>
          <cell r="O2854" t="str">
            <v>RENT</v>
          </cell>
          <cell r="P2854" t="str">
            <v>MERCHANDISE RENTAL</v>
          </cell>
        </row>
        <row r="2855">
          <cell r="A2855">
            <v>37561</v>
          </cell>
          <cell r="B2855" t="str">
            <v>AES</v>
          </cell>
          <cell r="C2855" t="str">
            <v>RENT</v>
          </cell>
          <cell r="D2855" t="str">
            <v>LC5</v>
          </cell>
          <cell r="E2855" t="str">
            <v>3CDD</v>
          </cell>
          <cell r="F2855">
            <v>4800</v>
          </cell>
          <cell r="G2855">
            <v>31116</v>
          </cell>
          <cell r="H2855">
            <v>812</v>
          </cell>
          <cell r="I2855">
            <v>189</v>
          </cell>
          <cell r="K2855">
            <v>25.9</v>
          </cell>
          <cell r="L2855" t="str">
            <v>4800  Revenue</v>
          </cell>
          <cell r="M2855">
            <v>25.9</v>
          </cell>
          <cell r="N2855" t="str">
            <v>CLOTHES DRYER-IA</v>
          </cell>
          <cell r="O2855" t="str">
            <v>RENT</v>
          </cell>
          <cell r="P2855" t="str">
            <v>MERCHANDISE RENTAL</v>
          </cell>
        </row>
        <row r="2856">
          <cell r="A2856">
            <v>37561</v>
          </cell>
          <cell r="B2856" t="str">
            <v>AES</v>
          </cell>
          <cell r="C2856" t="str">
            <v>RENT</v>
          </cell>
          <cell r="D2856" t="str">
            <v>LC5</v>
          </cell>
          <cell r="E2856" t="str">
            <v>5SHB</v>
          </cell>
          <cell r="F2856">
            <v>1420</v>
          </cell>
          <cell r="G2856">
            <v>10915</v>
          </cell>
          <cell r="H2856">
            <v>97</v>
          </cell>
          <cell r="I2856">
            <v>192</v>
          </cell>
          <cell r="J2856">
            <v>89.5</v>
          </cell>
          <cell r="L2856" t="str">
            <v>1420  A/R</v>
          </cell>
          <cell r="M2856">
            <v>-89.5</v>
          </cell>
          <cell r="N2856" t="str">
            <v>UNVENTED SPACE HTR-MO</v>
          </cell>
          <cell r="O2856" t="str">
            <v>RENT</v>
          </cell>
          <cell r="P2856" t="str">
            <v>MERCHANDISE RENTAL</v>
          </cell>
        </row>
        <row r="2857">
          <cell r="A2857">
            <v>37561</v>
          </cell>
          <cell r="B2857" t="str">
            <v>AES</v>
          </cell>
          <cell r="C2857" t="str">
            <v>RENT</v>
          </cell>
          <cell r="D2857" t="str">
            <v>LC5</v>
          </cell>
          <cell r="E2857" t="str">
            <v>5SHB</v>
          </cell>
          <cell r="F2857">
            <v>4800</v>
          </cell>
          <cell r="G2857">
            <v>31116</v>
          </cell>
          <cell r="H2857">
            <v>812</v>
          </cell>
          <cell r="I2857">
            <v>192</v>
          </cell>
          <cell r="K2857">
            <v>89.5</v>
          </cell>
          <cell r="L2857" t="str">
            <v>4800  Revenue</v>
          </cell>
          <cell r="M2857">
            <v>89.5</v>
          </cell>
          <cell r="N2857" t="str">
            <v>UNVENTED SPACE HTR-MO</v>
          </cell>
          <cell r="O2857" t="str">
            <v>RENT</v>
          </cell>
          <cell r="P2857" t="str">
            <v>MERCHANDISE RENTAL</v>
          </cell>
        </row>
        <row r="2858">
          <cell r="A2858">
            <v>37561</v>
          </cell>
          <cell r="B2858" t="str">
            <v>AES</v>
          </cell>
          <cell r="C2858" t="str">
            <v>RENT</v>
          </cell>
          <cell r="D2858" t="str">
            <v>LC5</v>
          </cell>
          <cell r="E2858" t="str">
            <v>5WHA</v>
          </cell>
          <cell r="F2858">
            <v>1420</v>
          </cell>
          <cell r="G2858">
            <v>10915</v>
          </cell>
          <cell r="H2858">
            <v>97</v>
          </cell>
          <cell r="I2858">
            <v>191</v>
          </cell>
          <cell r="J2858">
            <v>53.7</v>
          </cell>
          <cell r="K2858">
            <v>8.9499999999999993</v>
          </cell>
          <cell r="L2858" t="str">
            <v>1420  A/R</v>
          </cell>
          <cell r="M2858">
            <v>-44.75</v>
          </cell>
          <cell r="N2858" t="str">
            <v>WATER HTR-MO</v>
          </cell>
          <cell r="O2858" t="str">
            <v>RENT</v>
          </cell>
          <cell r="P2858" t="str">
            <v>MERCHANDISE RENTAL</v>
          </cell>
        </row>
        <row r="2859">
          <cell r="A2859">
            <v>37561</v>
          </cell>
          <cell r="B2859" t="str">
            <v>AES</v>
          </cell>
          <cell r="C2859" t="str">
            <v>RENT</v>
          </cell>
          <cell r="D2859" t="str">
            <v>LC5</v>
          </cell>
          <cell r="E2859" t="str">
            <v>5WHA</v>
          </cell>
          <cell r="F2859">
            <v>1420</v>
          </cell>
          <cell r="G2859">
            <v>10915</v>
          </cell>
          <cell r="H2859">
            <v>97</v>
          </cell>
          <cell r="I2859">
            <v>192</v>
          </cell>
          <cell r="J2859">
            <v>26.85</v>
          </cell>
          <cell r="L2859" t="str">
            <v>1420  A/R</v>
          </cell>
          <cell r="M2859">
            <v>-26.85</v>
          </cell>
          <cell r="N2859" t="str">
            <v>WATER HTR-MO</v>
          </cell>
          <cell r="O2859" t="str">
            <v>RENT</v>
          </cell>
          <cell r="P2859" t="str">
            <v>MERCHANDISE RENTAL</v>
          </cell>
        </row>
        <row r="2860">
          <cell r="A2860">
            <v>37561</v>
          </cell>
          <cell r="B2860" t="str">
            <v>AES</v>
          </cell>
          <cell r="C2860" t="str">
            <v>RENT</v>
          </cell>
          <cell r="D2860" t="str">
            <v>LC5</v>
          </cell>
          <cell r="E2860" t="str">
            <v>5WHA</v>
          </cell>
          <cell r="F2860">
            <v>4800</v>
          </cell>
          <cell r="G2860">
            <v>31116</v>
          </cell>
          <cell r="H2860">
            <v>812</v>
          </cell>
          <cell r="I2860">
            <v>191</v>
          </cell>
          <cell r="J2860">
            <v>8.9499999999999993</v>
          </cell>
          <cell r="K2860">
            <v>53.7</v>
          </cell>
          <cell r="L2860" t="str">
            <v>4800  Revenue</v>
          </cell>
          <cell r="M2860">
            <v>44.75</v>
          </cell>
          <cell r="N2860" t="str">
            <v>WATER HTR-MO</v>
          </cell>
          <cell r="O2860" t="str">
            <v>RENT</v>
          </cell>
          <cell r="P2860" t="str">
            <v>MERCHANDISE RENTAL</v>
          </cell>
        </row>
        <row r="2861">
          <cell r="A2861">
            <v>37561</v>
          </cell>
          <cell r="B2861" t="str">
            <v>AES</v>
          </cell>
          <cell r="C2861" t="str">
            <v>RENT</v>
          </cell>
          <cell r="D2861" t="str">
            <v>LC5</v>
          </cell>
          <cell r="E2861" t="str">
            <v>5WHA</v>
          </cell>
          <cell r="F2861">
            <v>4800</v>
          </cell>
          <cell r="G2861">
            <v>31116</v>
          </cell>
          <cell r="H2861">
            <v>812</v>
          </cell>
          <cell r="I2861">
            <v>192</v>
          </cell>
          <cell r="K2861">
            <v>26.85</v>
          </cell>
          <cell r="L2861" t="str">
            <v>4800  Revenue</v>
          </cell>
          <cell r="M2861">
            <v>26.85</v>
          </cell>
          <cell r="N2861" t="str">
            <v>WATER HTR-MO</v>
          </cell>
          <cell r="O2861" t="str">
            <v>RENT</v>
          </cell>
          <cell r="P2861" t="str">
            <v>MERCHANDISE RENTAL</v>
          </cell>
        </row>
        <row r="2862">
          <cell r="A2862">
            <v>37561</v>
          </cell>
          <cell r="B2862" t="str">
            <v>AES</v>
          </cell>
          <cell r="C2862" t="str">
            <v>RENT</v>
          </cell>
          <cell r="D2862" t="str">
            <v>LC6</v>
          </cell>
          <cell r="E2862" t="str">
            <v>6CDA</v>
          </cell>
          <cell r="F2862">
            <v>1420</v>
          </cell>
          <cell r="G2862">
            <v>10915</v>
          </cell>
          <cell r="H2862">
            <v>96</v>
          </cell>
          <cell r="I2862">
            <v>154</v>
          </cell>
          <cell r="J2862">
            <v>38.85</v>
          </cell>
          <cell r="L2862" t="str">
            <v>1420  A/R</v>
          </cell>
          <cell r="M2862">
            <v>-38.85</v>
          </cell>
          <cell r="N2862" t="str">
            <v>VA-CLOTHES DRYER</v>
          </cell>
          <cell r="O2862" t="str">
            <v>RENT</v>
          </cell>
          <cell r="P2862" t="str">
            <v>MERCHANDISE RENTAL</v>
          </cell>
        </row>
        <row r="2863">
          <cell r="A2863">
            <v>37561</v>
          </cell>
          <cell r="B2863" t="str">
            <v>AES</v>
          </cell>
          <cell r="C2863" t="str">
            <v>RENT</v>
          </cell>
          <cell r="D2863" t="str">
            <v>LC6</v>
          </cell>
          <cell r="E2863" t="str">
            <v>6CDA</v>
          </cell>
          <cell r="F2863">
            <v>4800</v>
          </cell>
          <cell r="G2863">
            <v>31116</v>
          </cell>
          <cell r="H2863">
            <v>812</v>
          </cell>
          <cell r="I2863">
            <v>154</v>
          </cell>
          <cell r="K2863">
            <v>38.85</v>
          </cell>
          <cell r="L2863" t="str">
            <v>4800  Revenue</v>
          </cell>
          <cell r="M2863">
            <v>38.85</v>
          </cell>
          <cell r="N2863" t="str">
            <v>VA-CLOTHES DRYER</v>
          </cell>
          <cell r="O2863" t="str">
            <v>RENT</v>
          </cell>
          <cell r="P2863" t="str">
            <v>MERCHANDISE RENTAL</v>
          </cell>
        </row>
        <row r="2864">
          <cell r="A2864">
            <v>37561</v>
          </cell>
          <cell r="B2864" t="str">
            <v>AES</v>
          </cell>
          <cell r="C2864" t="str">
            <v>RENT</v>
          </cell>
          <cell r="D2864" t="str">
            <v>LC6</v>
          </cell>
          <cell r="E2864" t="str">
            <v>6SHB</v>
          </cell>
          <cell r="F2864">
            <v>1420</v>
          </cell>
          <cell r="G2864">
            <v>10915</v>
          </cell>
          <cell r="H2864">
            <v>96</v>
          </cell>
          <cell r="I2864">
            <v>154</v>
          </cell>
          <cell r="J2864">
            <v>3</v>
          </cell>
          <cell r="L2864" t="str">
            <v>1420  A/R</v>
          </cell>
          <cell r="M2864">
            <v>-3</v>
          </cell>
          <cell r="N2864" t="str">
            <v>VA-SPACE HTR</v>
          </cell>
          <cell r="O2864" t="str">
            <v>RENT</v>
          </cell>
          <cell r="P2864" t="str">
            <v>MERCHANDISE RENTAL</v>
          </cell>
        </row>
        <row r="2865">
          <cell r="A2865">
            <v>37561</v>
          </cell>
          <cell r="B2865" t="str">
            <v>AES</v>
          </cell>
          <cell r="C2865" t="str">
            <v>RENT</v>
          </cell>
          <cell r="D2865" t="str">
            <v>LC6</v>
          </cell>
          <cell r="E2865" t="str">
            <v>6SHB</v>
          </cell>
          <cell r="F2865">
            <v>4800</v>
          </cell>
          <cell r="G2865">
            <v>31116</v>
          </cell>
          <cell r="H2865">
            <v>812</v>
          </cell>
          <cell r="I2865">
            <v>154</v>
          </cell>
          <cell r="K2865">
            <v>3</v>
          </cell>
          <cell r="L2865" t="str">
            <v>4800  Revenue</v>
          </cell>
          <cell r="M2865">
            <v>3</v>
          </cell>
          <cell r="N2865" t="str">
            <v>VA-SPACE HTR</v>
          </cell>
          <cell r="O2865" t="str">
            <v>RENT</v>
          </cell>
          <cell r="P2865" t="str">
            <v>MERCHANDISE RENTAL</v>
          </cell>
        </row>
        <row r="2866">
          <cell r="A2866">
            <v>37561</v>
          </cell>
          <cell r="B2866" t="str">
            <v>AES</v>
          </cell>
          <cell r="C2866" t="str">
            <v>RENT</v>
          </cell>
          <cell r="D2866" t="str">
            <v>LC6</v>
          </cell>
          <cell r="E2866" t="str">
            <v>6SHC</v>
          </cell>
          <cell r="F2866">
            <v>1420</v>
          </cell>
          <cell r="G2866">
            <v>10915</v>
          </cell>
          <cell r="H2866">
            <v>96</v>
          </cell>
          <cell r="I2866">
            <v>154</v>
          </cell>
          <cell r="J2866">
            <v>6.75</v>
          </cell>
          <cell r="L2866" t="str">
            <v>1420  A/R</v>
          </cell>
          <cell r="M2866">
            <v>-6.75</v>
          </cell>
          <cell r="N2866" t="str">
            <v>VA-SPACE HTR</v>
          </cell>
          <cell r="O2866" t="str">
            <v>RENT</v>
          </cell>
          <cell r="P2866" t="str">
            <v>MERCHANDISE RENTAL</v>
          </cell>
        </row>
        <row r="2867">
          <cell r="A2867">
            <v>37561</v>
          </cell>
          <cell r="B2867" t="str">
            <v>AES</v>
          </cell>
          <cell r="C2867" t="str">
            <v>RENT</v>
          </cell>
          <cell r="D2867" t="str">
            <v>LC6</v>
          </cell>
          <cell r="E2867" t="str">
            <v>6SHC</v>
          </cell>
          <cell r="F2867">
            <v>4800</v>
          </cell>
          <cell r="G2867">
            <v>31116</v>
          </cell>
          <cell r="H2867">
            <v>812</v>
          </cell>
          <cell r="I2867">
            <v>154</v>
          </cell>
          <cell r="K2867">
            <v>6.75</v>
          </cell>
          <cell r="L2867" t="str">
            <v>4800  Revenue</v>
          </cell>
          <cell r="M2867">
            <v>6.75</v>
          </cell>
          <cell r="N2867" t="str">
            <v>VA-SPACE HTR</v>
          </cell>
          <cell r="O2867" t="str">
            <v>RENT</v>
          </cell>
          <cell r="P2867" t="str">
            <v>MERCHANDISE RENTAL</v>
          </cell>
        </row>
        <row r="2868">
          <cell r="A2868">
            <v>37561</v>
          </cell>
          <cell r="B2868" t="str">
            <v>AES</v>
          </cell>
          <cell r="C2868" t="str">
            <v>RENT</v>
          </cell>
          <cell r="D2868" t="str">
            <v>LC6</v>
          </cell>
          <cell r="E2868" t="str">
            <v>6SHD</v>
          </cell>
          <cell r="F2868">
            <v>1420</v>
          </cell>
          <cell r="G2868">
            <v>10915</v>
          </cell>
          <cell r="H2868">
            <v>96</v>
          </cell>
          <cell r="I2868">
            <v>154</v>
          </cell>
          <cell r="J2868">
            <v>41.55</v>
          </cell>
          <cell r="L2868" t="str">
            <v>1420  A/R</v>
          </cell>
          <cell r="M2868">
            <v>-41.55</v>
          </cell>
          <cell r="N2868" t="str">
            <v>VA-SPACE HTR</v>
          </cell>
          <cell r="O2868" t="str">
            <v>RENT</v>
          </cell>
          <cell r="P2868" t="str">
            <v>MERCHANDISE RENTAL</v>
          </cell>
        </row>
        <row r="2869">
          <cell r="A2869">
            <v>37561</v>
          </cell>
          <cell r="B2869" t="str">
            <v>AES</v>
          </cell>
          <cell r="C2869" t="str">
            <v>RENT</v>
          </cell>
          <cell r="D2869" t="str">
            <v>LC6</v>
          </cell>
          <cell r="E2869" t="str">
            <v>6SHD</v>
          </cell>
          <cell r="F2869">
            <v>4800</v>
          </cell>
          <cell r="G2869">
            <v>31116</v>
          </cell>
          <cell r="H2869">
            <v>812</v>
          </cell>
          <cell r="I2869">
            <v>154</v>
          </cell>
          <cell r="K2869">
            <v>41.55</v>
          </cell>
          <cell r="L2869" t="str">
            <v>4800  Revenue</v>
          </cell>
          <cell r="M2869">
            <v>41.55</v>
          </cell>
          <cell r="N2869" t="str">
            <v>VA-SPACE HTR</v>
          </cell>
          <cell r="O2869" t="str">
            <v>RENT</v>
          </cell>
          <cell r="P2869" t="str">
            <v>MERCHANDISE RENTAL</v>
          </cell>
        </row>
        <row r="2870">
          <cell r="A2870">
            <v>37561</v>
          </cell>
          <cell r="B2870" t="str">
            <v>AES</v>
          </cell>
          <cell r="C2870" t="str">
            <v>RENT</v>
          </cell>
          <cell r="D2870" t="str">
            <v>LC6</v>
          </cell>
          <cell r="E2870" t="str">
            <v>6SHM</v>
          </cell>
          <cell r="F2870">
            <v>1420</v>
          </cell>
          <cell r="G2870">
            <v>10915</v>
          </cell>
          <cell r="H2870">
            <v>96</v>
          </cell>
          <cell r="I2870">
            <v>154</v>
          </cell>
          <cell r="J2870">
            <v>9.75</v>
          </cell>
          <cell r="L2870" t="str">
            <v>1420  A/R</v>
          </cell>
          <cell r="M2870">
            <v>-9.75</v>
          </cell>
          <cell r="N2870" t="str">
            <v>VA-SPACE HTR</v>
          </cell>
          <cell r="O2870" t="str">
            <v>RENT</v>
          </cell>
          <cell r="P2870" t="str">
            <v>MERCHANDISE RENTAL</v>
          </cell>
        </row>
        <row r="2871">
          <cell r="A2871">
            <v>37561</v>
          </cell>
          <cell r="B2871" t="str">
            <v>AES</v>
          </cell>
          <cell r="C2871" t="str">
            <v>RENT</v>
          </cell>
          <cell r="D2871" t="str">
            <v>LC6</v>
          </cell>
          <cell r="E2871" t="str">
            <v>6SHM</v>
          </cell>
          <cell r="F2871">
            <v>4800</v>
          </cell>
          <cell r="G2871">
            <v>31116</v>
          </cell>
          <cell r="H2871">
            <v>812</v>
          </cell>
          <cell r="I2871">
            <v>154</v>
          </cell>
          <cell r="K2871">
            <v>9.75</v>
          </cell>
          <cell r="L2871" t="str">
            <v>4800  Revenue</v>
          </cell>
          <cell r="M2871">
            <v>9.75</v>
          </cell>
          <cell r="N2871" t="str">
            <v>VA-SPACE HTR</v>
          </cell>
          <cell r="O2871" t="str">
            <v>RENT</v>
          </cell>
          <cell r="P2871" t="str">
            <v>MERCHANDISE RENTAL</v>
          </cell>
        </row>
        <row r="2872">
          <cell r="A2872">
            <v>37561</v>
          </cell>
          <cell r="B2872" t="str">
            <v>AES</v>
          </cell>
          <cell r="C2872" t="str">
            <v>RENT</v>
          </cell>
          <cell r="D2872" t="str">
            <v>LC6</v>
          </cell>
          <cell r="E2872" t="str">
            <v>6SHE</v>
          </cell>
          <cell r="F2872">
            <v>1420</v>
          </cell>
          <cell r="G2872">
            <v>10915</v>
          </cell>
          <cell r="H2872">
            <v>96</v>
          </cell>
          <cell r="I2872">
            <v>154</v>
          </cell>
          <cell r="J2872">
            <v>44.75</v>
          </cell>
          <cell r="L2872" t="str">
            <v>1420  A/R</v>
          </cell>
          <cell r="M2872">
            <v>-44.75</v>
          </cell>
          <cell r="N2872" t="str">
            <v>VA-UNVENTED SPACE HTR</v>
          </cell>
          <cell r="O2872" t="str">
            <v>RENT</v>
          </cell>
          <cell r="P2872" t="str">
            <v>MERCHANDISE RENTAL</v>
          </cell>
        </row>
        <row r="2873">
          <cell r="A2873">
            <v>37561</v>
          </cell>
          <cell r="B2873" t="str">
            <v>AES</v>
          </cell>
          <cell r="C2873" t="str">
            <v>RENT</v>
          </cell>
          <cell r="D2873" t="str">
            <v>LC6</v>
          </cell>
          <cell r="E2873" t="str">
            <v>6SHE</v>
          </cell>
          <cell r="F2873">
            <v>4800</v>
          </cell>
          <cell r="G2873">
            <v>31116</v>
          </cell>
          <cell r="H2873">
            <v>812</v>
          </cell>
          <cell r="I2873">
            <v>154</v>
          </cell>
          <cell r="K2873">
            <v>44.75</v>
          </cell>
          <cell r="L2873" t="str">
            <v>4800  Revenue</v>
          </cell>
          <cell r="M2873">
            <v>44.75</v>
          </cell>
          <cell r="N2873" t="str">
            <v>VA-UNVENTED SPACE HTR</v>
          </cell>
          <cell r="O2873" t="str">
            <v>RENT</v>
          </cell>
          <cell r="P2873" t="str">
            <v>MERCHANDISE RENTAL</v>
          </cell>
        </row>
        <row r="2874">
          <cell r="A2874">
            <v>37561</v>
          </cell>
          <cell r="B2874" t="str">
            <v>AES</v>
          </cell>
          <cell r="C2874" t="str">
            <v>RENT</v>
          </cell>
          <cell r="D2874" t="str">
            <v>LC6</v>
          </cell>
          <cell r="E2874" t="str">
            <v>6SHQ</v>
          </cell>
          <cell r="F2874">
            <v>1420</v>
          </cell>
          <cell r="G2874">
            <v>10915</v>
          </cell>
          <cell r="H2874">
            <v>96</v>
          </cell>
          <cell r="I2874">
            <v>154</v>
          </cell>
          <cell r="J2874">
            <v>7.95</v>
          </cell>
          <cell r="L2874" t="str">
            <v>1420  A/R</v>
          </cell>
          <cell r="M2874">
            <v>-7.95</v>
          </cell>
          <cell r="N2874" t="str">
            <v>VA-UNVENTED SPACE HTR</v>
          </cell>
          <cell r="O2874" t="str">
            <v>RENT</v>
          </cell>
          <cell r="P2874" t="str">
            <v>MERCHANDISE RENTAL</v>
          </cell>
        </row>
        <row r="2875">
          <cell r="A2875">
            <v>37561</v>
          </cell>
          <cell r="B2875" t="str">
            <v>AES</v>
          </cell>
          <cell r="C2875" t="str">
            <v>RENT</v>
          </cell>
          <cell r="D2875" t="str">
            <v>LC6</v>
          </cell>
          <cell r="E2875" t="str">
            <v>6SHQ</v>
          </cell>
          <cell r="F2875">
            <v>1420</v>
          </cell>
          <cell r="G2875">
            <v>10915</v>
          </cell>
          <cell r="H2875">
            <v>96</v>
          </cell>
          <cell r="I2875">
            <v>169</v>
          </cell>
          <cell r="J2875">
            <v>7.95</v>
          </cell>
          <cell r="L2875" t="str">
            <v>1420  A/R</v>
          </cell>
          <cell r="M2875">
            <v>-7.95</v>
          </cell>
          <cell r="N2875" t="str">
            <v>VA-UNVENTED SPACE HTR</v>
          </cell>
          <cell r="O2875" t="str">
            <v>RENT</v>
          </cell>
          <cell r="P2875" t="str">
            <v>MERCHANDISE RENTAL</v>
          </cell>
        </row>
        <row r="2876">
          <cell r="A2876">
            <v>37561</v>
          </cell>
          <cell r="B2876" t="str">
            <v>AES</v>
          </cell>
          <cell r="C2876" t="str">
            <v>RENT</v>
          </cell>
          <cell r="D2876" t="str">
            <v>LC6</v>
          </cell>
          <cell r="E2876" t="str">
            <v>6SHQ</v>
          </cell>
          <cell r="F2876">
            <v>4800</v>
          </cell>
          <cell r="G2876">
            <v>31116</v>
          </cell>
          <cell r="H2876">
            <v>812</v>
          </cell>
          <cell r="I2876">
            <v>154</v>
          </cell>
          <cell r="K2876">
            <v>7.95</v>
          </cell>
          <cell r="L2876" t="str">
            <v>4800  Revenue</v>
          </cell>
          <cell r="M2876">
            <v>7.95</v>
          </cell>
          <cell r="N2876" t="str">
            <v>VA-UNVENTED SPACE HTR</v>
          </cell>
          <cell r="O2876" t="str">
            <v>RENT</v>
          </cell>
          <cell r="P2876" t="str">
            <v>MERCHANDISE RENTAL</v>
          </cell>
        </row>
        <row r="2877">
          <cell r="A2877">
            <v>37561</v>
          </cell>
          <cell r="B2877" t="str">
            <v>AES</v>
          </cell>
          <cell r="C2877" t="str">
            <v>RENT</v>
          </cell>
          <cell r="D2877" t="str">
            <v>LC6</v>
          </cell>
          <cell r="E2877" t="str">
            <v>6SHQ</v>
          </cell>
          <cell r="F2877">
            <v>4800</v>
          </cell>
          <cell r="G2877">
            <v>31116</v>
          </cell>
          <cell r="H2877">
            <v>812</v>
          </cell>
          <cell r="I2877">
            <v>169</v>
          </cell>
          <cell r="K2877">
            <v>7.95</v>
          </cell>
          <cell r="L2877" t="str">
            <v>4800  Revenue</v>
          </cell>
          <cell r="M2877">
            <v>7.95</v>
          </cell>
          <cell r="N2877" t="str">
            <v>VA-UNVENTED SPACE HTR</v>
          </cell>
          <cell r="O2877" t="str">
            <v>RENT</v>
          </cell>
          <cell r="P2877" t="str">
            <v>MERCHANDISE RENTAL</v>
          </cell>
        </row>
        <row r="2878">
          <cell r="A2878">
            <v>37561</v>
          </cell>
          <cell r="B2878" t="str">
            <v>AES</v>
          </cell>
          <cell r="C2878" t="str">
            <v>RENT</v>
          </cell>
          <cell r="D2878" t="str">
            <v>LC6</v>
          </cell>
          <cell r="E2878" t="str">
            <v>6SHG</v>
          </cell>
          <cell r="F2878">
            <v>1420</v>
          </cell>
          <cell r="G2878">
            <v>10915</v>
          </cell>
          <cell r="H2878">
            <v>96</v>
          </cell>
          <cell r="I2878">
            <v>154</v>
          </cell>
          <cell r="J2878">
            <v>18.95</v>
          </cell>
          <cell r="L2878" t="str">
            <v>1420  A/R</v>
          </cell>
          <cell r="M2878">
            <v>-18.95</v>
          </cell>
          <cell r="N2878" t="str">
            <v>VA-VENTED SPACE HTR</v>
          </cell>
          <cell r="O2878" t="str">
            <v>RENT</v>
          </cell>
          <cell r="P2878" t="str">
            <v>MERCHANDISE RENTAL</v>
          </cell>
        </row>
        <row r="2879">
          <cell r="A2879">
            <v>37561</v>
          </cell>
          <cell r="B2879" t="str">
            <v>AES</v>
          </cell>
          <cell r="C2879" t="str">
            <v>RENT</v>
          </cell>
          <cell r="D2879" t="str">
            <v>LC6</v>
          </cell>
          <cell r="E2879" t="str">
            <v>6SHG</v>
          </cell>
          <cell r="F2879">
            <v>4800</v>
          </cell>
          <cell r="G2879">
            <v>31116</v>
          </cell>
          <cell r="H2879">
            <v>812</v>
          </cell>
          <cell r="I2879">
            <v>154</v>
          </cell>
          <cell r="K2879">
            <v>18.95</v>
          </cell>
          <cell r="L2879" t="str">
            <v>4800  Revenue</v>
          </cell>
          <cell r="M2879">
            <v>18.95</v>
          </cell>
          <cell r="N2879" t="str">
            <v>VA-VENTED SPACE HTR</v>
          </cell>
          <cell r="O2879" t="str">
            <v>RENT</v>
          </cell>
          <cell r="P2879" t="str">
            <v>MERCHANDISE RENTAL</v>
          </cell>
        </row>
        <row r="2880">
          <cell r="A2880">
            <v>37561</v>
          </cell>
          <cell r="B2880" t="str">
            <v>AES</v>
          </cell>
          <cell r="C2880" t="str">
            <v>RENT</v>
          </cell>
          <cell r="D2880" t="str">
            <v>LC6</v>
          </cell>
          <cell r="E2880" t="str">
            <v>6SHA</v>
          </cell>
          <cell r="F2880">
            <v>1420</v>
          </cell>
          <cell r="G2880">
            <v>10915</v>
          </cell>
          <cell r="H2880">
            <v>96</v>
          </cell>
          <cell r="I2880">
            <v>154</v>
          </cell>
          <cell r="J2880">
            <v>41.9</v>
          </cell>
          <cell r="L2880" t="str">
            <v>1420  A/R</v>
          </cell>
          <cell r="M2880">
            <v>-41.9</v>
          </cell>
          <cell r="N2880" t="str">
            <v>VA-VENTED SPACE HTR W/BLOWER</v>
          </cell>
          <cell r="O2880" t="str">
            <v>RENT</v>
          </cell>
          <cell r="P2880" t="str">
            <v>MERCHANDISE RENTAL</v>
          </cell>
        </row>
        <row r="2881">
          <cell r="A2881">
            <v>37561</v>
          </cell>
          <cell r="B2881" t="str">
            <v>AES</v>
          </cell>
          <cell r="C2881" t="str">
            <v>RENT</v>
          </cell>
          <cell r="D2881" t="str">
            <v>LC6</v>
          </cell>
          <cell r="E2881" t="str">
            <v>6SHA</v>
          </cell>
          <cell r="F2881">
            <v>1420</v>
          </cell>
          <cell r="G2881">
            <v>10915</v>
          </cell>
          <cell r="H2881">
            <v>96</v>
          </cell>
          <cell r="I2881">
            <v>165</v>
          </cell>
          <cell r="J2881">
            <v>20.95</v>
          </cell>
          <cell r="L2881" t="str">
            <v>1420  A/R</v>
          </cell>
          <cell r="M2881">
            <v>-20.95</v>
          </cell>
          <cell r="N2881" t="str">
            <v>VA-VENTED SPACE HTR W/BLOWER</v>
          </cell>
          <cell r="O2881" t="str">
            <v>RENT</v>
          </cell>
          <cell r="P2881" t="str">
            <v>MERCHANDISE RENTAL</v>
          </cell>
        </row>
        <row r="2882">
          <cell r="A2882">
            <v>37561</v>
          </cell>
          <cell r="B2882" t="str">
            <v>AES</v>
          </cell>
          <cell r="C2882" t="str">
            <v>RENT</v>
          </cell>
          <cell r="D2882" t="str">
            <v>LC6</v>
          </cell>
          <cell r="E2882" t="str">
            <v>6SHA</v>
          </cell>
          <cell r="F2882">
            <v>4800</v>
          </cell>
          <cell r="G2882">
            <v>31116</v>
          </cell>
          <cell r="H2882">
            <v>812</v>
          </cell>
          <cell r="I2882">
            <v>154</v>
          </cell>
          <cell r="K2882">
            <v>41.9</v>
          </cell>
          <cell r="L2882" t="str">
            <v>4800  Revenue</v>
          </cell>
          <cell r="M2882">
            <v>41.9</v>
          </cell>
          <cell r="N2882" t="str">
            <v>VA-VENTED SPACE HTR W/BLOWER</v>
          </cell>
          <cell r="O2882" t="str">
            <v>RENT</v>
          </cell>
          <cell r="P2882" t="str">
            <v>MERCHANDISE RENTAL</v>
          </cell>
        </row>
        <row r="2883">
          <cell r="A2883">
            <v>37561</v>
          </cell>
          <cell r="B2883" t="str">
            <v>AES</v>
          </cell>
          <cell r="C2883" t="str">
            <v>RENT</v>
          </cell>
          <cell r="D2883" t="str">
            <v>LC6</v>
          </cell>
          <cell r="E2883" t="str">
            <v>6SHA</v>
          </cell>
          <cell r="F2883">
            <v>4800</v>
          </cell>
          <cell r="G2883">
            <v>31116</v>
          </cell>
          <cell r="H2883">
            <v>812</v>
          </cell>
          <cell r="I2883">
            <v>165</v>
          </cell>
          <cell r="K2883">
            <v>20.95</v>
          </cell>
          <cell r="L2883" t="str">
            <v>4800  Revenue</v>
          </cell>
          <cell r="M2883">
            <v>20.95</v>
          </cell>
          <cell r="N2883" t="str">
            <v>VA-VENTED SPACE HTR W/BLOWER</v>
          </cell>
          <cell r="O2883" t="str">
            <v>RENT</v>
          </cell>
          <cell r="P2883" t="str">
            <v>MERCHANDISE RENTAL</v>
          </cell>
        </row>
        <row r="2884">
          <cell r="A2884">
            <v>37561</v>
          </cell>
          <cell r="B2884" t="str">
            <v>AES</v>
          </cell>
          <cell r="C2884" t="str">
            <v>RENT</v>
          </cell>
          <cell r="D2884" t="str">
            <v>LC6</v>
          </cell>
          <cell r="E2884" t="str">
            <v>6WHA</v>
          </cell>
          <cell r="F2884">
            <v>1420</v>
          </cell>
          <cell r="G2884">
            <v>10915</v>
          </cell>
          <cell r="H2884">
            <v>96</v>
          </cell>
          <cell r="I2884">
            <v>154</v>
          </cell>
          <cell r="J2884">
            <v>17.899999999999999</v>
          </cell>
          <cell r="L2884" t="str">
            <v>1420  A/R</v>
          </cell>
          <cell r="M2884">
            <v>-17.899999999999999</v>
          </cell>
          <cell r="N2884" t="str">
            <v>WATER HTR-VA</v>
          </cell>
          <cell r="O2884" t="str">
            <v>RENT</v>
          </cell>
          <cell r="P2884" t="str">
            <v>MERCHANDISE RENTAL</v>
          </cell>
        </row>
        <row r="2885">
          <cell r="A2885">
            <v>37561</v>
          </cell>
          <cell r="B2885" t="str">
            <v>AES</v>
          </cell>
          <cell r="C2885" t="str">
            <v>RENT</v>
          </cell>
          <cell r="D2885" t="str">
            <v>LC6</v>
          </cell>
          <cell r="E2885" t="str">
            <v>6WHA</v>
          </cell>
          <cell r="F2885">
            <v>4800</v>
          </cell>
          <cell r="G2885">
            <v>31116</v>
          </cell>
          <cell r="H2885">
            <v>812</v>
          </cell>
          <cell r="I2885">
            <v>154</v>
          </cell>
          <cell r="K2885">
            <v>17.899999999999999</v>
          </cell>
          <cell r="L2885" t="str">
            <v>4800  Revenue</v>
          </cell>
          <cell r="M2885">
            <v>17.899999999999999</v>
          </cell>
          <cell r="N2885" t="str">
            <v>WATER HTR-VA</v>
          </cell>
          <cell r="O2885" t="str">
            <v>RENT</v>
          </cell>
          <cell r="P2885" t="str">
            <v>MERCHANDISE RENTAL</v>
          </cell>
        </row>
        <row r="2886">
          <cell r="A2886">
            <v>37561</v>
          </cell>
          <cell r="B2886" t="str">
            <v>AES</v>
          </cell>
          <cell r="C2886" t="str">
            <v>RENT</v>
          </cell>
          <cell r="D2886" t="str">
            <v>LC6</v>
          </cell>
          <cell r="E2886" t="str">
            <v>6WHB</v>
          </cell>
          <cell r="F2886">
            <v>1420</v>
          </cell>
          <cell r="G2886">
            <v>10915</v>
          </cell>
          <cell r="H2886">
            <v>96</v>
          </cell>
          <cell r="I2886">
            <v>154</v>
          </cell>
          <cell r="J2886">
            <v>5.5</v>
          </cell>
          <cell r="L2886" t="str">
            <v>1420  A/R</v>
          </cell>
          <cell r="M2886">
            <v>-5.5</v>
          </cell>
          <cell r="N2886" t="str">
            <v>WATER HTR-VA</v>
          </cell>
          <cell r="O2886" t="str">
            <v>RENT</v>
          </cell>
          <cell r="P2886" t="str">
            <v>MERCHANDISE RENTAL</v>
          </cell>
        </row>
        <row r="2887">
          <cell r="A2887">
            <v>37561</v>
          </cell>
          <cell r="B2887" t="str">
            <v>AES</v>
          </cell>
          <cell r="C2887" t="str">
            <v>RENT</v>
          </cell>
          <cell r="D2887" t="str">
            <v>LC6</v>
          </cell>
          <cell r="E2887" t="str">
            <v>6WHB</v>
          </cell>
          <cell r="F2887">
            <v>4800</v>
          </cell>
          <cell r="G2887">
            <v>31116</v>
          </cell>
          <cell r="H2887">
            <v>812</v>
          </cell>
          <cell r="I2887">
            <v>154</v>
          </cell>
          <cell r="K2887">
            <v>5.5</v>
          </cell>
          <cell r="L2887" t="str">
            <v>4800  Revenue</v>
          </cell>
          <cell r="M2887">
            <v>5.5</v>
          </cell>
          <cell r="N2887" t="str">
            <v>WATER HTR-VA</v>
          </cell>
          <cell r="O2887" t="str">
            <v>RENT</v>
          </cell>
          <cell r="P2887" t="str">
            <v>MERCHANDISE RENTAL</v>
          </cell>
        </row>
        <row r="2888">
          <cell r="A2888">
            <v>37561</v>
          </cell>
          <cell r="B2888" t="str">
            <v>AES</v>
          </cell>
          <cell r="C2888" t="str">
            <v>RENT</v>
          </cell>
          <cell r="D2888" t="str">
            <v>LC8</v>
          </cell>
          <cell r="E2888" t="str">
            <v>8CDA</v>
          </cell>
          <cell r="F2888">
            <v>1420</v>
          </cell>
          <cell r="G2888">
            <v>10915</v>
          </cell>
          <cell r="H2888">
            <v>95</v>
          </cell>
          <cell r="I2888">
            <v>175</v>
          </cell>
          <cell r="J2888">
            <v>23.9</v>
          </cell>
          <cell r="L2888" t="str">
            <v>1420  A/R</v>
          </cell>
          <cell r="M2888">
            <v>-23.9</v>
          </cell>
          <cell r="N2888" t="str">
            <v>CLOTHES DRYER-GA</v>
          </cell>
          <cell r="O2888" t="str">
            <v>RENT</v>
          </cell>
          <cell r="P2888" t="str">
            <v>MERCHANDISE RENTAL</v>
          </cell>
        </row>
        <row r="2889">
          <cell r="A2889">
            <v>37561</v>
          </cell>
          <cell r="B2889" t="str">
            <v>AES</v>
          </cell>
          <cell r="C2889" t="str">
            <v>RENT</v>
          </cell>
          <cell r="D2889" t="str">
            <v>LC8</v>
          </cell>
          <cell r="E2889" t="str">
            <v>8CDA</v>
          </cell>
          <cell r="F2889">
            <v>1420</v>
          </cell>
          <cell r="G2889">
            <v>10915</v>
          </cell>
          <cell r="H2889">
            <v>95</v>
          </cell>
          <cell r="I2889">
            <v>180</v>
          </cell>
          <cell r="J2889">
            <v>11.95</v>
          </cell>
          <cell r="L2889" t="str">
            <v>1420  A/R</v>
          </cell>
          <cell r="M2889">
            <v>-11.95</v>
          </cell>
          <cell r="N2889" t="str">
            <v>CLOTHES DRYER-GA</v>
          </cell>
          <cell r="O2889" t="str">
            <v>RENT</v>
          </cell>
          <cell r="P2889" t="str">
            <v>MERCHANDISE RENTAL</v>
          </cell>
        </row>
        <row r="2890">
          <cell r="A2890">
            <v>37561</v>
          </cell>
          <cell r="B2890" t="str">
            <v>AES</v>
          </cell>
          <cell r="C2890" t="str">
            <v>RENT</v>
          </cell>
          <cell r="D2890" t="str">
            <v>LC8</v>
          </cell>
          <cell r="E2890" t="str">
            <v>8CDA</v>
          </cell>
          <cell r="F2890">
            <v>4800</v>
          </cell>
          <cell r="G2890">
            <v>31116</v>
          </cell>
          <cell r="H2890">
            <v>812</v>
          </cell>
          <cell r="I2890">
            <v>175</v>
          </cell>
          <cell r="K2890">
            <v>23.9</v>
          </cell>
          <cell r="L2890" t="str">
            <v>4800  Revenue</v>
          </cell>
          <cell r="M2890">
            <v>23.9</v>
          </cell>
          <cell r="N2890" t="str">
            <v>CLOTHES DRYER-GA</v>
          </cell>
          <cell r="O2890" t="str">
            <v>RENT</v>
          </cell>
          <cell r="P2890" t="str">
            <v>MERCHANDISE RENTAL</v>
          </cell>
        </row>
        <row r="2891">
          <cell r="A2891">
            <v>37561</v>
          </cell>
          <cell r="B2891" t="str">
            <v>AES</v>
          </cell>
          <cell r="C2891" t="str">
            <v>RENT</v>
          </cell>
          <cell r="D2891" t="str">
            <v>LC8</v>
          </cell>
          <cell r="E2891" t="str">
            <v>8CDA</v>
          </cell>
          <cell r="F2891">
            <v>4800</v>
          </cell>
          <cell r="G2891">
            <v>31116</v>
          </cell>
          <cell r="H2891">
            <v>812</v>
          </cell>
          <cell r="I2891">
            <v>180</v>
          </cell>
          <cell r="K2891">
            <v>11.95</v>
          </cell>
          <cell r="L2891" t="str">
            <v>4800  Revenue</v>
          </cell>
          <cell r="M2891">
            <v>11.95</v>
          </cell>
          <cell r="N2891" t="str">
            <v>CLOTHES DRYER-GA</v>
          </cell>
          <cell r="O2891" t="str">
            <v>RENT</v>
          </cell>
          <cell r="P2891" t="str">
            <v>MERCHANDISE RENTAL</v>
          </cell>
        </row>
        <row r="2892">
          <cell r="A2892">
            <v>37561</v>
          </cell>
          <cell r="B2892" t="str">
            <v>AES</v>
          </cell>
          <cell r="C2892" t="str">
            <v>RENT</v>
          </cell>
          <cell r="D2892" t="str">
            <v>LC8</v>
          </cell>
          <cell r="E2892" t="str">
            <v>8CDB</v>
          </cell>
          <cell r="F2892">
            <v>1420</v>
          </cell>
          <cell r="G2892">
            <v>10915</v>
          </cell>
          <cell r="H2892">
            <v>95</v>
          </cell>
          <cell r="I2892">
            <v>175</v>
          </cell>
          <cell r="J2892">
            <v>10.75</v>
          </cell>
          <cell r="L2892" t="str">
            <v>1420  A/R</v>
          </cell>
          <cell r="M2892">
            <v>-10.75</v>
          </cell>
          <cell r="N2892" t="str">
            <v>CLOTHES DRYER-GA</v>
          </cell>
          <cell r="O2892" t="str">
            <v>RENT</v>
          </cell>
          <cell r="P2892" t="str">
            <v>MERCHANDISE RENTAL</v>
          </cell>
        </row>
        <row r="2893">
          <cell r="A2893">
            <v>37561</v>
          </cell>
          <cell r="B2893" t="str">
            <v>AES</v>
          </cell>
          <cell r="C2893" t="str">
            <v>RENT</v>
          </cell>
          <cell r="D2893" t="str">
            <v>LC8</v>
          </cell>
          <cell r="E2893" t="str">
            <v>8CDB</v>
          </cell>
          <cell r="F2893">
            <v>4800</v>
          </cell>
          <cell r="G2893">
            <v>31116</v>
          </cell>
          <cell r="H2893">
            <v>812</v>
          </cell>
          <cell r="I2893">
            <v>175</v>
          </cell>
          <cell r="K2893">
            <v>10.75</v>
          </cell>
          <cell r="L2893" t="str">
            <v>4800  Revenue</v>
          </cell>
          <cell r="M2893">
            <v>10.75</v>
          </cell>
          <cell r="N2893" t="str">
            <v>CLOTHES DRYER-GA</v>
          </cell>
          <cell r="O2893" t="str">
            <v>RENT</v>
          </cell>
          <cell r="P2893" t="str">
            <v>MERCHANDISE RENTAL</v>
          </cell>
        </row>
        <row r="2894">
          <cell r="A2894">
            <v>37561</v>
          </cell>
          <cell r="B2894" t="str">
            <v>AES</v>
          </cell>
          <cell r="C2894" t="str">
            <v>RENT</v>
          </cell>
          <cell r="D2894" t="str">
            <v>LC8</v>
          </cell>
          <cell r="E2894" t="str">
            <v>8CDC</v>
          </cell>
          <cell r="F2894">
            <v>1420</v>
          </cell>
          <cell r="G2894">
            <v>10915</v>
          </cell>
          <cell r="H2894">
            <v>95</v>
          </cell>
          <cell r="I2894">
            <v>175</v>
          </cell>
          <cell r="J2894">
            <v>90.65</v>
          </cell>
          <cell r="K2894">
            <v>25.9</v>
          </cell>
          <cell r="L2894" t="str">
            <v>1420  A/R</v>
          </cell>
          <cell r="M2894">
            <v>-64.75</v>
          </cell>
          <cell r="N2894" t="str">
            <v>CLOTHES DRYER-GA</v>
          </cell>
          <cell r="O2894" t="str">
            <v>RENT</v>
          </cell>
          <cell r="P2894" t="str">
            <v>MERCHANDISE RENTAL</v>
          </cell>
        </row>
        <row r="2895">
          <cell r="A2895">
            <v>37561</v>
          </cell>
          <cell r="B2895" t="str">
            <v>AES</v>
          </cell>
          <cell r="C2895" t="str">
            <v>RENT</v>
          </cell>
          <cell r="D2895" t="str">
            <v>LC8</v>
          </cell>
          <cell r="E2895" t="str">
            <v>8CDC</v>
          </cell>
          <cell r="F2895">
            <v>1420</v>
          </cell>
          <cell r="G2895">
            <v>10915</v>
          </cell>
          <cell r="H2895">
            <v>95</v>
          </cell>
          <cell r="I2895">
            <v>180</v>
          </cell>
          <cell r="J2895">
            <v>64.75</v>
          </cell>
          <cell r="L2895" t="str">
            <v>1420  A/R</v>
          </cell>
          <cell r="M2895">
            <v>-64.75</v>
          </cell>
          <cell r="N2895" t="str">
            <v>CLOTHES DRYER-GA</v>
          </cell>
          <cell r="O2895" t="str">
            <v>RENT</v>
          </cell>
          <cell r="P2895" t="str">
            <v>MERCHANDISE RENTAL</v>
          </cell>
        </row>
        <row r="2896">
          <cell r="A2896">
            <v>37561</v>
          </cell>
          <cell r="B2896" t="str">
            <v>AES</v>
          </cell>
          <cell r="C2896" t="str">
            <v>RENT</v>
          </cell>
          <cell r="D2896" t="str">
            <v>LC8</v>
          </cell>
          <cell r="E2896" t="str">
            <v>8CDC</v>
          </cell>
          <cell r="F2896">
            <v>4800</v>
          </cell>
          <cell r="G2896">
            <v>31116</v>
          </cell>
          <cell r="H2896">
            <v>812</v>
          </cell>
          <cell r="I2896">
            <v>175</v>
          </cell>
          <cell r="K2896">
            <v>90.65</v>
          </cell>
          <cell r="L2896" t="str">
            <v>4800  Revenue</v>
          </cell>
          <cell r="M2896">
            <v>90.65</v>
          </cell>
          <cell r="N2896" t="str">
            <v>CLOTHES DRYER-GA</v>
          </cell>
          <cell r="O2896" t="str">
            <v>RENT</v>
          </cell>
          <cell r="P2896" t="str">
            <v>MERCHANDISE RENTAL</v>
          </cell>
        </row>
        <row r="2897">
          <cell r="A2897">
            <v>37561</v>
          </cell>
          <cell r="B2897" t="str">
            <v>AES</v>
          </cell>
          <cell r="C2897" t="str">
            <v>RENT</v>
          </cell>
          <cell r="D2897" t="str">
            <v>LC8</v>
          </cell>
          <cell r="E2897" t="str">
            <v>8CDC</v>
          </cell>
          <cell r="F2897">
            <v>4800</v>
          </cell>
          <cell r="G2897">
            <v>31116</v>
          </cell>
          <cell r="H2897">
            <v>812</v>
          </cell>
          <cell r="I2897">
            <v>180</v>
          </cell>
          <cell r="K2897">
            <v>64.75</v>
          </cell>
          <cell r="L2897" t="str">
            <v>4800  Revenue</v>
          </cell>
          <cell r="M2897">
            <v>64.75</v>
          </cell>
          <cell r="N2897" t="str">
            <v>CLOTHES DRYER-GA</v>
          </cell>
          <cell r="O2897" t="str">
            <v>RENT</v>
          </cell>
          <cell r="P2897" t="str">
            <v>MERCHANDISE RENTAL</v>
          </cell>
        </row>
        <row r="2898">
          <cell r="A2898">
            <v>37561</v>
          </cell>
          <cell r="B2898" t="str">
            <v>AES</v>
          </cell>
          <cell r="C2898" t="str">
            <v>RENT</v>
          </cell>
          <cell r="D2898" t="str">
            <v>LC8</v>
          </cell>
          <cell r="E2898" t="str">
            <v>8CDD</v>
          </cell>
          <cell r="F2898">
            <v>1420</v>
          </cell>
          <cell r="G2898">
            <v>10915</v>
          </cell>
          <cell r="H2898">
            <v>95</v>
          </cell>
          <cell r="I2898">
            <v>175</v>
          </cell>
          <cell r="J2898">
            <v>20</v>
          </cell>
          <cell r="L2898" t="str">
            <v>1420  A/R</v>
          </cell>
          <cell r="M2898">
            <v>-20</v>
          </cell>
          <cell r="N2898" t="str">
            <v>CLOTHES DRYER-GA</v>
          </cell>
          <cell r="O2898" t="str">
            <v>RENT</v>
          </cell>
          <cell r="P2898" t="str">
            <v>MERCHANDISE RENTAL</v>
          </cell>
        </row>
        <row r="2899">
          <cell r="A2899">
            <v>37561</v>
          </cell>
          <cell r="B2899" t="str">
            <v>AES</v>
          </cell>
          <cell r="C2899" t="str">
            <v>RENT</v>
          </cell>
          <cell r="D2899" t="str">
            <v>LC8</v>
          </cell>
          <cell r="E2899" t="str">
            <v>8CDD</v>
          </cell>
          <cell r="F2899">
            <v>4800</v>
          </cell>
          <cell r="G2899">
            <v>31116</v>
          </cell>
          <cell r="H2899">
            <v>812</v>
          </cell>
          <cell r="I2899">
            <v>175</v>
          </cell>
          <cell r="K2899">
            <v>20</v>
          </cell>
          <cell r="L2899" t="str">
            <v>4800  Revenue</v>
          </cell>
          <cell r="M2899">
            <v>20</v>
          </cell>
          <cell r="N2899" t="str">
            <v>CLOTHES DRYER-GA</v>
          </cell>
          <cell r="O2899" t="str">
            <v>RENT</v>
          </cell>
          <cell r="P2899" t="str">
            <v>MERCHANDISE RENTAL</v>
          </cell>
        </row>
        <row r="2900">
          <cell r="A2900">
            <v>37561</v>
          </cell>
          <cell r="B2900" t="str">
            <v>AES</v>
          </cell>
          <cell r="C2900" t="str">
            <v>RENT</v>
          </cell>
          <cell r="D2900" t="str">
            <v>LC8</v>
          </cell>
          <cell r="E2900" t="str">
            <v>8CDG</v>
          </cell>
          <cell r="F2900">
            <v>1420</v>
          </cell>
          <cell r="G2900">
            <v>10915</v>
          </cell>
          <cell r="H2900">
            <v>95</v>
          </cell>
          <cell r="I2900">
            <v>175</v>
          </cell>
          <cell r="J2900">
            <v>9</v>
          </cell>
          <cell r="L2900" t="str">
            <v>1420  A/R</v>
          </cell>
          <cell r="M2900">
            <v>-9</v>
          </cell>
          <cell r="N2900" t="str">
            <v>CLOTHES DRYER-GA</v>
          </cell>
          <cell r="O2900" t="str">
            <v>RENT</v>
          </cell>
          <cell r="P2900" t="str">
            <v>MERCHANDISE RENTAL</v>
          </cell>
        </row>
        <row r="2901">
          <cell r="A2901">
            <v>37561</v>
          </cell>
          <cell r="B2901" t="str">
            <v>AES</v>
          </cell>
          <cell r="C2901" t="str">
            <v>RENT</v>
          </cell>
          <cell r="D2901" t="str">
            <v>LC8</v>
          </cell>
          <cell r="E2901" t="str">
            <v>8CDG</v>
          </cell>
          <cell r="F2901">
            <v>4800</v>
          </cell>
          <cell r="G2901">
            <v>31116</v>
          </cell>
          <cell r="H2901">
            <v>812</v>
          </cell>
          <cell r="I2901">
            <v>175</v>
          </cell>
          <cell r="K2901">
            <v>9</v>
          </cell>
          <cell r="L2901" t="str">
            <v>4800  Revenue</v>
          </cell>
          <cell r="M2901">
            <v>9</v>
          </cell>
          <cell r="N2901" t="str">
            <v>CLOTHES DRYER-GA</v>
          </cell>
          <cell r="O2901" t="str">
            <v>RENT</v>
          </cell>
          <cell r="P2901" t="str">
            <v>MERCHANDISE RENTAL</v>
          </cell>
        </row>
        <row r="2902">
          <cell r="A2902">
            <v>37561</v>
          </cell>
          <cell r="B2902" t="str">
            <v>AES</v>
          </cell>
          <cell r="C2902" t="str">
            <v>RENT</v>
          </cell>
          <cell r="D2902" t="str">
            <v>LC8</v>
          </cell>
          <cell r="E2902" t="str">
            <v>8CDQ</v>
          </cell>
          <cell r="F2902">
            <v>1420</v>
          </cell>
          <cell r="G2902">
            <v>10915</v>
          </cell>
          <cell r="H2902">
            <v>95</v>
          </cell>
          <cell r="I2902">
            <v>175</v>
          </cell>
          <cell r="J2902">
            <v>23.9</v>
          </cell>
          <cell r="L2902" t="str">
            <v>1420  A/R</v>
          </cell>
          <cell r="M2902">
            <v>-23.9</v>
          </cell>
          <cell r="N2902" t="str">
            <v>CLOTHES DRYER-GA</v>
          </cell>
          <cell r="O2902" t="str">
            <v>RENT</v>
          </cell>
          <cell r="P2902" t="str">
            <v>MERCHANDISE RENTAL</v>
          </cell>
        </row>
        <row r="2903">
          <cell r="A2903">
            <v>37561</v>
          </cell>
          <cell r="B2903" t="str">
            <v>AES</v>
          </cell>
          <cell r="C2903" t="str">
            <v>RENT</v>
          </cell>
          <cell r="D2903" t="str">
            <v>LC8</v>
          </cell>
          <cell r="E2903" t="str">
            <v>8CDQ</v>
          </cell>
          <cell r="F2903">
            <v>1420</v>
          </cell>
          <cell r="G2903">
            <v>10915</v>
          </cell>
          <cell r="H2903">
            <v>95</v>
          </cell>
          <cell r="I2903">
            <v>180</v>
          </cell>
          <cell r="J2903">
            <v>11.95</v>
          </cell>
          <cell r="L2903" t="str">
            <v>1420  A/R</v>
          </cell>
          <cell r="M2903">
            <v>-11.95</v>
          </cell>
          <cell r="N2903" t="str">
            <v>CLOTHES DRYER-GA</v>
          </cell>
          <cell r="O2903" t="str">
            <v>RENT</v>
          </cell>
          <cell r="P2903" t="str">
            <v>MERCHANDISE RENTAL</v>
          </cell>
        </row>
        <row r="2904">
          <cell r="A2904">
            <v>37561</v>
          </cell>
          <cell r="B2904" t="str">
            <v>AES</v>
          </cell>
          <cell r="C2904" t="str">
            <v>RENT</v>
          </cell>
          <cell r="D2904" t="str">
            <v>LC8</v>
          </cell>
          <cell r="E2904" t="str">
            <v>8CDQ</v>
          </cell>
          <cell r="F2904">
            <v>4800</v>
          </cell>
          <cell r="G2904">
            <v>31116</v>
          </cell>
          <cell r="H2904">
            <v>812</v>
          </cell>
          <cell r="I2904">
            <v>175</v>
          </cell>
          <cell r="K2904">
            <v>23.9</v>
          </cell>
          <cell r="L2904" t="str">
            <v>4800  Revenue</v>
          </cell>
          <cell r="M2904">
            <v>23.9</v>
          </cell>
          <cell r="N2904" t="str">
            <v>CLOTHES DRYER-GA</v>
          </cell>
          <cell r="O2904" t="str">
            <v>RENT</v>
          </cell>
          <cell r="P2904" t="str">
            <v>MERCHANDISE RENTAL</v>
          </cell>
        </row>
        <row r="2905">
          <cell r="A2905">
            <v>37561</v>
          </cell>
          <cell r="B2905" t="str">
            <v>AES</v>
          </cell>
          <cell r="C2905" t="str">
            <v>RENT</v>
          </cell>
          <cell r="D2905" t="str">
            <v>LC8</v>
          </cell>
          <cell r="E2905" t="str">
            <v>8CDQ</v>
          </cell>
          <cell r="F2905">
            <v>4800</v>
          </cell>
          <cell r="G2905">
            <v>31116</v>
          </cell>
          <cell r="H2905">
            <v>812</v>
          </cell>
          <cell r="I2905">
            <v>180</v>
          </cell>
          <cell r="K2905">
            <v>11.95</v>
          </cell>
          <cell r="L2905" t="str">
            <v>4800  Revenue</v>
          </cell>
          <cell r="M2905">
            <v>11.95</v>
          </cell>
          <cell r="N2905" t="str">
            <v>CLOTHES DRYER-GA</v>
          </cell>
          <cell r="O2905" t="str">
            <v>RENT</v>
          </cell>
          <cell r="P2905" t="str">
            <v>MERCHANDISE RENTAL</v>
          </cell>
        </row>
        <row r="2906">
          <cell r="A2906">
            <v>37561</v>
          </cell>
          <cell r="B2906" t="str">
            <v>AES</v>
          </cell>
          <cell r="C2906" t="str">
            <v>RENT</v>
          </cell>
          <cell r="D2906" t="str">
            <v>LC8</v>
          </cell>
          <cell r="E2906" t="str">
            <v>8SHB</v>
          </cell>
          <cell r="F2906">
            <v>1420</v>
          </cell>
          <cell r="G2906">
            <v>10915</v>
          </cell>
          <cell r="H2906">
            <v>95</v>
          </cell>
          <cell r="I2906">
            <v>175</v>
          </cell>
          <cell r="J2906">
            <v>6</v>
          </cell>
          <cell r="L2906" t="str">
            <v>1420  A/R</v>
          </cell>
          <cell r="M2906">
            <v>-6</v>
          </cell>
          <cell r="N2906" t="str">
            <v>SPACE HTR-GA</v>
          </cell>
          <cell r="O2906" t="str">
            <v>RENT</v>
          </cell>
          <cell r="P2906" t="str">
            <v>MERCHANDISE RENTAL</v>
          </cell>
        </row>
        <row r="2907">
          <cell r="A2907">
            <v>37561</v>
          </cell>
          <cell r="B2907" t="str">
            <v>AES</v>
          </cell>
          <cell r="C2907" t="str">
            <v>RENT</v>
          </cell>
          <cell r="D2907" t="str">
            <v>LC8</v>
          </cell>
          <cell r="E2907" t="str">
            <v>8SHB</v>
          </cell>
          <cell r="F2907">
            <v>4800</v>
          </cell>
          <cell r="G2907">
            <v>31116</v>
          </cell>
          <cell r="H2907">
            <v>812</v>
          </cell>
          <cell r="I2907">
            <v>175</v>
          </cell>
          <cell r="K2907">
            <v>6</v>
          </cell>
          <cell r="L2907" t="str">
            <v>4800  Revenue</v>
          </cell>
          <cell r="M2907">
            <v>6</v>
          </cell>
          <cell r="N2907" t="str">
            <v>SPACE HTR-GA</v>
          </cell>
          <cell r="O2907" t="str">
            <v>RENT</v>
          </cell>
          <cell r="P2907" t="str">
            <v>MERCHANDISE RENTAL</v>
          </cell>
        </row>
        <row r="2908">
          <cell r="A2908">
            <v>37561</v>
          </cell>
          <cell r="B2908" t="str">
            <v>AES</v>
          </cell>
          <cell r="C2908" t="str">
            <v>RENT</v>
          </cell>
          <cell r="D2908" t="str">
            <v>LC8</v>
          </cell>
          <cell r="E2908" t="str">
            <v>8SHD</v>
          </cell>
          <cell r="F2908">
            <v>1420</v>
          </cell>
          <cell r="G2908">
            <v>10915</v>
          </cell>
          <cell r="H2908">
            <v>95</v>
          </cell>
          <cell r="I2908">
            <v>175</v>
          </cell>
          <cell r="J2908">
            <v>9.75</v>
          </cell>
          <cell r="L2908" t="str">
            <v>1420  A/R</v>
          </cell>
          <cell r="M2908">
            <v>-9.75</v>
          </cell>
          <cell r="N2908" t="str">
            <v>SPACE HTR-GA</v>
          </cell>
          <cell r="O2908" t="str">
            <v>RENT</v>
          </cell>
          <cell r="P2908" t="str">
            <v>MERCHANDISE RENTAL</v>
          </cell>
        </row>
        <row r="2909">
          <cell r="A2909">
            <v>37561</v>
          </cell>
          <cell r="B2909" t="str">
            <v>AES</v>
          </cell>
          <cell r="C2909" t="str">
            <v>RENT</v>
          </cell>
          <cell r="D2909" t="str">
            <v>LC8</v>
          </cell>
          <cell r="E2909" t="str">
            <v>8SHD</v>
          </cell>
          <cell r="F2909">
            <v>4800</v>
          </cell>
          <cell r="G2909">
            <v>31116</v>
          </cell>
          <cell r="H2909">
            <v>812</v>
          </cell>
          <cell r="I2909">
            <v>175</v>
          </cell>
          <cell r="K2909">
            <v>9.75</v>
          </cell>
          <cell r="L2909" t="str">
            <v>4800  Revenue</v>
          </cell>
          <cell r="M2909">
            <v>9.75</v>
          </cell>
          <cell r="N2909" t="str">
            <v>SPACE HTR-GA</v>
          </cell>
          <cell r="O2909" t="str">
            <v>RENT</v>
          </cell>
          <cell r="P2909" t="str">
            <v>MERCHANDISE RENTAL</v>
          </cell>
        </row>
        <row r="2910">
          <cell r="A2910">
            <v>37561</v>
          </cell>
          <cell r="B2910" t="str">
            <v>AES</v>
          </cell>
          <cell r="C2910" t="str">
            <v>RENT</v>
          </cell>
          <cell r="D2910" t="str">
            <v>LC8</v>
          </cell>
          <cell r="E2910" t="str">
            <v>8SHE</v>
          </cell>
          <cell r="F2910">
            <v>1420</v>
          </cell>
          <cell r="G2910">
            <v>10915</v>
          </cell>
          <cell r="H2910">
            <v>95</v>
          </cell>
          <cell r="I2910">
            <v>175</v>
          </cell>
          <cell r="J2910">
            <v>8.9499999999999993</v>
          </cell>
          <cell r="L2910" t="str">
            <v>1420  A/R</v>
          </cell>
          <cell r="M2910">
            <v>-8.9499999999999993</v>
          </cell>
          <cell r="N2910" t="str">
            <v>UNVENTED SPACE HTR-GA</v>
          </cell>
          <cell r="O2910" t="str">
            <v>RENT</v>
          </cell>
          <cell r="P2910" t="str">
            <v>MERCHANDISE RENTAL</v>
          </cell>
        </row>
        <row r="2911">
          <cell r="A2911">
            <v>37561</v>
          </cell>
          <cell r="B2911" t="str">
            <v>AES</v>
          </cell>
          <cell r="C2911" t="str">
            <v>RENT</v>
          </cell>
          <cell r="D2911" t="str">
            <v>LC8</v>
          </cell>
          <cell r="E2911" t="str">
            <v>8SHE</v>
          </cell>
          <cell r="F2911">
            <v>1420</v>
          </cell>
          <cell r="G2911">
            <v>10915</v>
          </cell>
          <cell r="H2911">
            <v>95</v>
          </cell>
          <cell r="I2911">
            <v>180</v>
          </cell>
          <cell r="J2911">
            <v>71.599999999999994</v>
          </cell>
          <cell r="K2911">
            <v>151.85</v>
          </cell>
          <cell r="L2911" t="str">
            <v>1420  A/R</v>
          </cell>
          <cell r="M2911">
            <v>80.25</v>
          </cell>
          <cell r="N2911" t="str">
            <v>UNVENTED SPACE HTR-GA</v>
          </cell>
          <cell r="O2911" t="str">
            <v>RENT</v>
          </cell>
          <cell r="P2911" t="str">
            <v>MERCHANDISE RENTAL</v>
          </cell>
        </row>
        <row r="2912">
          <cell r="A2912">
            <v>37561</v>
          </cell>
          <cell r="B2912" t="str">
            <v>AES</v>
          </cell>
          <cell r="C2912" t="str">
            <v>RENT</v>
          </cell>
          <cell r="D2912" t="str">
            <v>LC8</v>
          </cell>
          <cell r="E2912" t="str">
            <v>8SHE</v>
          </cell>
          <cell r="F2912">
            <v>4800</v>
          </cell>
          <cell r="G2912">
            <v>31116</v>
          </cell>
          <cell r="H2912">
            <v>812</v>
          </cell>
          <cell r="I2912">
            <v>175</v>
          </cell>
          <cell r="K2912">
            <v>8.9499999999999993</v>
          </cell>
          <cell r="L2912" t="str">
            <v>4800  Revenue</v>
          </cell>
          <cell r="M2912">
            <v>8.9499999999999993</v>
          </cell>
          <cell r="N2912" t="str">
            <v>UNVENTED SPACE HTR-GA</v>
          </cell>
          <cell r="O2912" t="str">
            <v>RENT</v>
          </cell>
          <cell r="P2912" t="str">
            <v>MERCHANDISE RENTAL</v>
          </cell>
        </row>
        <row r="2913">
          <cell r="A2913">
            <v>37561</v>
          </cell>
          <cell r="B2913" t="str">
            <v>AES</v>
          </cell>
          <cell r="C2913" t="str">
            <v>RENT</v>
          </cell>
          <cell r="D2913" t="str">
            <v>LC8</v>
          </cell>
          <cell r="E2913" t="str">
            <v>8SHE</v>
          </cell>
          <cell r="F2913">
            <v>4800</v>
          </cell>
          <cell r="G2913">
            <v>31116</v>
          </cell>
          <cell r="H2913">
            <v>812</v>
          </cell>
          <cell r="I2913">
            <v>180</v>
          </cell>
          <cell r="J2913">
            <v>151.85</v>
          </cell>
          <cell r="K2913">
            <v>71.599999999999994</v>
          </cell>
          <cell r="L2913" t="str">
            <v>4800  Revenue</v>
          </cell>
          <cell r="M2913">
            <v>-80.25</v>
          </cell>
          <cell r="N2913" t="str">
            <v>UNVENTED SPACE HTR-GA</v>
          </cell>
          <cell r="O2913" t="str">
            <v>RENT</v>
          </cell>
          <cell r="P2913" t="str">
            <v>MERCHANDISE RENTAL</v>
          </cell>
        </row>
        <row r="2914">
          <cell r="A2914">
            <v>37561</v>
          </cell>
          <cell r="B2914" t="str">
            <v>AES</v>
          </cell>
          <cell r="C2914" t="str">
            <v>RENT</v>
          </cell>
          <cell r="D2914" t="str">
            <v>LC8</v>
          </cell>
          <cell r="E2914" t="str">
            <v>8SHQ</v>
          </cell>
          <cell r="F2914">
            <v>1420</v>
          </cell>
          <cell r="G2914">
            <v>10915</v>
          </cell>
          <cell r="H2914">
            <v>95</v>
          </cell>
          <cell r="I2914">
            <v>180</v>
          </cell>
          <cell r="J2914">
            <v>5.85</v>
          </cell>
          <cell r="L2914" t="str">
            <v>1420  A/R</v>
          </cell>
          <cell r="M2914">
            <v>-5.85</v>
          </cell>
          <cell r="N2914" t="str">
            <v>UNVENTED SPACE HTR-GA</v>
          </cell>
          <cell r="O2914" t="str">
            <v>RENT</v>
          </cell>
          <cell r="P2914" t="str">
            <v>MERCHANDISE RENTAL</v>
          </cell>
        </row>
        <row r="2915">
          <cell r="A2915">
            <v>37561</v>
          </cell>
          <cell r="B2915" t="str">
            <v>AES</v>
          </cell>
          <cell r="C2915" t="str">
            <v>RENT</v>
          </cell>
          <cell r="D2915" t="str">
            <v>LC8</v>
          </cell>
          <cell r="E2915" t="str">
            <v>8SHQ</v>
          </cell>
          <cell r="F2915">
            <v>4800</v>
          </cell>
          <cell r="G2915">
            <v>31116</v>
          </cell>
          <cell r="H2915">
            <v>812</v>
          </cell>
          <cell r="I2915">
            <v>180</v>
          </cell>
          <cell r="K2915">
            <v>5.85</v>
          </cell>
          <cell r="L2915" t="str">
            <v>4800  Revenue</v>
          </cell>
          <cell r="M2915">
            <v>5.85</v>
          </cell>
          <cell r="N2915" t="str">
            <v>UNVENTED SPACE HTR-GA</v>
          </cell>
          <cell r="O2915" t="str">
            <v>RENT</v>
          </cell>
          <cell r="P2915" t="str">
            <v>MERCHANDISE RENTAL</v>
          </cell>
        </row>
        <row r="2916">
          <cell r="A2916">
            <v>37561</v>
          </cell>
          <cell r="B2916" t="str">
            <v>AES</v>
          </cell>
          <cell r="C2916" t="str">
            <v>RENT</v>
          </cell>
          <cell r="D2916" t="str">
            <v>LC8</v>
          </cell>
          <cell r="E2916" t="str">
            <v>8SHC</v>
          </cell>
          <cell r="F2916">
            <v>1420</v>
          </cell>
          <cell r="G2916">
            <v>10915</v>
          </cell>
          <cell r="H2916">
            <v>95</v>
          </cell>
          <cell r="I2916">
            <v>175</v>
          </cell>
          <cell r="J2916">
            <v>20.95</v>
          </cell>
          <cell r="L2916" t="str">
            <v>1420  A/R</v>
          </cell>
          <cell r="M2916">
            <v>-20.95</v>
          </cell>
          <cell r="N2916" t="str">
            <v>VENTED SPACE HTR W/BLOWER-GA</v>
          </cell>
          <cell r="O2916" t="str">
            <v>RENT</v>
          </cell>
          <cell r="P2916" t="str">
            <v>MERCHANDISE RENTAL</v>
          </cell>
        </row>
        <row r="2917">
          <cell r="A2917">
            <v>37561</v>
          </cell>
          <cell r="B2917" t="str">
            <v>AES</v>
          </cell>
          <cell r="C2917" t="str">
            <v>RENT</v>
          </cell>
          <cell r="D2917" t="str">
            <v>LC8</v>
          </cell>
          <cell r="E2917" t="str">
            <v>8SHC</v>
          </cell>
          <cell r="F2917">
            <v>1420</v>
          </cell>
          <cell r="G2917">
            <v>10915</v>
          </cell>
          <cell r="H2917">
            <v>95</v>
          </cell>
          <cell r="I2917">
            <v>180</v>
          </cell>
          <cell r="J2917">
            <v>62.85</v>
          </cell>
          <cell r="L2917" t="str">
            <v>1420  A/R</v>
          </cell>
          <cell r="M2917">
            <v>-62.85</v>
          </cell>
          <cell r="N2917" t="str">
            <v>VENTED SPACE HTR W/BLOWER-GA</v>
          </cell>
          <cell r="O2917" t="str">
            <v>RENT</v>
          </cell>
          <cell r="P2917" t="str">
            <v>MERCHANDISE RENTAL</v>
          </cell>
        </row>
        <row r="2918">
          <cell r="A2918">
            <v>37561</v>
          </cell>
          <cell r="B2918" t="str">
            <v>AES</v>
          </cell>
          <cell r="C2918" t="str">
            <v>RENT</v>
          </cell>
          <cell r="D2918" t="str">
            <v>LC8</v>
          </cell>
          <cell r="E2918" t="str">
            <v>8SHC</v>
          </cell>
          <cell r="F2918">
            <v>4800</v>
          </cell>
          <cell r="G2918">
            <v>31116</v>
          </cell>
          <cell r="H2918">
            <v>812</v>
          </cell>
          <cell r="I2918">
            <v>175</v>
          </cell>
          <cell r="K2918">
            <v>20.95</v>
          </cell>
          <cell r="L2918" t="str">
            <v>4800  Revenue</v>
          </cell>
          <cell r="M2918">
            <v>20.95</v>
          </cell>
          <cell r="N2918" t="str">
            <v>VENTED SPACE HTR W/BLOWER-GA</v>
          </cell>
          <cell r="O2918" t="str">
            <v>RENT</v>
          </cell>
          <cell r="P2918" t="str">
            <v>MERCHANDISE RENTAL</v>
          </cell>
        </row>
        <row r="2919">
          <cell r="A2919">
            <v>37561</v>
          </cell>
          <cell r="B2919" t="str">
            <v>AES</v>
          </cell>
          <cell r="C2919" t="str">
            <v>RENT</v>
          </cell>
          <cell r="D2919" t="str">
            <v>LC8</v>
          </cell>
          <cell r="E2919" t="str">
            <v>8SHC</v>
          </cell>
          <cell r="F2919">
            <v>4800</v>
          </cell>
          <cell r="G2919">
            <v>31116</v>
          </cell>
          <cell r="H2919">
            <v>812</v>
          </cell>
          <cell r="I2919">
            <v>180</v>
          </cell>
          <cell r="K2919">
            <v>62.85</v>
          </cell>
          <cell r="L2919" t="str">
            <v>4800  Revenue</v>
          </cell>
          <cell r="M2919">
            <v>62.85</v>
          </cell>
          <cell r="N2919" t="str">
            <v>VENTED SPACE HTR W/BLOWER-GA</v>
          </cell>
          <cell r="O2919" t="str">
            <v>RENT</v>
          </cell>
          <cell r="P2919" t="str">
            <v>MERCHANDISE RENTAL</v>
          </cell>
        </row>
        <row r="2920">
          <cell r="A2920">
            <v>37561</v>
          </cell>
          <cell r="B2920" t="str">
            <v>AES</v>
          </cell>
          <cell r="C2920" t="str">
            <v>RENT</v>
          </cell>
          <cell r="D2920" t="str">
            <v>LC8</v>
          </cell>
          <cell r="E2920" t="str">
            <v>8SHM</v>
          </cell>
          <cell r="F2920">
            <v>1420</v>
          </cell>
          <cell r="G2920">
            <v>10915</v>
          </cell>
          <cell r="H2920">
            <v>95</v>
          </cell>
          <cell r="I2920">
            <v>180</v>
          </cell>
          <cell r="J2920">
            <v>149.5</v>
          </cell>
          <cell r="K2920">
            <v>253.65</v>
          </cell>
          <cell r="L2920" t="str">
            <v>1420  A/R</v>
          </cell>
          <cell r="M2920">
            <v>104.15</v>
          </cell>
          <cell r="N2920" t="str">
            <v>VENTED SPACE HTR-GA</v>
          </cell>
          <cell r="O2920" t="str">
            <v>RENT</v>
          </cell>
          <cell r="P2920" t="str">
            <v>MERCHANDISE RENTAL</v>
          </cell>
        </row>
        <row r="2921">
          <cell r="A2921">
            <v>37561</v>
          </cell>
          <cell r="B2921" t="str">
            <v>AES</v>
          </cell>
          <cell r="C2921" t="str">
            <v>RENT</v>
          </cell>
          <cell r="D2921" t="str">
            <v>LC8</v>
          </cell>
          <cell r="E2921" t="str">
            <v>8SHM</v>
          </cell>
          <cell r="F2921">
            <v>4800</v>
          </cell>
          <cell r="G2921">
            <v>31116</v>
          </cell>
          <cell r="H2921">
            <v>812</v>
          </cell>
          <cell r="I2921">
            <v>180</v>
          </cell>
          <cell r="J2921">
            <v>253.65</v>
          </cell>
          <cell r="K2921">
            <v>149.5</v>
          </cell>
          <cell r="L2921" t="str">
            <v>4800  Revenue</v>
          </cell>
          <cell r="M2921">
            <v>-104.15</v>
          </cell>
          <cell r="N2921" t="str">
            <v>VENTED SPACE HTR-GA</v>
          </cell>
          <cell r="O2921" t="str">
            <v>RENT</v>
          </cell>
          <cell r="P2921" t="str">
            <v>MERCHANDISE RENTAL</v>
          </cell>
        </row>
        <row r="2922">
          <cell r="A2922">
            <v>37561</v>
          </cell>
          <cell r="B2922" t="str">
            <v>AES</v>
          </cell>
          <cell r="C2922" t="str">
            <v>RENT</v>
          </cell>
          <cell r="D2922" t="str">
            <v>LC8</v>
          </cell>
          <cell r="E2922" t="str">
            <v>8WHA</v>
          </cell>
          <cell r="F2922">
            <v>1420</v>
          </cell>
          <cell r="G2922">
            <v>10915</v>
          </cell>
          <cell r="H2922">
            <v>95</v>
          </cell>
          <cell r="I2922">
            <v>175</v>
          </cell>
          <cell r="J2922">
            <v>80.55</v>
          </cell>
          <cell r="L2922" t="str">
            <v>1420  A/R</v>
          </cell>
          <cell r="M2922">
            <v>-80.55</v>
          </cell>
          <cell r="N2922" t="str">
            <v>WATER HTR-GA</v>
          </cell>
          <cell r="O2922" t="str">
            <v>RENT</v>
          </cell>
          <cell r="P2922" t="str">
            <v>MERCHANDISE RENTAL</v>
          </cell>
        </row>
        <row r="2923">
          <cell r="A2923">
            <v>37561</v>
          </cell>
          <cell r="B2923" t="str">
            <v>AES</v>
          </cell>
          <cell r="C2923" t="str">
            <v>RENT</v>
          </cell>
          <cell r="D2923" t="str">
            <v>LC8</v>
          </cell>
          <cell r="E2923" t="str">
            <v>8WHA</v>
          </cell>
          <cell r="F2923">
            <v>1420</v>
          </cell>
          <cell r="G2923">
            <v>10915</v>
          </cell>
          <cell r="H2923">
            <v>95</v>
          </cell>
          <cell r="I2923">
            <v>180</v>
          </cell>
          <cell r="J2923">
            <v>286.39999999999998</v>
          </cell>
          <cell r="K2923">
            <v>71.599999999999994</v>
          </cell>
          <cell r="L2923" t="str">
            <v>1420  A/R</v>
          </cell>
          <cell r="M2923">
            <v>-214.79999999999998</v>
          </cell>
          <cell r="N2923" t="str">
            <v>WATER HTR-GA</v>
          </cell>
          <cell r="O2923" t="str">
            <v>RENT</v>
          </cell>
          <cell r="P2923" t="str">
            <v>MERCHANDISE RENTAL</v>
          </cell>
        </row>
        <row r="2924">
          <cell r="A2924">
            <v>37561</v>
          </cell>
          <cell r="B2924" t="str">
            <v>AES</v>
          </cell>
          <cell r="C2924" t="str">
            <v>RENT</v>
          </cell>
          <cell r="D2924" t="str">
            <v>LC8</v>
          </cell>
          <cell r="E2924" t="str">
            <v>8WHA</v>
          </cell>
          <cell r="F2924">
            <v>4800</v>
          </cell>
          <cell r="G2924">
            <v>31116</v>
          </cell>
          <cell r="H2924">
            <v>812</v>
          </cell>
          <cell r="I2924">
            <v>175</v>
          </cell>
          <cell r="K2924">
            <v>80.55</v>
          </cell>
          <cell r="L2924" t="str">
            <v>4800  Revenue</v>
          </cell>
          <cell r="M2924">
            <v>80.55</v>
          </cell>
          <cell r="N2924" t="str">
            <v>WATER HTR-GA</v>
          </cell>
          <cell r="O2924" t="str">
            <v>RENT</v>
          </cell>
          <cell r="P2924" t="str">
            <v>MERCHANDISE RENTAL</v>
          </cell>
        </row>
        <row r="2925">
          <cell r="A2925">
            <v>37561</v>
          </cell>
          <cell r="B2925" t="str">
            <v>AES</v>
          </cell>
          <cell r="C2925" t="str">
            <v>RENT</v>
          </cell>
          <cell r="D2925" t="str">
            <v>LC8</v>
          </cell>
          <cell r="E2925" t="str">
            <v>8WHA</v>
          </cell>
          <cell r="F2925">
            <v>4800</v>
          </cell>
          <cell r="G2925">
            <v>31116</v>
          </cell>
          <cell r="H2925">
            <v>812</v>
          </cell>
          <cell r="I2925">
            <v>180</v>
          </cell>
          <cell r="J2925">
            <v>71.599999999999994</v>
          </cell>
          <cell r="K2925">
            <v>286.39999999999998</v>
          </cell>
          <cell r="L2925" t="str">
            <v>4800  Revenue</v>
          </cell>
          <cell r="M2925">
            <v>214.79999999999998</v>
          </cell>
          <cell r="N2925" t="str">
            <v>WATER HTR-GA</v>
          </cell>
          <cell r="O2925" t="str">
            <v>RENT</v>
          </cell>
          <cell r="P2925" t="str">
            <v>MERCHANDISE RENTAL</v>
          </cell>
        </row>
        <row r="2926">
          <cell r="A2926">
            <v>37561</v>
          </cell>
          <cell r="B2926" t="str">
            <v>AES</v>
          </cell>
          <cell r="C2926" t="str">
            <v>RENT</v>
          </cell>
          <cell r="D2926" t="str">
            <v>LC8</v>
          </cell>
          <cell r="E2926" t="str">
            <v>8WHB</v>
          </cell>
          <cell r="F2926">
            <v>1420</v>
          </cell>
          <cell r="G2926">
            <v>10915</v>
          </cell>
          <cell r="H2926">
            <v>95</v>
          </cell>
          <cell r="I2926">
            <v>175</v>
          </cell>
          <cell r="J2926">
            <v>2.75</v>
          </cell>
          <cell r="L2926" t="str">
            <v>1420  A/R</v>
          </cell>
          <cell r="M2926">
            <v>-2.75</v>
          </cell>
          <cell r="N2926" t="str">
            <v>WATER HTR-GA</v>
          </cell>
          <cell r="O2926" t="str">
            <v>RENT</v>
          </cell>
          <cell r="P2926" t="str">
            <v>MERCHANDISE RENTAL</v>
          </cell>
        </row>
        <row r="2927">
          <cell r="A2927">
            <v>37561</v>
          </cell>
          <cell r="B2927" t="str">
            <v>AES</v>
          </cell>
          <cell r="C2927" t="str">
            <v>RENT</v>
          </cell>
          <cell r="D2927" t="str">
            <v>LC8</v>
          </cell>
          <cell r="E2927" t="str">
            <v>8WHB</v>
          </cell>
          <cell r="F2927">
            <v>4800</v>
          </cell>
          <cell r="G2927">
            <v>31116</v>
          </cell>
          <cell r="H2927">
            <v>812</v>
          </cell>
          <cell r="I2927">
            <v>175</v>
          </cell>
          <cell r="K2927">
            <v>2.75</v>
          </cell>
          <cell r="L2927" t="str">
            <v>4800  Revenue</v>
          </cell>
          <cell r="M2927">
            <v>2.75</v>
          </cell>
          <cell r="N2927" t="str">
            <v>WATER HTR-GA</v>
          </cell>
          <cell r="O2927" t="str">
            <v>RENT</v>
          </cell>
          <cell r="P2927" t="str">
            <v>MERCHANDISE RENTAL</v>
          </cell>
        </row>
        <row r="2928">
          <cell r="A2928">
            <v>37561</v>
          </cell>
          <cell r="B2928" t="str">
            <v>AES</v>
          </cell>
          <cell r="C2928" t="str">
            <v>RENT</v>
          </cell>
          <cell r="D2928" t="str">
            <v>LC8</v>
          </cell>
          <cell r="E2928" t="str">
            <v>8WHC</v>
          </cell>
          <cell r="F2928">
            <v>1420</v>
          </cell>
          <cell r="G2928">
            <v>10915</v>
          </cell>
          <cell r="H2928">
            <v>95</v>
          </cell>
          <cell r="I2928">
            <v>175</v>
          </cell>
          <cell r="J2928">
            <v>8.3000000000000007</v>
          </cell>
          <cell r="L2928" t="str">
            <v>1420  A/R</v>
          </cell>
          <cell r="M2928">
            <v>-8.3000000000000007</v>
          </cell>
          <cell r="N2928" t="str">
            <v>WATER HTR-GA</v>
          </cell>
          <cell r="O2928" t="str">
            <v>RENT</v>
          </cell>
          <cell r="P2928" t="str">
            <v>MERCHANDISE RENTAL</v>
          </cell>
        </row>
        <row r="2929">
          <cell r="A2929">
            <v>37561</v>
          </cell>
          <cell r="B2929" t="str">
            <v>AES</v>
          </cell>
          <cell r="C2929" t="str">
            <v>RENT</v>
          </cell>
          <cell r="D2929" t="str">
            <v>LC8</v>
          </cell>
          <cell r="E2929" t="str">
            <v>8WHC</v>
          </cell>
          <cell r="F2929">
            <v>1420</v>
          </cell>
          <cell r="G2929">
            <v>10915</v>
          </cell>
          <cell r="H2929">
            <v>95</v>
          </cell>
          <cell r="I2929">
            <v>180</v>
          </cell>
          <cell r="J2929">
            <v>8.3000000000000007</v>
          </cell>
          <cell r="L2929" t="str">
            <v>1420  A/R</v>
          </cell>
          <cell r="M2929">
            <v>-8.3000000000000007</v>
          </cell>
          <cell r="N2929" t="str">
            <v>WATER HTR-GA</v>
          </cell>
          <cell r="O2929" t="str">
            <v>RENT</v>
          </cell>
          <cell r="P2929" t="str">
            <v>MERCHANDISE RENTAL</v>
          </cell>
        </row>
        <row r="2930">
          <cell r="A2930">
            <v>37561</v>
          </cell>
          <cell r="B2930" t="str">
            <v>AES</v>
          </cell>
          <cell r="C2930" t="str">
            <v>RENT</v>
          </cell>
          <cell r="D2930" t="str">
            <v>LC8</v>
          </cell>
          <cell r="E2930" t="str">
            <v>8WHC</v>
          </cell>
          <cell r="F2930">
            <v>4800</v>
          </cell>
          <cell r="G2930">
            <v>31116</v>
          </cell>
          <cell r="H2930">
            <v>812</v>
          </cell>
          <cell r="I2930">
            <v>175</v>
          </cell>
          <cell r="K2930">
            <v>8.3000000000000007</v>
          </cell>
          <cell r="L2930" t="str">
            <v>4800  Revenue</v>
          </cell>
          <cell r="M2930">
            <v>8.3000000000000007</v>
          </cell>
          <cell r="N2930" t="str">
            <v>WATER HTR-GA</v>
          </cell>
          <cell r="O2930" t="str">
            <v>RENT</v>
          </cell>
          <cell r="P2930" t="str">
            <v>MERCHANDISE RENTAL</v>
          </cell>
        </row>
        <row r="2931">
          <cell r="A2931">
            <v>37561</v>
          </cell>
          <cell r="B2931" t="str">
            <v>AES</v>
          </cell>
          <cell r="C2931" t="str">
            <v>RENT</v>
          </cell>
          <cell r="D2931" t="str">
            <v>LC8</v>
          </cell>
          <cell r="E2931" t="str">
            <v>8WHC</v>
          </cell>
          <cell r="F2931">
            <v>4800</v>
          </cell>
          <cell r="G2931">
            <v>31116</v>
          </cell>
          <cell r="H2931">
            <v>812</v>
          </cell>
          <cell r="I2931">
            <v>180</v>
          </cell>
          <cell r="K2931">
            <v>8.3000000000000007</v>
          </cell>
          <cell r="L2931" t="str">
            <v>4800  Revenue</v>
          </cell>
          <cell r="M2931">
            <v>8.3000000000000007</v>
          </cell>
          <cell r="N2931" t="str">
            <v>WATER HTR-GA</v>
          </cell>
          <cell r="O2931" t="str">
            <v>RENT</v>
          </cell>
          <cell r="P2931" t="str">
            <v>MERCHANDISE RENTAL</v>
          </cell>
        </row>
        <row r="2932">
          <cell r="A2932">
            <v>37561</v>
          </cell>
          <cell r="B2932" t="str">
            <v>UCES</v>
          </cell>
          <cell r="C2932" t="str">
            <v>APPL</v>
          </cell>
          <cell r="D2932" t="str">
            <v>APGO</v>
          </cell>
          <cell r="E2932" t="str">
            <v>AGOA</v>
          </cell>
          <cell r="F2932">
            <v>1420</v>
          </cell>
          <cell r="G2932">
            <v>10915</v>
          </cell>
          <cell r="H2932">
            <v>812</v>
          </cell>
          <cell r="I2932">
            <v>175</v>
          </cell>
          <cell r="J2932">
            <v>59.94</v>
          </cell>
          <cell r="L2932" t="str">
            <v>1420  A/R</v>
          </cell>
          <cell r="M2932">
            <v>-59.94</v>
          </cell>
          <cell r="N2932" t="str">
            <v>APPLIANCE GUARD A OLD</v>
          </cell>
          <cell r="O2932" t="str">
            <v>APPL</v>
          </cell>
          <cell r="P2932" t="str">
            <v>Appliance Guard Old</v>
          </cell>
        </row>
        <row r="2933">
          <cell r="A2933">
            <v>37561</v>
          </cell>
          <cell r="B2933" t="str">
            <v>UCES</v>
          </cell>
          <cell r="C2933" t="str">
            <v>APPL</v>
          </cell>
          <cell r="D2933" t="str">
            <v>APGO</v>
          </cell>
          <cell r="E2933" t="str">
            <v>AGOA</v>
          </cell>
          <cell r="F2933">
            <v>1420</v>
          </cell>
          <cell r="G2933">
            <v>10915</v>
          </cell>
          <cell r="H2933">
            <v>812</v>
          </cell>
          <cell r="I2933">
            <v>180</v>
          </cell>
          <cell r="J2933">
            <v>629.37</v>
          </cell>
          <cell r="K2933">
            <v>9.99</v>
          </cell>
          <cell r="L2933" t="str">
            <v>1420  A/R</v>
          </cell>
          <cell r="M2933">
            <v>-619.38</v>
          </cell>
          <cell r="N2933" t="str">
            <v>APPLIANCE GUARD A OLD</v>
          </cell>
          <cell r="O2933" t="str">
            <v>APPL</v>
          </cell>
          <cell r="P2933" t="str">
            <v>Appliance Guard Old</v>
          </cell>
        </row>
        <row r="2934">
          <cell r="A2934">
            <v>37561</v>
          </cell>
          <cell r="B2934" t="str">
            <v>UCES</v>
          </cell>
          <cell r="C2934" t="str">
            <v>APPL</v>
          </cell>
          <cell r="D2934" t="str">
            <v>APGO</v>
          </cell>
          <cell r="E2934" t="str">
            <v>AGOA</v>
          </cell>
          <cell r="F2934">
            <v>2320</v>
          </cell>
          <cell r="G2934">
            <v>21059</v>
          </cell>
          <cell r="H2934">
            <v>812</v>
          </cell>
          <cell r="I2934">
            <v>0</v>
          </cell>
          <cell r="J2934">
            <v>9.99</v>
          </cell>
          <cell r="K2934">
            <v>689.31</v>
          </cell>
          <cell r="L2934" t="str">
            <v>2320  ONG Revenue</v>
          </cell>
          <cell r="M2934">
            <v>679.31999999999994</v>
          </cell>
          <cell r="N2934" t="str">
            <v>APPLIANCE GUARD A OLD</v>
          </cell>
          <cell r="O2934" t="str">
            <v>APPL</v>
          </cell>
          <cell r="P2934" t="str">
            <v>Appliance Guard Old</v>
          </cell>
        </row>
        <row r="2935">
          <cell r="A2935">
            <v>37561</v>
          </cell>
          <cell r="B2935" t="str">
            <v>UCES</v>
          </cell>
          <cell r="C2935" t="str">
            <v>APPL</v>
          </cell>
          <cell r="D2935" t="str">
            <v>APGO</v>
          </cell>
          <cell r="E2935" t="str">
            <v>AGOB</v>
          </cell>
          <cell r="F2935">
            <v>1420</v>
          </cell>
          <cell r="G2935">
            <v>10915</v>
          </cell>
          <cell r="H2935">
            <v>812</v>
          </cell>
          <cell r="I2935">
            <v>175</v>
          </cell>
          <cell r="J2935">
            <v>844.35</v>
          </cell>
          <cell r="L2935" t="str">
            <v>1420  A/R</v>
          </cell>
          <cell r="M2935">
            <v>-844.35</v>
          </cell>
          <cell r="N2935" t="str">
            <v>APPLIANCE GUARD B OLD</v>
          </cell>
          <cell r="O2935" t="str">
            <v>APPL</v>
          </cell>
          <cell r="P2935" t="str">
            <v>Appliance Guard Old</v>
          </cell>
        </row>
        <row r="2936">
          <cell r="A2936">
            <v>37561</v>
          </cell>
          <cell r="B2936" t="str">
            <v>UCES</v>
          </cell>
          <cell r="C2936" t="str">
            <v>APPL</v>
          </cell>
          <cell r="D2936" t="str">
            <v>APGO</v>
          </cell>
          <cell r="E2936" t="str">
            <v>AGOB</v>
          </cell>
          <cell r="F2936">
            <v>1420</v>
          </cell>
          <cell r="G2936">
            <v>10915</v>
          </cell>
          <cell r="H2936">
            <v>812</v>
          </cell>
          <cell r="I2936">
            <v>180</v>
          </cell>
          <cell r="J2936">
            <v>13769.4</v>
          </cell>
          <cell r="K2936">
            <v>363.72</v>
          </cell>
          <cell r="L2936" t="str">
            <v>1420  A/R</v>
          </cell>
          <cell r="M2936">
            <v>-13405.68</v>
          </cell>
          <cell r="N2936" t="str">
            <v>APPLIANCE GUARD B OLD</v>
          </cell>
          <cell r="O2936" t="str">
            <v>APPL</v>
          </cell>
          <cell r="P2936" t="str">
            <v>Appliance Guard Old</v>
          </cell>
        </row>
        <row r="2937">
          <cell r="A2937">
            <v>37561</v>
          </cell>
          <cell r="B2937" t="str">
            <v>UCES</v>
          </cell>
          <cell r="C2937" t="str">
            <v>APPL</v>
          </cell>
          <cell r="D2937" t="str">
            <v>APGO</v>
          </cell>
          <cell r="E2937" t="str">
            <v>AGOB</v>
          </cell>
          <cell r="F2937">
            <v>2320</v>
          </cell>
          <cell r="G2937">
            <v>21059</v>
          </cell>
          <cell r="H2937">
            <v>812</v>
          </cell>
          <cell r="I2937">
            <v>0</v>
          </cell>
          <cell r="J2937">
            <v>324.75</v>
          </cell>
          <cell r="K2937">
            <v>14548.8</v>
          </cell>
          <cell r="L2937" t="str">
            <v>2320  ONG Revenue</v>
          </cell>
          <cell r="M2937">
            <v>14224.05</v>
          </cell>
          <cell r="N2937" t="str">
            <v>APPLIANCE GUARD B OLD</v>
          </cell>
          <cell r="O2937" t="str">
            <v>APPL</v>
          </cell>
          <cell r="P2937" t="str">
            <v>Appliance Guard Old</v>
          </cell>
        </row>
        <row r="2938">
          <cell r="A2938">
            <v>37561</v>
          </cell>
          <cell r="B2938" t="str">
            <v>UCES</v>
          </cell>
          <cell r="C2938" t="str">
            <v>APPL</v>
          </cell>
          <cell r="D2938" t="str">
            <v>APGO</v>
          </cell>
          <cell r="E2938" t="str">
            <v>AGOC</v>
          </cell>
          <cell r="F2938">
            <v>1420</v>
          </cell>
          <cell r="G2938">
            <v>10915</v>
          </cell>
          <cell r="H2938">
            <v>812</v>
          </cell>
          <cell r="I2938">
            <v>175</v>
          </cell>
          <cell r="J2938">
            <v>7.99</v>
          </cell>
          <cell r="L2938" t="str">
            <v>1420  A/R</v>
          </cell>
          <cell r="M2938">
            <v>-7.99</v>
          </cell>
          <cell r="N2938" t="str">
            <v>APPLIANCE GUARD C OLD</v>
          </cell>
          <cell r="O2938" t="str">
            <v>APPL</v>
          </cell>
          <cell r="P2938" t="str">
            <v>Appliance Guard Old</v>
          </cell>
        </row>
        <row r="2939">
          <cell r="A2939">
            <v>37561</v>
          </cell>
          <cell r="B2939" t="str">
            <v>UCES</v>
          </cell>
          <cell r="C2939" t="str">
            <v>APPL</v>
          </cell>
          <cell r="D2939" t="str">
            <v>APGO</v>
          </cell>
          <cell r="E2939" t="str">
            <v>AGOC</v>
          </cell>
          <cell r="F2939">
            <v>1420</v>
          </cell>
          <cell r="G2939">
            <v>10915</v>
          </cell>
          <cell r="H2939">
            <v>812</v>
          </cell>
          <cell r="I2939">
            <v>180</v>
          </cell>
          <cell r="J2939">
            <v>647.19000000000005</v>
          </cell>
          <cell r="L2939" t="str">
            <v>1420  A/R</v>
          </cell>
          <cell r="M2939">
            <v>-647.19000000000005</v>
          </cell>
          <cell r="N2939" t="str">
            <v>APPLIANCE GUARD C OLD</v>
          </cell>
          <cell r="O2939" t="str">
            <v>APPL</v>
          </cell>
          <cell r="P2939" t="str">
            <v>Appliance Guard Old</v>
          </cell>
        </row>
        <row r="2940">
          <cell r="A2940">
            <v>37561</v>
          </cell>
          <cell r="B2940" t="str">
            <v>UCES</v>
          </cell>
          <cell r="C2940" t="str">
            <v>APPL</v>
          </cell>
          <cell r="D2940" t="str">
            <v>APGO</v>
          </cell>
          <cell r="E2940" t="str">
            <v>AGOC</v>
          </cell>
          <cell r="F2940">
            <v>2320</v>
          </cell>
          <cell r="G2940">
            <v>21059</v>
          </cell>
          <cell r="H2940">
            <v>812</v>
          </cell>
          <cell r="I2940">
            <v>0</v>
          </cell>
          <cell r="K2940">
            <v>655.17999999999995</v>
          </cell>
          <cell r="L2940" t="str">
            <v>2320  ONG Revenue</v>
          </cell>
          <cell r="M2940">
            <v>655.17999999999995</v>
          </cell>
          <cell r="N2940" t="str">
            <v>APPLIANCE GUARD C OLD</v>
          </cell>
          <cell r="O2940" t="str">
            <v>APPL</v>
          </cell>
          <cell r="P2940" t="str">
            <v>Appliance Guard Old</v>
          </cell>
        </row>
        <row r="2941">
          <cell r="A2941">
            <v>37561</v>
          </cell>
          <cell r="B2941" t="str">
            <v>UCES</v>
          </cell>
          <cell r="C2941" t="str">
            <v>AUCB</v>
          </cell>
          <cell r="D2941" t="str">
            <v>AUCB</v>
          </cell>
          <cell r="E2941" t="str">
            <v>AUC2</v>
          </cell>
          <cell r="F2941">
            <v>1420</v>
          </cell>
          <cell r="G2941">
            <v>10915</v>
          </cell>
          <cell r="H2941">
            <v>812</v>
          </cell>
          <cell r="I2941">
            <v>130</v>
          </cell>
          <cell r="J2941">
            <v>30</v>
          </cell>
          <cell r="K2941">
            <v>10.8</v>
          </cell>
          <cell r="L2941" t="str">
            <v>1420  A/R</v>
          </cell>
          <cell r="M2941">
            <v>-19.2</v>
          </cell>
          <cell r="N2941" t="str">
            <v>AUTO CLUB</v>
          </cell>
          <cell r="O2941" t="str">
            <v>AUCB</v>
          </cell>
          <cell r="P2941" t="str">
            <v>Auto Club</v>
          </cell>
        </row>
        <row r="2942">
          <cell r="A2942">
            <v>37561</v>
          </cell>
          <cell r="B2942" t="str">
            <v>UCES</v>
          </cell>
          <cell r="C2942" t="str">
            <v>AUCB</v>
          </cell>
          <cell r="D2942" t="str">
            <v>AUCB</v>
          </cell>
          <cell r="E2942" t="str">
            <v>AUC2</v>
          </cell>
          <cell r="F2942">
            <v>1420</v>
          </cell>
          <cell r="G2942">
            <v>10915</v>
          </cell>
          <cell r="H2942">
            <v>812</v>
          </cell>
          <cell r="I2942">
            <v>135</v>
          </cell>
          <cell r="J2942">
            <v>28.8</v>
          </cell>
          <cell r="L2942" t="str">
            <v>1420  A/R</v>
          </cell>
          <cell r="M2942">
            <v>-28.8</v>
          </cell>
          <cell r="N2942" t="str">
            <v>AUTO CLUB</v>
          </cell>
          <cell r="O2942" t="str">
            <v>AUCB</v>
          </cell>
          <cell r="P2942" t="str">
            <v>Auto Club</v>
          </cell>
        </row>
        <row r="2943">
          <cell r="A2943">
            <v>37561</v>
          </cell>
          <cell r="B2943" t="str">
            <v>UCES</v>
          </cell>
          <cell r="C2943" t="str">
            <v>AUCB</v>
          </cell>
          <cell r="D2943" t="str">
            <v>AUCB</v>
          </cell>
          <cell r="E2943" t="str">
            <v>AUC2</v>
          </cell>
          <cell r="F2943">
            <v>1420</v>
          </cell>
          <cell r="G2943">
            <v>10915</v>
          </cell>
          <cell r="H2943">
            <v>812</v>
          </cell>
          <cell r="I2943">
            <v>140</v>
          </cell>
          <cell r="J2943">
            <v>15.6</v>
          </cell>
          <cell r="L2943" t="str">
            <v>1420  A/R</v>
          </cell>
          <cell r="M2943">
            <v>-15.6</v>
          </cell>
          <cell r="N2943" t="str">
            <v>AUTO CLUB</v>
          </cell>
          <cell r="O2943" t="str">
            <v>AUCB</v>
          </cell>
          <cell r="P2943" t="str">
            <v>Auto Club</v>
          </cell>
        </row>
        <row r="2944">
          <cell r="A2944">
            <v>37561</v>
          </cell>
          <cell r="B2944" t="str">
            <v>UCES</v>
          </cell>
          <cell r="C2944" t="str">
            <v>AUCB</v>
          </cell>
          <cell r="D2944" t="str">
            <v>AUCB</v>
          </cell>
          <cell r="E2944" t="str">
            <v>AUC2</v>
          </cell>
          <cell r="F2944">
            <v>1420</v>
          </cell>
          <cell r="G2944">
            <v>10915</v>
          </cell>
          <cell r="H2944">
            <v>812</v>
          </cell>
          <cell r="I2944">
            <v>144</v>
          </cell>
          <cell r="J2944">
            <v>18</v>
          </cell>
          <cell r="K2944">
            <v>1.2</v>
          </cell>
          <cell r="L2944" t="str">
            <v>1420  A/R</v>
          </cell>
          <cell r="M2944">
            <v>-16.8</v>
          </cell>
          <cell r="N2944" t="str">
            <v>AUTO CLUB</v>
          </cell>
          <cell r="O2944" t="str">
            <v>AUCB</v>
          </cell>
          <cell r="P2944" t="str">
            <v>Auto Club</v>
          </cell>
        </row>
        <row r="2945">
          <cell r="A2945">
            <v>37561</v>
          </cell>
          <cell r="B2945" t="str">
            <v>UCES</v>
          </cell>
          <cell r="C2945" t="str">
            <v>AUCB</v>
          </cell>
          <cell r="D2945" t="str">
            <v>AUCB</v>
          </cell>
          <cell r="E2945" t="str">
            <v>AUC2</v>
          </cell>
          <cell r="F2945">
            <v>1420</v>
          </cell>
          <cell r="G2945">
            <v>10915</v>
          </cell>
          <cell r="H2945">
            <v>812</v>
          </cell>
          <cell r="I2945">
            <v>145</v>
          </cell>
          <cell r="J2945">
            <v>52.8</v>
          </cell>
          <cell r="K2945">
            <v>4.8</v>
          </cell>
          <cell r="L2945" t="str">
            <v>1420  A/R</v>
          </cell>
          <cell r="M2945">
            <v>-48</v>
          </cell>
          <cell r="N2945" t="str">
            <v>AUTO CLUB</v>
          </cell>
          <cell r="O2945" t="str">
            <v>AUCB</v>
          </cell>
          <cell r="P2945" t="str">
            <v>Auto Club</v>
          </cell>
        </row>
        <row r="2946">
          <cell r="A2946">
            <v>37561</v>
          </cell>
          <cell r="B2946" t="str">
            <v>UCES</v>
          </cell>
          <cell r="C2946" t="str">
            <v>AUCB</v>
          </cell>
          <cell r="D2946" t="str">
            <v>AUCB</v>
          </cell>
          <cell r="E2946" t="str">
            <v>AUC2</v>
          </cell>
          <cell r="F2946">
            <v>1420</v>
          </cell>
          <cell r="G2946">
            <v>10915</v>
          </cell>
          <cell r="H2946">
            <v>812</v>
          </cell>
          <cell r="I2946">
            <v>151</v>
          </cell>
          <cell r="J2946">
            <v>51.6</v>
          </cell>
          <cell r="L2946" t="str">
            <v>1420  A/R</v>
          </cell>
          <cell r="M2946">
            <v>-51.6</v>
          </cell>
          <cell r="N2946" t="str">
            <v>AUTO CLUB</v>
          </cell>
          <cell r="O2946" t="str">
            <v>AUCB</v>
          </cell>
          <cell r="P2946" t="str">
            <v>Auto Club</v>
          </cell>
        </row>
        <row r="2947">
          <cell r="A2947">
            <v>37561</v>
          </cell>
          <cell r="B2947" t="str">
            <v>UCES</v>
          </cell>
          <cell r="C2947" t="str">
            <v>AUCB</v>
          </cell>
          <cell r="D2947" t="str">
            <v>AUCB</v>
          </cell>
          <cell r="E2947" t="str">
            <v>AUC2</v>
          </cell>
          <cell r="F2947">
            <v>1420</v>
          </cell>
          <cell r="G2947">
            <v>10915</v>
          </cell>
          <cell r="H2947">
            <v>812</v>
          </cell>
          <cell r="I2947">
            <v>154</v>
          </cell>
          <cell r="J2947">
            <v>27.6</v>
          </cell>
          <cell r="K2947">
            <v>1.2</v>
          </cell>
          <cell r="L2947" t="str">
            <v>1420  A/R</v>
          </cell>
          <cell r="M2947">
            <v>-26.400000000000002</v>
          </cell>
          <cell r="N2947" t="str">
            <v>AUTO CLUB</v>
          </cell>
          <cell r="O2947" t="str">
            <v>AUCB</v>
          </cell>
          <cell r="P2947" t="str">
            <v>Auto Club</v>
          </cell>
        </row>
        <row r="2948">
          <cell r="A2948">
            <v>37561</v>
          </cell>
          <cell r="B2948" t="str">
            <v>UCES</v>
          </cell>
          <cell r="C2948" t="str">
            <v>AUCB</v>
          </cell>
          <cell r="D2948" t="str">
            <v>AUCB</v>
          </cell>
          <cell r="E2948" t="str">
            <v>AUC2</v>
          </cell>
          <cell r="F2948">
            <v>1420</v>
          </cell>
          <cell r="G2948">
            <v>10915</v>
          </cell>
          <cell r="H2948">
            <v>812</v>
          </cell>
          <cell r="I2948">
            <v>155</v>
          </cell>
          <cell r="J2948">
            <v>19.2</v>
          </cell>
          <cell r="K2948">
            <v>2.4</v>
          </cell>
          <cell r="L2948" t="str">
            <v>1420  A/R</v>
          </cell>
          <cell r="M2948">
            <v>-16.8</v>
          </cell>
          <cell r="N2948" t="str">
            <v>AUTO CLUB</v>
          </cell>
          <cell r="O2948" t="str">
            <v>AUCB</v>
          </cell>
          <cell r="P2948" t="str">
            <v>Auto Club</v>
          </cell>
        </row>
        <row r="2949">
          <cell r="A2949">
            <v>37561</v>
          </cell>
          <cell r="B2949" t="str">
            <v>UCES</v>
          </cell>
          <cell r="C2949" t="str">
            <v>AUCB</v>
          </cell>
          <cell r="D2949" t="str">
            <v>AUCB</v>
          </cell>
          <cell r="E2949" t="str">
            <v>AUC2</v>
          </cell>
          <cell r="F2949">
            <v>1420</v>
          </cell>
          <cell r="G2949">
            <v>10915</v>
          </cell>
          <cell r="H2949">
            <v>812</v>
          </cell>
          <cell r="I2949">
            <v>175</v>
          </cell>
          <cell r="J2949">
            <v>38.4</v>
          </cell>
          <cell r="K2949">
            <v>3.6</v>
          </cell>
          <cell r="L2949" t="str">
            <v>1420  A/R</v>
          </cell>
          <cell r="M2949">
            <v>-34.799999999999997</v>
          </cell>
          <cell r="N2949" t="str">
            <v>AUTO CLUB</v>
          </cell>
          <cell r="O2949" t="str">
            <v>AUCB</v>
          </cell>
          <cell r="P2949" t="str">
            <v>Auto Club</v>
          </cell>
        </row>
        <row r="2950">
          <cell r="A2950">
            <v>37561</v>
          </cell>
          <cell r="B2950" t="str">
            <v>UCES</v>
          </cell>
          <cell r="C2950" t="str">
            <v>AUCB</v>
          </cell>
          <cell r="D2950" t="str">
            <v>AUCB</v>
          </cell>
          <cell r="E2950" t="str">
            <v>AUC2</v>
          </cell>
          <cell r="F2950">
            <v>1420</v>
          </cell>
          <cell r="G2950">
            <v>10915</v>
          </cell>
          <cell r="H2950">
            <v>812</v>
          </cell>
          <cell r="I2950">
            <v>180</v>
          </cell>
          <cell r="J2950">
            <v>562.05999999999995</v>
          </cell>
          <cell r="K2950">
            <v>25.2</v>
          </cell>
          <cell r="L2950" t="str">
            <v>1420  A/R</v>
          </cell>
          <cell r="M2950">
            <v>-536.8599999999999</v>
          </cell>
          <cell r="N2950" t="str">
            <v>AUTO CLUB</v>
          </cell>
          <cell r="O2950" t="str">
            <v>AUCB</v>
          </cell>
          <cell r="P2950" t="str">
            <v>Auto Club</v>
          </cell>
        </row>
        <row r="2951">
          <cell r="A2951">
            <v>37561</v>
          </cell>
          <cell r="B2951" t="str">
            <v>UCES</v>
          </cell>
          <cell r="C2951" t="str">
            <v>AUCB</v>
          </cell>
          <cell r="D2951" t="str">
            <v>AUCB</v>
          </cell>
          <cell r="E2951" t="str">
            <v>AUC2</v>
          </cell>
          <cell r="F2951">
            <v>2320</v>
          </cell>
          <cell r="G2951">
            <v>21068</v>
          </cell>
          <cell r="H2951">
            <v>812</v>
          </cell>
          <cell r="I2951">
            <v>0</v>
          </cell>
          <cell r="J2951">
            <v>45.6</v>
          </cell>
          <cell r="K2951">
            <v>838.8</v>
          </cell>
          <cell r="L2951" t="str">
            <v>2320  ONG Revenue</v>
          </cell>
          <cell r="M2951">
            <v>793.19999999999993</v>
          </cell>
          <cell r="N2951" t="str">
            <v>AUTO CLUB</v>
          </cell>
          <cell r="O2951" t="str">
            <v>AUCB</v>
          </cell>
          <cell r="P2951" t="str">
            <v>Auto Club</v>
          </cell>
        </row>
        <row r="2952">
          <cell r="A2952">
            <v>37561</v>
          </cell>
          <cell r="B2952" t="str">
            <v>UCES</v>
          </cell>
          <cell r="C2952" t="str">
            <v>AUCB</v>
          </cell>
          <cell r="D2952" t="str">
            <v>AUCB</v>
          </cell>
          <cell r="E2952" t="str">
            <v>AUCB</v>
          </cell>
          <cell r="F2952">
            <v>1420</v>
          </cell>
          <cell r="G2952">
            <v>10915</v>
          </cell>
          <cell r="H2952">
            <v>812</v>
          </cell>
          <cell r="I2952">
            <v>130</v>
          </cell>
          <cell r="J2952">
            <v>169.75</v>
          </cell>
          <cell r="K2952">
            <v>61.11</v>
          </cell>
          <cell r="L2952" t="str">
            <v>1420  A/R</v>
          </cell>
          <cell r="M2952">
            <v>-108.64</v>
          </cell>
          <cell r="N2952" t="str">
            <v>AUTO CLUB</v>
          </cell>
          <cell r="O2952" t="str">
            <v>AUCB</v>
          </cell>
          <cell r="P2952" t="str">
            <v>Auto Club</v>
          </cell>
        </row>
        <row r="2953">
          <cell r="A2953">
            <v>37561</v>
          </cell>
          <cell r="B2953" t="str">
            <v>UCES</v>
          </cell>
          <cell r="C2953" t="str">
            <v>AUCB</v>
          </cell>
          <cell r="D2953" t="str">
            <v>AUCB</v>
          </cell>
          <cell r="E2953" t="str">
            <v>AUCB</v>
          </cell>
          <cell r="F2953">
            <v>1420</v>
          </cell>
          <cell r="G2953">
            <v>10915</v>
          </cell>
          <cell r="H2953">
            <v>812</v>
          </cell>
          <cell r="I2953">
            <v>135</v>
          </cell>
          <cell r="J2953">
            <v>162.96</v>
          </cell>
          <cell r="L2953" t="str">
            <v>1420  A/R</v>
          </cell>
          <cell r="M2953">
            <v>-162.96</v>
          </cell>
          <cell r="N2953" t="str">
            <v>AUTO CLUB</v>
          </cell>
          <cell r="O2953" t="str">
            <v>AUCB</v>
          </cell>
          <cell r="P2953" t="str">
            <v>Auto Club</v>
          </cell>
        </row>
        <row r="2954">
          <cell r="A2954">
            <v>37561</v>
          </cell>
          <cell r="B2954" t="str">
            <v>UCES</v>
          </cell>
          <cell r="C2954" t="str">
            <v>AUCB</v>
          </cell>
          <cell r="D2954" t="str">
            <v>AUCB</v>
          </cell>
          <cell r="E2954" t="str">
            <v>AUCB</v>
          </cell>
          <cell r="F2954">
            <v>1420</v>
          </cell>
          <cell r="G2954">
            <v>10915</v>
          </cell>
          <cell r="H2954">
            <v>812</v>
          </cell>
          <cell r="I2954">
            <v>140</v>
          </cell>
          <cell r="J2954">
            <v>88.27</v>
          </cell>
          <cell r="L2954" t="str">
            <v>1420  A/R</v>
          </cell>
          <cell r="M2954">
            <v>-88.27</v>
          </cell>
          <cell r="N2954" t="str">
            <v>AUTO CLUB</v>
          </cell>
          <cell r="O2954" t="str">
            <v>AUCB</v>
          </cell>
          <cell r="P2954" t="str">
            <v>Auto Club</v>
          </cell>
        </row>
        <row r="2955">
          <cell r="A2955">
            <v>37561</v>
          </cell>
          <cell r="B2955" t="str">
            <v>UCES</v>
          </cell>
          <cell r="C2955" t="str">
            <v>AUCB</v>
          </cell>
          <cell r="D2955" t="str">
            <v>AUCB</v>
          </cell>
          <cell r="E2955" t="str">
            <v>AUCB</v>
          </cell>
          <cell r="F2955">
            <v>1420</v>
          </cell>
          <cell r="G2955">
            <v>10915</v>
          </cell>
          <cell r="H2955">
            <v>812</v>
          </cell>
          <cell r="I2955">
            <v>144</v>
          </cell>
          <cell r="J2955">
            <v>101.85</v>
          </cell>
          <cell r="K2955">
            <v>6.79</v>
          </cell>
          <cell r="L2955" t="str">
            <v>1420  A/R</v>
          </cell>
          <cell r="M2955">
            <v>-95.059999999999988</v>
          </cell>
          <cell r="N2955" t="str">
            <v>AUTO CLUB</v>
          </cell>
          <cell r="O2955" t="str">
            <v>AUCB</v>
          </cell>
          <cell r="P2955" t="str">
            <v>Auto Club</v>
          </cell>
        </row>
        <row r="2956">
          <cell r="A2956">
            <v>37561</v>
          </cell>
          <cell r="B2956" t="str">
            <v>UCES</v>
          </cell>
          <cell r="C2956" t="str">
            <v>AUCB</v>
          </cell>
          <cell r="D2956" t="str">
            <v>AUCB</v>
          </cell>
          <cell r="E2956" t="str">
            <v>AUCB</v>
          </cell>
          <cell r="F2956">
            <v>1420</v>
          </cell>
          <cell r="G2956">
            <v>10915</v>
          </cell>
          <cell r="H2956">
            <v>812</v>
          </cell>
          <cell r="I2956">
            <v>145</v>
          </cell>
          <cell r="J2956">
            <v>298.76</v>
          </cell>
          <cell r="K2956">
            <v>27.16</v>
          </cell>
          <cell r="L2956" t="str">
            <v>1420  A/R</v>
          </cell>
          <cell r="M2956">
            <v>-271.59999999999997</v>
          </cell>
          <cell r="N2956" t="str">
            <v>AUTO CLUB</v>
          </cell>
          <cell r="O2956" t="str">
            <v>AUCB</v>
          </cell>
          <cell r="P2956" t="str">
            <v>Auto Club</v>
          </cell>
        </row>
        <row r="2957">
          <cell r="A2957">
            <v>37561</v>
          </cell>
          <cell r="B2957" t="str">
            <v>UCES</v>
          </cell>
          <cell r="C2957" t="str">
            <v>AUCB</v>
          </cell>
          <cell r="D2957" t="str">
            <v>AUCB</v>
          </cell>
          <cell r="E2957" t="str">
            <v>AUCB</v>
          </cell>
          <cell r="F2957">
            <v>1420</v>
          </cell>
          <cell r="G2957">
            <v>10915</v>
          </cell>
          <cell r="H2957">
            <v>812</v>
          </cell>
          <cell r="I2957">
            <v>151</v>
          </cell>
          <cell r="J2957">
            <v>291.97000000000003</v>
          </cell>
          <cell r="L2957" t="str">
            <v>1420  A/R</v>
          </cell>
          <cell r="M2957">
            <v>-291.97000000000003</v>
          </cell>
          <cell r="N2957" t="str">
            <v>AUTO CLUB</v>
          </cell>
          <cell r="O2957" t="str">
            <v>AUCB</v>
          </cell>
          <cell r="P2957" t="str">
            <v>Auto Club</v>
          </cell>
        </row>
        <row r="2958">
          <cell r="A2958">
            <v>37561</v>
          </cell>
          <cell r="B2958" t="str">
            <v>UCES</v>
          </cell>
          <cell r="C2958" t="str">
            <v>AUCB</v>
          </cell>
          <cell r="D2958" t="str">
            <v>AUCB</v>
          </cell>
          <cell r="E2958" t="str">
            <v>AUCB</v>
          </cell>
          <cell r="F2958">
            <v>1420</v>
          </cell>
          <cell r="G2958">
            <v>10915</v>
          </cell>
          <cell r="H2958">
            <v>812</v>
          </cell>
          <cell r="I2958">
            <v>154</v>
          </cell>
          <cell r="J2958">
            <v>156.16999999999999</v>
          </cell>
          <cell r="K2958">
            <v>6.79</v>
          </cell>
          <cell r="L2958" t="str">
            <v>1420  A/R</v>
          </cell>
          <cell r="M2958">
            <v>-149.38</v>
          </cell>
          <cell r="N2958" t="str">
            <v>AUTO CLUB</v>
          </cell>
          <cell r="O2958" t="str">
            <v>AUCB</v>
          </cell>
          <cell r="P2958" t="str">
            <v>Auto Club</v>
          </cell>
        </row>
        <row r="2959">
          <cell r="A2959">
            <v>37561</v>
          </cell>
          <cell r="B2959" t="str">
            <v>UCES</v>
          </cell>
          <cell r="C2959" t="str">
            <v>AUCB</v>
          </cell>
          <cell r="D2959" t="str">
            <v>AUCB</v>
          </cell>
          <cell r="E2959" t="str">
            <v>AUCB</v>
          </cell>
          <cell r="F2959">
            <v>1420</v>
          </cell>
          <cell r="G2959">
            <v>10915</v>
          </cell>
          <cell r="H2959">
            <v>812</v>
          </cell>
          <cell r="I2959">
            <v>155</v>
          </cell>
          <cell r="J2959">
            <v>108.64</v>
          </cell>
          <cell r="K2959">
            <v>13.58</v>
          </cell>
          <cell r="L2959" t="str">
            <v>1420  A/R</v>
          </cell>
          <cell r="M2959">
            <v>-95.06</v>
          </cell>
          <cell r="N2959" t="str">
            <v>AUTO CLUB</v>
          </cell>
          <cell r="O2959" t="str">
            <v>AUCB</v>
          </cell>
          <cell r="P2959" t="str">
            <v>Auto Club</v>
          </cell>
        </row>
        <row r="2960">
          <cell r="A2960">
            <v>37561</v>
          </cell>
          <cell r="B2960" t="str">
            <v>UCES</v>
          </cell>
          <cell r="C2960" t="str">
            <v>AUCB</v>
          </cell>
          <cell r="D2960" t="str">
            <v>AUCB</v>
          </cell>
          <cell r="E2960" t="str">
            <v>AUCB</v>
          </cell>
          <cell r="F2960">
            <v>1420</v>
          </cell>
          <cell r="G2960">
            <v>10915</v>
          </cell>
          <cell r="H2960">
            <v>812</v>
          </cell>
          <cell r="I2960">
            <v>175</v>
          </cell>
          <cell r="J2960">
            <v>217.28</v>
          </cell>
          <cell r="K2960">
            <v>20.37</v>
          </cell>
          <cell r="L2960" t="str">
            <v>1420  A/R</v>
          </cell>
          <cell r="M2960">
            <v>-196.91</v>
          </cell>
          <cell r="N2960" t="str">
            <v>AUTO CLUB</v>
          </cell>
          <cell r="O2960" t="str">
            <v>AUCB</v>
          </cell>
          <cell r="P2960" t="str">
            <v>Auto Club</v>
          </cell>
        </row>
        <row r="2961">
          <cell r="A2961">
            <v>37561</v>
          </cell>
          <cell r="B2961" t="str">
            <v>UCES</v>
          </cell>
          <cell r="C2961" t="str">
            <v>AUCB</v>
          </cell>
          <cell r="D2961" t="str">
            <v>AUCB</v>
          </cell>
          <cell r="E2961" t="str">
            <v>AUCB</v>
          </cell>
          <cell r="F2961">
            <v>1420</v>
          </cell>
          <cell r="G2961">
            <v>10915</v>
          </cell>
          <cell r="H2961">
            <v>812</v>
          </cell>
          <cell r="I2961">
            <v>180</v>
          </cell>
          <cell r="J2961">
            <v>3160.1</v>
          </cell>
          <cell r="K2961">
            <v>142.59</v>
          </cell>
          <cell r="L2961" t="str">
            <v>1420  A/R</v>
          </cell>
          <cell r="M2961">
            <v>-3017.5099999999998</v>
          </cell>
          <cell r="N2961" t="str">
            <v>AUTO CLUB</v>
          </cell>
          <cell r="O2961" t="str">
            <v>AUCB</v>
          </cell>
          <cell r="P2961" t="str">
            <v>Auto Club</v>
          </cell>
        </row>
        <row r="2962">
          <cell r="A2962">
            <v>37561</v>
          </cell>
          <cell r="B2962" t="str">
            <v>UCES</v>
          </cell>
          <cell r="C2962" t="str">
            <v>AUCB</v>
          </cell>
          <cell r="D2962" t="str">
            <v>AUCB</v>
          </cell>
          <cell r="E2962" t="str">
            <v>AUCB</v>
          </cell>
          <cell r="F2962">
            <v>2320</v>
          </cell>
          <cell r="G2962">
            <v>21068</v>
          </cell>
          <cell r="H2962">
            <v>812</v>
          </cell>
          <cell r="I2962">
            <v>0</v>
          </cell>
          <cell r="J2962">
            <v>258.02</v>
          </cell>
          <cell r="K2962">
            <v>4746.21</v>
          </cell>
          <cell r="L2962" t="str">
            <v>2320  ONG Revenue</v>
          </cell>
          <cell r="M2962">
            <v>4488.1900000000005</v>
          </cell>
          <cell r="N2962" t="str">
            <v>AUTO CLUB</v>
          </cell>
          <cell r="O2962" t="str">
            <v>AUCB</v>
          </cell>
          <cell r="P2962" t="str">
            <v>Auto Club</v>
          </cell>
        </row>
        <row r="2963">
          <cell r="A2963">
            <v>37561</v>
          </cell>
          <cell r="B2963" t="str">
            <v>UCES</v>
          </cell>
          <cell r="C2963" t="str">
            <v>FIX6</v>
          </cell>
          <cell r="D2963" t="str">
            <v>FIX6</v>
          </cell>
          <cell r="E2963" t="str">
            <v>FIX6</v>
          </cell>
          <cell r="F2963">
            <v>1420</v>
          </cell>
          <cell r="G2963">
            <v>10915</v>
          </cell>
          <cell r="H2963">
            <v>812</v>
          </cell>
          <cell r="I2963">
            <v>144</v>
          </cell>
          <cell r="J2963">
            <v>71.959999999999994</v>
          </cell>
          <cell r="L2963" t="str">
            <v>1420  A/R</v>
          </cell>
          <cell r="M2963">
            <v>-71.959999999999994</v>
          </cell>
          <cell r="N2963" t="str">
            <v>FIX-6 (MAIL) APPLIANCE GUARD</v>
          </cell>
          <cell r="O2963" t="str">
            <v>FIX6</v>
          </cell>
          <cell r="P2963" t="str">
            <v>Fix-6 Appliance Guard</v>
          </cell>
        </row>
        <row r="2964">
          <cell r="A2964">
            <v>37561</v>
          </cell>
          <cell r="B2964" t="str">
            <v>UCES</v>
          </cell>
          <cell r="C2964" t="str">
            <v>FIX6</v>
          </cell>
          <cell r="D2964" t="str">
            <v>FIX6</v>
          </cell>
          <cell r="E2964" t="str">
            <v>FIX6</v>
          </cell>
          <cell r="F2964">
            <v>1420</v>
          </cell>
          <cell r="G2964">
            <v>10915</v>
          </cell>
          <cell r="H2964">
            <v>812</v>
          </cell>
          <cell r="I2964">
            <v>145</v>
          </cell>
          <cell r="J2964">
            <v>71.959999999999994</v>
          </cell>
          <cell r="L2964" t="str">
            <v>1420  A/R</v>
          </cell>
          <cell r="M2964">
            <v>-71.959999999999994</v>
          </cell>
          <cell r="N2964" t="str">
            <v>FIX-6 (MAIL) APPLIANCE GUARD</v>
          </cell>
          <cell r="O2964" t="str">
            <v>FIX6</v>
          </cell>
          <cell r="P2964" t="str">
            <v>Fix-6 Appliance Guard</v>
          </cell>
        </row>
        <row r="2965">
          <cell r="A2965">
            <v>37561</v>
          </cell>
          <cell r="B2965" t="str">
            <v>UCES</v>
          </cell>
          <cell r="C2965" t="str">
            <v>FIX6</v>
          </cell>
          <cell r="D2965" t="str">
            <v>FIX6</v>
          </cell>
          <cell r="E2965" t="str">
            <v>FIX6</v>
          </cell>
          <cell r="F2965">
            <v>1420</v>
          </cell>
          <cell r="G2965">
            <v>10915</v>
          </cell>
          <cell r="H2965">
            <v>812</v>
          </cell>
          <cell r="I2965">
            <v>151</v>
          </cell>
          <cell r="J2965">
            <v>35.979999999999997</v>
          </cell>
          <cell r="L2965" t="str">
            <v>1420  A/R</v>
          </cell>
          <cell r="M2965">
            <v>-35.979999999999997</v>
          </cell>
          <cell r="N2965" t="str">
            <v>FIX-6 (MAIL) APPLIANCE GUARD</v>
          </cell>
          <cell r="O2965" t="str">
            <v>FIX6</v>
          </cell>
          <cell r="P2965" t="str">
            <v>Fix-6 Appliance Guard</v>
          </cell>
        </row>
        <row r="2966">
          <cell r="A2966">
            <v>37561</v>
          </cell>
          <cell r="B2966" t="str">
            <v>UCES</v>
          </cell>
          <cell r="C2966" t="str">
            <v>FIX6</v>
          </cell>
          <cell r="D2966" t="str">
            <v>FIX6</v>
          </cell>
          <cell r="E2966" t="str">
            <v>FIX6</v>
          </cell>
          <cell r="F2966">
            <v>1420</v>
          </cell>
          <cell r="G2966">
            <v>10915</v>
          </cell>
          <cell r="H2966">
            <v>812</v>
          </cell>
          <cell r="I2966">
            <v>154</v>
          </cell>
          <cell r="J2966">
            <v>71.959999999999994</v>
          </cell>
          <cell r="L2966" t="str">
            <v>1420  A/R</v>
          </cell>
          <cell r="M2966">
            <v>-71.959999999999994</v>
          </cell>
          <cell r="N2966" t="str">
            <v>FIX-6 (MAIL) APPLIANCE GUARD</v>
          </cell>
          <cell r="O2966" t="str">
            <v>FIX6</v>
          </cell>
          <cell r="P2966" t="str">
            <v>Fix-6 Appliance Guard</v>
          </cell>
        </row>
        <row r="2967">
          <cell r="A2967">
            <v>37561</v>
          </cell>
          <cell r="B2967" t="str">
            <v>UCES</v>
          </cell>
          <cell r="C2967" t="str">
            <v>FIX6</v>
          </cell>
          <cell r="D2967" t="str">
            <v>FIX6</v>
          </cell>
          <cell r="E2967" t="str">
            <v>FIX6</v>
          </cell>
          <cell r="F2967">
            <v>1420</v>
          </cell>
          <cell r="G2967">
            <v>10915</v>
          </cell>
          <cell r="H2967">
            <v>812</v>
          </cell>
          <cell r="I2967">
            <v>155</v>
          </cell>
          <cell r="J2967">
            <v>17.989999999999998</v>
          </cell>
          <cell r="L2967" t="str">
            <v>1420  A/R</v>
          </cell>
          <cell r="M2967">
            <v>-17.989999999999998</v>
          </cell>
          <cell r="N2967" t="str">
            <v>FIX-6 (MAIL) APPLIANCE GUARD</v>
          </cell>
          <cell r="O2967" t="str">
            <v>FIX6</v>
          </cell>
          <cell r="P2967" t="str">
            <v>Fix-6 Appliance Guard</v>
          </cell>
        </row>
        <row r="2968">
          <cell r="A2968">
            <v>37561</v>
          </cell>
          <cell r="B2968" t="str">
            <v>UCES</v>
          </cell>
          <cell r="C2968" t="str">
            <v>FIX6</v>
          </cell>
          <cell r="D2968" t="str">
            <v>FIX6</v>
          </cell>
          <cell r="E2968" t="str">
            <v>FIX6</v>
          </cell>
          <cell r="F2968">
            <v>1420</v>
          </cell>
          <cell r="G2968">
            <v>10915</v>
          </cell>
          <cell r="H2968">
            <v>812</v>
          </cell>
          <cell r="I2968">
            <v>180</v>
          </cell>
          <cell r="J2968">
            <v>467.74</v>
          </cell>
          <cell r="K2968">
            <v>186.5</v>
          </cell>
          <cell r="L2968" t="str">
            <v>1420  A/R</v>
          </cell>
          <cell r="M2968">
            <v>-281.24</v>
          </cell>
          <cell r="N2968" t="str">
            <v>FIX-6 (MAIL) APPLIANCE GUARD</v>
          </cell>
          <cell r="O2968" t="str">
            <v>FIX6</v>
          </cell>
          <cell r="P2968" t="str">
            <v>Fix-6 Appliance Guard</v>
          </cell>
        </row>
        <row r="2969">
          <cell r="A2969">
            <v>37561</v>
          </cell>
          <cell r="B2969" t="str">
            <v>UCES</v>
          </cell>
          <cell r="C2969" t="str">
            <v>FIX6</v>
          </cell>
          <cell r="D2969" t="str">
            <v>FIX6</v>
          </cell>
          <cell r="E2969" t="str">
            <v>FIX6</v>
          </cell>
          <cell r="F2969">
            <v>2320</v>
          </cell>
          <cell r="G2969">
            <v>21067</v>
          </cell>
          <cell r="H2969">
            <v>812</v>
          </cell>
          <cell r="I2969">
            <v>0</v>
          </cell>
          <cell r="J2969">
            <v>186.5</v>
          </cell>
          <cell r="K2969">
            <v>737.59</v>
          </cell>
          <cell r="L2969" t="str">
            <v>2320  ONG Revenue</v>
          </cell>
          <cell r="M2969">
            <v>551.09</v>
          </cell>
          <cell r="N2969" t="str">
            <v>FIX-6 (MAIL) APPLIANCE GUARD</v>
          </cell>
          <cell r="O2969" t="str">
            <v>FIX6</v>
          </cell>
          <cell r="P2969" t="str">
            <v>Fix-6 Appliance Guard</v>
          </cell>
        </row>
        <row r="2970">
          <cell r="A2970">
            <v>37561</v>
          </cell>
          <cell r="B2970" t="str">
            <v>UCES</v>
          </cell>
          <cell r="C2970" t="str">
            <v>FIX6</v>
          </cell>
          <cell r="D2970" t="str">
            <v>FIX6</v>
          </cell>
          <cell r="E2970" t="str">
            <v>FX62</v>
          </cell>
          <cell r="F2970">
            <v>1420</v>
          </cell>
          <cell r="G2970">
            <v>10915</v>
          </cell>
          <cell r="H2970">
            <v>812</v>
          </cell>
          <cell r="I2970">
            <v>144</v>
          </cell>
          <cell r="J2970">
            <v>8</v>
          </cell>
          <cell r="L2970" t="str">
            <v>1420  A/R</v>
          </cell>
          <cell r="M2970">
            <v>-8</v>
          </cell>
          <cell r="N2970" t="str">
            <v>FIX-6 (MAIL) APPLIANCE GUARD</v>
          </cell>
          <cell r="O2970" t="str">
            <v>FIX6</v>
          </cell>
          <cell r="P2970" t="str">
            <v>Fix-6 Appliance Guard</v>
          </cell>
        </row>
        <row r="2971">
          <cell r="A2971">
            <v>37561</v>
          </cell>
          <cell r="B2971" t="str">
            <v>UCES</v>
          </cell>
          <cell r="C2971" t="str">
            <v>FIX6</v>
          </cell>
          <cell r="D2971" t="str">
            <v>FIX6</v>
          </cell>
          <cell r="E2971" t="str">
            <v>FX62</v>
          </cell>
          <cell r="F2971">
            <v>1420</v>
          </cell>
          <cell r="G2971">
            <v>10915</v>
          </cell>
          <cell r="H2971">
            <v>812</v>
          </cell>
          <cell r="I2971">
            <v>145</v>
          </cell>
          <cell r="J2971">
            <v>8</v>
          </cell>
          <cell r="L2971" t="str">
            <v>1420  A/R</v>
          </cell>
          <cell r="M2971">
            <v>-8</v>
          </cell>
          <cell r="N2971" t="str">
            <v>FIX-6 (MAIL) APPLIANCE GUARD</v>
          </cell>
          <cell r="O2971" t="str">
            <v>FIX6</v>
          </cell>
          <cell r="P2971" t="str">
            <v>Fix-6 Appliance Guard</v>
          </cell>
        </row>
        <row r="2972">
          <cell r="A2972">
            <v>37561</v>
          </cell>
          <cell r="B2972" t="str">
            <v>UCES</v>
          </cell>
          <cell r="C2972" t="str">
            <v>FIX6</v>
          </cell>
          <cell r="D2972" t="str">
            <v>FIX6</v>
          </cell>
          <cell r="E2972" t="str">
            <v>FX62</v>
          </cell>
          <cell r="F2972">
            <v>1420</v>
          </cell>
          <cell r="G2972">
            <v>10915</v>
          </cell>
          <cell r="H2972">
            <v>812</v>
          </cell>
          <cell r="I2972">
            <v>151</v>
          </cell>
          <cell r="J2972">
            <v>4</v>
          </cell>
          <cell r="L2972" t="str">
            <v>1420  A/R</v>
          </cell>
          <cell r="M2972">
            <v>-4</v>
          </cell>
          <cell r="N2972" t="str">
            <v>FIX-6 (MAIL) APPLIANCE GUARD</v>
          </cell>
          <cell r="O2972" t="str">
            <v>FIX6</v>
          </cell>
          <cell r="P2972" t="str">
            <v>Fix-6 Appliance Guard</v>
          </cell>
        </row>
        <row r="2973">
          <cell r="A2973">
            <v>37561</v>
          </cell>
          <cell r="B2973" t="str">
            <v>UCES</v>
          </cell>
          <cell r="C2973" t="str">
            <v>FIX6</v>
          </cell>
          <cell r="D2973" t="str">
            <v>FIX6</v>
          </cell>
          <cell r="E2973" t="str">
            <v>FX62</v>
          </cell>
          <cell r="F2973">
            <v>1420</v>
          </cell>
          <cell r="G2973">
            <v>10915</v>
          </cell>
          <cell r="H2973">
            <v>812</v>
          </cell>
          <cell r="I2973">
            <v>154</v>
          </cell>
          <cell r="J2973">
            <v>8</v>
          </cell>
          <cell r="L2973" t="str">
            <v>1420  A/R</v>
          </cell>
          <cell r="M2973">
            <v>-8</v>
          </cell>
          <cell r="N2973" t="str">
            <v>FIX-6 (MAIL) APPLIANCE GUARD</v>
          </cell>
          <cell r="O2973" t="str">
            <v>FIX6</v>
          </cell>
          <cell r="P2973" t="str">
            <v>Fix-6 Appliance Guard</v>
          </cell>
        </row>
        <row r="2974">
          <cell r="A2974">
            <v>37561</v>
          </cell>
          <cell r="B2974" t="str">
            <v>UCES</v>
          </cell>
          <cell r="C2974" t="str">
            <v>FIX6</v>
          </cell>
          <cell r="D2974" t="str">
            <v>FIX6</v>
          </cell>
          <cell r="E2974" t="str">
            <v>FX62</v>
          </cell>
          <cell r="F2974">
            <v>1420</v>
          </cell>
          <cell r="G2974">
            <v>10915</v>
          </cell>
          <cell r="H2974">
            <v>812</v>
          </cell>
          <cell r="I2974">
            <v>155</v>
          </cell>
          <cell r="J2974">
            <v>2</v>
          </cell>
          <cell r="L2974" t="str">
            <v>1420  A/R</v>
          </cell>
          <cell r="M2974">
            <v>-2</v>
          </cell>
          <cell r="N2974" t="str">
            <v>FIX-6 (MAIL) APPLIANCE GUARD</v>
          </cell>
          <cell r="O2974" t="str">
            <v>FIX6</v>
          </cell>
          <cell r="P2974" t="str">
            <v>Fix-6 Appliance Guard</v>
          </cell>
        </row>
        <row r="2975">
          <cell r="A2975">
            <v>37561</v>
          </cell>
          <cell r="B2975" t="str">
            <v>UCES</v>
          </cell>
          <cell r="C2975" t="str">
            <v>FIX6</v>
          </cell>
          <cell r="D2975" t="str">
            <v>FIX6</v>
          </cell>
          <cell r="E2975" t="str">
            <v>FX62</v>
          </cell>
          <cell r="F2975">
            <v>1420</v>
          </cell>
          <cell r="G2975">
            <v>10915</v>
          </cell>
          <cell r="H2975">
            <v>812</v>
          </cell>
          <cell r="I2975">
            <v>180</v>
          </cell>
          <cell r="J2975">
            <v>52</v>
          </cell>
          <cell r="K2975">
            <v>20.73</v>
          </cell>
          <cell r="L2975" t="str">
            <v>1420  A/R</v>
          </cell>
          <cell r="M2975">
            <v>-31.27</v>
          </cell>
          <cell r="N2975" t="str">
            <v>FIX-6 (MAIL) APPLIANCE GUARD</v>
          </cell>
          <cell r="O2975" t="str">
            <v>FIX6</v>
          </cell>
          <cell r="P2975" t="str">
            <v>Fix-6 Appliance Guard</v>
          </cell>
        </row>
        <row r="2976">
          <cell r="A2976">
            <v>37561</v>
          </cell>
          <cell r="B2976" t="str">
            <v>UCES</v>
          </cell>
          <cell r="C2976" t="str">
            <v>FIX6</v>
          </cell>
          <cell r="D2976" t="str">
            <v>FIX6</v>
          </cell>
          <cell r="E2976" t="str">
            <v>FX62</v>
          </cell>
          <cell r="F2976">
            <v>2320</v>
          </cell>
          <cell r="G2976">
            <v>21067</v>
          </cell>
          <cell r="H2976">
            <v>812</v>
          </cell>
          <cell r="I2976">
            <v>0</v>
          </cell>
          <cell r="J2976">
            <v>20.73</v>
          </cell>
          <cell r="K2976">
            <v>82</v>
          </cell>
          <cell r="L2976" t="str">
            <v>2320  ONG Revenue</v>
          </cell>
          <cell r="M2976">
            <v>61.269999999999996</v>
          </cell>
          <cell r="N2976" t="str">
            <v>FIX-6 (MAIL) APPLIANCE GUARD</v>
          </cell>
          <cell r="O2976" t="str">
            <v>FIX6</v>
          </cell>
          <cell r="P2976" t="str">
            <v>Fix-6 Appliance Guard</v>
          </cell>
        </row>
        <row r="2977">
          <cell r="A2977">
            <v>37561</v>
          </cell>
          <cell r="B2977" t="str">
            <v>UCES</v>
          </cell>
          <cell r="C2977" t="str">
            <v>FIX6</v>
          </cell>
          <cell r="D2977" t="str">
            <v>FIX6</v>
          </cell>
          <cell r="E2977" t="str">
            <v>FIXT</v>
          </cell>
          <cell r="F2977">
            <v>1420</v>
          </cell>
          <cell r="G2977">
            <v>10915</v>
          </cell>
          <cell r="H2977">
            <v>812</v>
          </cell>
          <cell r="I2977">
            <v>130</v>
          </cell>
          <cell r="J2977">
            <v>17.989999999999998</v>
          </cell>
          <cell r="L2977" t="str">
            <v>1420  A/R</v>
          </cell>
          <cell r="M2977">
            <v>-17.989999999999998</v>
          </cell>
          <cell r="N2977" t="str">
            <v>FIX-6 (TELE) APPLIANCE GUARD</v>
          </cell>
          <cell r="O2977" t="str">
            <v>FIX6</v>
          </cell>
          <cell r="P2977" t="str">
            <v>Fix-6 Appliance Guard</v>
          </cell>
        </row>
        <row r="2978">
          <cell r="A2978">
            <v>37561</v>
          </cell>
          <cell r="B2978" t="str">
            <v>UCES</v>
          </cell>
          <cell r="C2978" t="str">
            <v>FIX6</v>
          </cell>
          <cell r="D2978" t="str">
            <v>FIX6</v>
          </cell>
          <cell r="E2978" t="str">
            <v>FIXT</v>
          </cell>
          <cell r="F2978">
            <v>1420</v>
          </cell>
          <cell r="G2978">
            <v>10915</v>
          </cell>
          <cell r="H2978">
            <v>812</v>
          </cell>
          <cell r="I2978">
            <v>135</v>
          </cell>
          <cell r="J2978">
            <v>53.97</v>
          </cell>
          <cell r="L2978" t="str">
            <v>1420  A/R</v>
          </cell>
          <cell r="M2978">
            <v>-53.97</v>
          </cell>
          <cell r="N2978" t="str">
            <v>FIX-6 (TELE) APPLIANCE GUARD</v>
          </cell>
          <cell r="O2978" t="str">
            <v>FIX6</v>
          </cell>
          <cell r="P2978" t="str">
            <v>Fix-6 Appliance Guard</v>
          </cell>
        </row>
        <row r="2979">
          <cell r="A2979">
            <v>37561</v>
          </cell>
          <cell r="B2979" t="str">
            <v>UCES</v>
          </cell>
          <cell r="C2979" t="str">
            <v>FIX6</v>
          </cell>
          <cell r="D2979" t="str">
            <v>FIX6</v>
          </cell>
          <cell r="E2979" t="str">
            <v>FIXT</v>
          </cell>
          <cell r="F2979">
            <v>1420</v>
          </cell>
          <cell r="G2979">
            <v>10915</v>
          </cell>
          <cell r="H2979">
            <v>812</v>
          </cell>
          <cell r="I2979">
            <v>140</v>
          </cell>
          <cell r="J2979">
            <v>17.989999999999998</v>
          </cell>
          <cell r="L2979" t="str">
            <v>1420  A/R</v>
          </cell>
          <cell r="M2979">
            <v>-17.989999999999998</v>
          </cell>
          <cell r="N2979" t="str">
            <v>FIX-6 (TELE) APPLIANCE GUARD</v>
          </cell>
          <cell r="O2979" t="str">
            <v>FIX6</v>
          </cell>
          <cell r="P2979" t="str">
            <v>Fix-6 Appliance Guard</v>
          </cell>
        </row>
        <row r="2980">
          <cell r="A2980">
            <v>37561</v>
          </cell>
          <cell r="B2980" t="str">
            <v>UCES</v>
          </cell>
          <cell r="C2980" t="str">
            <v>FIX6</v>
          </cell>
          <cell r="D2980" t="str">
            <v>FIX6</v>
          </cell>
          <cell r="E2980" t="str">
            <v>FIXT</v>
          </cell>
          <cell r="F2980">
            <v>1420</v>
          </cell>
          <cell r="G2980">
            <v>10915</v>
          </cell>
          <cell r="H2980">
            <v>812</v>
          </cell>
          <cell r="I2980">
            <v>144</v>
          </cell>
          <cell r="J2980">
            <v>35.979999999999997</v>
          </cell>
          <cell r="L2980" t="str">
            <v>1420  A/R</v>
          </cell>
          <cell r="M2980">
            <v>-35.979999999999997</v>
          </cell>
          <cell r="N2980" t="str">
            <v>FIX-6 (TELE) APPLIANCE GUARD</v>
          </cell>
          <cell r="O2980" t="str">
            <v>FIX6</v>
          </cell>
          <cell r="P2980" t="str">
            <v>Fix-6 Appliance Guard</v>
          </cell>
        </row>
        <row r="2981">
          <cell r="A2981">
            <v>37561</v>
          </cell>
          <cell r="B2981" t="str">
            <v>UCES</v>
          </cell>
          <cell r="C2981" t="str">
            <v>FIX6</v>
          </cell>
          <cell r="D2981" t="str">
            <v>FIX6</v>
          </cell>
          <cell r="E2981" t="str">
            <v>FIXT</v>
          </cell>
          <cell r="F2981">
            <v>1420</v>
          </cell>
          <cell r="G2981">
            <v>10915</v>
          </cell>
          <cell r="H2981">
            <v>812</v>
          </cell>
          <cell r="I2981">
            <v>145</v>
          </cell>
          <cell r="J2981">
            <v>107.94</v>
          </cell>
          <cell r="L2981" t="str">
            <v>1420  A/R</v>
          </cell>
          <cell r="M2981">
            <v>-107.94</v>
          </cell>
          <cell r="N2981" t="str">
            <v>FIX-6 (TELE) APPLIANCE GUARD</v>
          </cell>
          <cell r="O2981" t="str">
            <v>FIX6</v>
          </cell>
          <cell r="P2981" t="str">
            <v>Fix-6 Appliance Guard</v>
          </cell>
        </row>
        <row r="2982">
          <cell r="A2982">
            <v>37561</v>
          </cell>
          <cell r="B2982" t="str">
            <v>UCES</v>
          </cell>
          <cell r="C2982" t="str">
            <v>FIX6</v>
          </cell>
          <cell r="D2982" t="str">
            <v>FIX6</v>
          </cell>
          <cell r="E2982" t="str">
            <v>FIXT</v>
          </cell>
          <cell r="F2982">
            <v>1420</v>
          </cell>
          <cell r="G2982">
            <v>10915</v>
          </cell>
          <cell r="H2982">
            <v>812</v>
          </cell>
          <cell r="I2982">
            <v>151</v>
          </cell>
          <cell r="J2982">
            <v>71.959999999999994</v>
          </cell>
          <cell r="L2982" t="str">
            <v>1420  A/R</v>
          </cell>
          <cell r="M2982">
            <v>-71.959999999999994</v>
          </cell>
          <cell r="N2982" t="str">
            <v>FIX-6 (TELE) APPLIANCE GUARD</v>
          </cell>
          <cell r="O2982" t="str">
            <v>FIX6</v>
          </cell>
          <cell r="P2982" t="str">
            <v>Fix-6 Appliance Guard</v>
          </cell>
        </row>
        <row r="2983">
          <cell r="A2983">
            <v>37561</v>
          </cell>
          <cell r="B2983" t="str">
            <v>UCES</v>
          </cell>
          <cell r="C2983" t="str">
            <v>FIX6</v>
          </cell>
          <cell r="D2983" t="str">
            <v>FIX6</v>
          </cell>
          <cell r="E2983" t="str">
            <v>FIXT</v>
          </cell>
          <cell r="F2983">
            <v>1420</v>
          </cell>
          <cell r="G2983">
            <v>10915</v>
          </cell>
          <cell r="H2983">
            <v>812</v>
          </cell>
          <cell r="I2983">
            <v>154</v>
          </cell>
          <cell r="J2983">
            <v>143.91999999999999</v>
          </cell>
          <cell r="K2983">
            <v>17.989999999999998</v>
          </cell>
          <cell r="L2983" t="str">
            <v>1420  A/R</v>
          </cell>
          <cell r="M2983">
            <v>-125.92999999999999</v>
          </cell>
          <cell r="N2983" t="str">
            <v>FIX-6 (TELE) APPLIANCE GUARD</v>
          </cell>
          <cell r="O2983" t="str">
            <v>FIX6</v>
          </cell>
          <cell r="P2983" t="str">
            <v>Fix-6 Appliance Guard</v>
          </cell>
        </row>
        <row r="2984">
          <cell r="A2984">
            <v>37561</v>
          </cell>
          <cell r="B2984" t="str">
            <v>UCES</v>
          </cell>
          <cell r="C2984" t="str">
            <v>FIX6</v>
          </cell>
          <cell r="D2984" t="str">
            <v>FIX6</v>
          </cell>
          <cell r="E2984" t="str">
            <v>FIXT</v>
          </cell>
          <cell r="F2984">
            <v>1420</v>
          </cell>
          <cell r="G2984">
            <v>10915</v>
          </cell>
          <cell r="H2984">
            <v>812</v>
          </cell>
          <cell r="I2984">
            <v>175</v>
          </cell>
          <cell r="J2984">
            <v>107.94</v>
          </cell>
          <cell r="K2984">
            <v>17.989999999999998</v>
          </cell>
          <cell r="L2984" t="str">
            <v>1420  A/R</v>
          </cell>
          <cell r="M2984">
            <v>-89.95</v>
          </cell>
          <cell r="N2984" t="str">
            <v>FIX-6 (TELE) APPLIANCE GUARD</v>
          </cell>
          <cell r="O2984" t="str">
            <v>FIX6</v>
          </cell>
          <cell r="P2984" t="str">
            <v>Fix-6 Appliance Guard</v>
          </cell>
        </row>
        <row r="2985">
          <cell r="A2985">
            <v>37561</v>
          </cell>
          <cell r="B2985" t="str">
            <v>UCES</v>
          </cell>
          <cell r="C2985" t="str">
            <v>FIX6</v>
          </cell>
          <cell r="D2985" t="str">
            <v>FIX6</v>
          </cell>
          <cell r="E2985" t="str">
            <v>FIXT</v>
          </cell>
          <cell r="F2985">
            <v>1420</v>
          </cell>
          <cell r="G2985">
            <v>10915</v>
          </cell>
          <cell r="H2985">
            <v>812</v>
          </cell>
          <cell r="I2985">
            <v>180</v>
          </cell>
          <cell r="J2985">
            <v>2158.8000000000002</v>
          </cell>
          <cell r="K2985">
            <v>197.89</v>
          </cell>
          <cell r="L2985" t="str">
            <v>1420  A/R</v>
          </cell>
          <cell r="M2985">
            <v>-1960.9100000000003</v>
          </cell>
          <cell r="N2985" t="str">
            <v>FIX-6 (TELE) APPLIANCE GUARD</v>
          </cell>
          <cell r="O2985" t="str">
            <v>FIX6</v>
          </cell>
          <cell r="P2985" t="str">
            <v>Fix-6 Appliance Guard</v>
          </cell>
        </row>
        <row r="2986">
          <cell r="A2986">
            <v>37561</v>
          </cell>
          <cell r="B2986" t="str">
            <v>UCES</v>
          </cell>
          <cell r="C2986" t="str">
            <v>FIX6</v>
          </cell>
          <cell r="D2986" t="str">
            <v>FIX6</v>
          </cell>
          <cell r="E2986" t="str">
            <v>FIXT</v>
          </cell>
          <cell r="F2986">
            <v>2320</v>
          </cell>
          <cell r="G2986">
            <v>21067</v>
          </cell>
          <cell r="H2986">
            <v>812</v>
          </cell>
          <cell r="I2986">
            <v>0</v>
          </cell>
          <cell r="J2986">
            <v>233.87</v>
          </cell>
          <cell r="K2986">
            <v>2716.49</v>
          </cell>
          <cell r="L2986" t="str">
            <v>2320  ONG Revenue</v>
          </cell>
          <cell r="M2986">
            <v>2482.62</v>
          </cell>
          <cell r="N2986" t="str">
            <v>FIX-6 (TELE) APPLIANCE GUARD</v>
          </cell>
          <cell r="O2986" t="str">
            <v>FIX6</v>
          </cell>
          <cell r="P2986" t="str">
            <v>Fix-6 Appliance Guard</v>
          </cell>
        </row>
        <row r="2987">
          <cell r="A2987">
            <v>37561</v>
          </cell>
          <cell r="B2987" t="str">
            <v>UCES</v>
          </cell>
          <cell r="C2987" t="str">
            <v>FIX6</v>
          </cell>
          <cell r="D2987" t="str">
            <v>FIX6</v>
          </cell>
          <cell r="E2987" t="str">
            <v>FX6T</v>
          </cell>
          <cell r="F2987">
            <v>1420</v>
          </cell>
          <cell r="G2987">
            <v>10915</v>
          </cell>
          <cell r="H2987">
            <v>812</v>
          </cell>
          <cell r="I2987">
            <v>130</v>
          </cell>
          <cell r="J2987">
            <v>2</v>
          </cell>
          <cell r="L2987" t="str">
            <v>1420  A/R</v>
          </cell>
          <cell r="M2987">
            <v>-2</v>
          </cell>
          <cell r="N2987" t="str">
            <v>FIX-6 (TELE) APPLIANCE GUARD</v>
          </cell>
          <cell r="O2987" t="str">
            <v>FIX6</v>
          </cell>
          <cell r="P2987" t="str">
            <v>Fix-6 Appliance Guard</v>
          </cell>
        </row>
        <row r="2988">
          <cell r="A2988">
            <v>37561</v>
          </cell>
          <cell r="B2988" t="str">
            <v>UCES</v>
          </cell>
          <cell r="C2988" t="str">
            <v>FIX6</v>
          </cell>
          <cell r="D2988" t="str">
            <v>FIX6</v>
          </cell>
          <cell r="E2988" t="str">
            <v>FX6T</v>
          </cell>
          <cell r="F2988">
            <v>1420</v>
          </cell>
          <cell r="G2988">
            <v>10915</v>
          </cell>
          <cell r="H2988">
            <v>812</v>
          </cell>
          <cell r="I2988">
            <v>135</v>
          </cell>
          <cell r="J2988">
            <v>6</v>
          </cell>
          <cell r="L2988" t="str">
            <v>1420  A/R</v>
          </cell>
          <cell r="M2988">
            <v>-6</v>
          </cell>
          <cell r="N2988" t="str">
            <v>FIX-6 (TELE) APPLIANCE GUARD</v>
          </cell>
          <cell r="O2988" t="str">
            <v>FIX6</v>
          </cell>
          <cell r="P2988" t="str">
            <v>Fix-6 Appliance Guard</v>
          </cell>
        </row>
        <row r="2989">
          <cell r="A2989">
            <v>37561</v>
          </cell>
          <cell r="B2989" t="str">
            <v>UCES</v>
          </cell>
          <cell r="C2989" t="str">
            <v>FIX6</v>
          </cell>
          <cell r="D2989" t="str">
            <v>FIX6</v>
          </cell>
          <cell r="E2989" t="str">
            <v>FX6T</v>
          </cell>
          <cell r="F2989">
            <v>1420</v>
          </cell>
          <cell r="G2989">
            <v>10915</v>
          </cell>
          <cell r="H2989">
            <v>812</v>
          </cell>
          <cell r="I2989">
            <v>140</v>
          </cell>
          <cell r="J2989">
            <v>2</v>
          </cell>
          <cell r="L2989" t="str">
            <v>1420  A/R</v>
          </cell>
          <cell r="M2989">
            <v>-2</v>
          </cell>
          <cell r="N2989" t="str">
            <v>FIX-6 (TELE) APPLIANCE GUARD</v>
          </cell>
          <cell r="O2989" t="str">
            <v>FIX6</v>
          </cell>
          <cell r="P2989" t="str">
            <v>Fix-6 Appliance Guard</v>
          </cell>
        </row>
        <row r="2990">
          <cell r="A2990">
            <v>37561</v>
          </cell>
          <cell r="B2990" t="str">
            <v>UCES</v>
          </cell>
          <cell r="C2990" t="str">
            <v>FIX6</v>
          </cell>
          <cell r="D2990" t="str">
            <v>FIX6</v>
          </cell>
          <cell r="E2990" t="str">
            <v>FX6T</v>
          </cell>
          <cell r="F2990">
            <v>1420</v>
          </cell>
          <cell r="G2990">
            <v>10915</v>
          </cell>
          <cell r="H2990">
            <v>812</v>
          </cell>
          <cell r="I2990">
            <v>144</v>
          </cell>
          <cell r="J2990">
            <v>4</v>
          </cell>
          <cell r="L2990" t="str">
            <v>1420  A/R</v>
          </cell>
          <cell r="M2990">
            <v>-4</v>
          </cell>
          <cell r="N2990" t="str">
            <v>FIX-6 (TELE) APPLIANCE GUARD</v>
          </cell>
          <cell r="O2990" t="str">
            <v>FIX6</v>
          </cell>
          <cell r="P2990" t="str">
            <v>Fix-6 Appliance Guard</v>
          </cell>
        </row>
        <row r="2991">
          <cell r="A2991">
            <v>37561</v>
          </cell>
          <cell r="B2991" t="str">
            <v>UCES</v>
          </cell>
          <cell r="C2991" t="str">
            <v>FIX6</v>
          </cell>
          <cell r="D2991" t="str">
            <v>FIX6</v>
          </cell>
          <cell r="E2991" t="str">
            <v>FX6T</v>
          </cell>
          <cell r="F2991">
            <v>1420</v>
          </cell>
          <cell r="G2991">
            <v>10915</v>
          </cell>
          <cell r="H2991">
            <v>812</v>
          </cell>
          <cell r="I2991">
            <v>145</v>
          </cell>
          <cell r="J2991">
            <v>12</v>
          </cell>
          <cell r="L2991" t="str">
            <v>1420  A/R</v>
          </cell>
          <cell r="M2991">
            <v>-12</v>
          </cell>
          <cell r="N2991" t="str">
            <v>FIX-6 (TELE) APPLIANCE GUARD</v>
          </cell>
          <cell r="O2991" t="str">
            <v>FIX6</v>
          </cell>
          <cell r="P2991" t="str">
            <v>Fix-6 Appliance Guard</v>
          </cell>
        </row>
        <row r="2992">
          <cell r="A2992">
            <v>37561</v>
          </cell>
          <cell r="B2992" t="str">
            <v>UCES</v>
          </cell>
          <cell r="C2992" t="str">
            <v>FIX6</v>
          </cell>
          <cell r="D2992" t="str">
            <v>FIX6</v>
          </cell>
          <cell r="E2992" t="str">
            <v>FX6T</v>
          </cell>
          <cell r="F2992">
            <v>1420</v>
          </cell>
          <cell r="G2992">
            <v>10915</v>
          </cell>
          <cell r="H2992">
            <v>812</v>
          </cell>
          <cell r="I2992">
            <v>151</v>
          </cell>
          <cell r="J2992">
            <v>8</v>
          </cell>
          <cell r="L2992" t="str">
            <v>1420  A/R</v>
          </cell>
          <cell r="M2992">
            <v>-8</v>
          </cell>
          <cell r="N2992" t="str">
            <v>FIX-6 (TELE) APPLIANCE GUARD</v>
          </cell>
          <cell r="O2992" t="str">
            <v>FIX6</v>
          </cell>
          <cell r="P2992" t="str">
            <v>Fix-6 Appliance Guard</v>
          </cell>
        </row>
        <row r="2993">
          <cell r="A2993">
            <v>37561</v>
          </cell>
          <cell r="B2993" t="str">
            <v>UCES</v>
          </cell>
          <cell r="C2993" t="str">
            <v>FIX6</v>
          </cell>
          <cell r="D2993" t="str">
            <v>FIX6</v>
          </cell>
          <cell r="E2993" t="str">
            <v>FX6T</v>
          </cell>
          <cell r="F2993">
            <v>1420</v>
          </cell>
          <cell r="G2993">
            <v>10915</v>
          </cell>
          <cell r="H2993">
            <v>812</v>
          </cell>
          <cell r="I2993">
            <v>154</v>
          </cell>
          <cell r="J2993">
            <v>16</v>
          </cell>
          <cell r="K2993">
            <v>2</v>
          </cell>
          <cell r="L2993" t="str">
            <v>1420  A/R</v>
          </cell>
          <cell r="M2993">
            <v>-14</v>
          </cell>
          <cell r="N2993" t="str">
            <v>FIX-6 (TELE) APPLIANCE GUARD</v>
          </cell>
          <cell r="O2993" t="str">
            <v>FIX6</v>
          </cell>
          <cell r="P2993" t="str">
            <v>Fix-6 Appliance Guard</v>
          </cell>
        </row>
        <row r="2994">
          <cell r="A2994">
            <v>37561</v>
          </cell>
          <cell r="B2994" t="str">
            <v>UCES</v>
          </cell>
          <cell r="C2994" t="str">
            <v>FIX6</v>
          </cell>
          <cell r="D2994" t="str">
            <v>FIX6</v>
          </cell>
          <cell r="E2994" t="str">
            <v>FX6T</v>
          </cell>
          <cell r="F2994">
            <v>1420</v>
          </cell>
          <cell r="G2994">
            <v>10915</v>
          </cell>
          <cell r="H2994">
            <v>812</v>
          </cell>
          <cell r="I2994">
            <v>175</v>
          </cell>
          <cell r="J2994">
            <v>12</v>
          </cell>
          <cell r="K2994">
            <v>2</v>
          </cell>
          <cell r="L2994" t="str">
            <v>1420  A/R</v>
          </cell>
          <cell r="M2994">
            <v>-10</v>
          </cell>
          <cell r="N2994" t="str">
            <v>FIX-6 (TELE) APPLIANCE GUARD</v>
          </cell>
          <cell r="O2994" t="str">
            <v>FIX6</v>
          </cell>
          <cell r="P2994" t="str">
            <v>Fix-6 Appliance Guard</v>
          </cell>
        </row>
        <row r="2995">
          <cell r="A2995">
            <v>37561</v>
          </cell>
          <cell r="B2995" t="str">
            <v>UCES</v>
          </cell>
          <cell r="C2995" t="str">
            <v>FIX6</v>
          </cell>
          <cell r="D2995" t="str">
            <v>FIX6</v>
          </cell>
          <cell r="E2995" t="str">
            <v>FX6T</v>
          </cell>
          <cell r="F2995">
            <v>1420</v>
          </cell>
          <cell r="G2995">
            <v>10915</v>
          </cell>
          <cell r="H2995">
            <v>812</v>
          </cell>
          <cell r="I2995">
            <v>180</v>
          </cell>
          <cell r="J2995">
            <v>240</v>
          </cell>
          <cell r="K2995">
            <v>22</v>
          </cell>
          <cell r="L2995" t="str">
            <v>1420  A/R</v>
          </cell>
          <cell r="M2995">
            <v>-218</v>
          </cell>
          <cell r="N2995" t="str">
            <v>FIX-6 (TELE) APPLIANCE GUARD</v>
          </cell>
          <cell r="O2995" t="str">
            <v>FIX6</v>
          </cell>
          <cell r="P2995" t="str">
            <v>Fix-6 Appliance Guard</v>
          </cell>
        </row>
        <row r="2996">
          <cell r="A2996">
            <v>37561</v>
          </cell>
          <cell r="B2996" t="str">
            <v>UCES</v>
          </cell>
          <cell r="C2996" t="str">
            <v>FIX6</v>
          </cell>
          <cell r="D2996" t="str">
            <v>FIX6</v>
          </cell>
          <cell r="E2996" t="str">
            <v>FX6T</v>
          </cell>
          <cell r="F2996">
            <v>2320</v>
          </cell>
          <cell r="G2996">
            <v>21067</v>
          </cell>
          <cell r="H2996">
            <v>812</v>
          </cell>
          <cell r="I2996">
            <v>0</v>
          </cell>
          <cell r="J2996">
            <v>26</v>
          </cell>
          <cell r="K2996">
            <v>302</v>
          </cell>
          <cell r="L2996" t="str">
            <v>2320  ONG Revenue</v>
          </cell>
          <cell r="M2996">
            <v>276</v>
          </cell>
          <cell r="N2996" t="str">
            <v>FIX-6 (TELE) APPLIANCE GUARD</v>
          </cell>
          <cell r="O2996" t="str">
            <v>FIX6</v>
          </cell>
          <cell r="P2996" t="str">
            <v>Fix-6 Appliance Guard</v>
          </cell>
        </row>
        <row r="2997">
          <cell r="A2997">
            <v>37561</v>
          </cell>
          <cell r="B2997" t="str">
            <v>UCES</v>
          </cell>
          <cell r="C2997" t="str">
            <v>HOPR</v>
          </cell>
          <cell r="D2997" t="str">
            <v>HOPR</v>
          </cell>
          <cell r="E2997" t="str">
            <v>HOP2</v>
          </cell>
          <cell r="F2997">
            <v>1420</v>
          </cell>
          <cell r="G2997">
            <v>10915</v>
          </cell>
          <cell r="H2997">
            <v>812</v>
          </cell>
          <cell r="I2997">
            <v>130</v>
          </cell>
          <cell r="J2997">
            <v>73.5</v>
          </cell>
          <cell r="K2997">
            <v>1.5</v>
          </cell>
          <cell r="L2997" t="str">
            <v>1420  A/R</v>
          </cell>
          <cell r="M2997">
            <v>-72</v>
          </cell>
          <cell r="N2997" t="str">
            <v>HOME PROTECTION</v>
          </cell>
          <cell r="O2997" t="str">
            <v>HOPR</v>
          </cell>
          <cell r="P2997" t="str">
            <v>Home Protection</v>
          </cell>
        </row>
        <row r="2998">
          <cell r="A2998">
            <v>37561</v>
          </cell>
          <cell r="B2998" t="str">
            <v>UCES</v>
          </cell>
          <cell r="C2998" t="str">
            <v>HOPR</v>
          </cell>
          <cell r="D2998" t="str">
            <v>HOPR</v>
          </cell>
          <cell r="E2998" t="str">
            <v>HOP2</v>
          </cell>
          <cell r="F2998">
            <v>1420</v>
          </cell>
          <cell r="G2998">
            <v>10915</v>
          </cell>
          <cell r="H2998">
            <v>812</v>
          </cell>
          <cell r="I2998">
            <v>135</v>
          </cell>
          <cell r="J2998">
            <v>135</v>
          </cell>
          <cell r="K2998">
            <v>1.5</v>
          </cell>
          <cell r="L2998" t="str">
            <v>1420  A/R</v>
          </cell>
          <cell r="M2998">
            <v>-133.5</v>
          </cell>
          <cell r="N2998" t="str">
            <v>HOME PROTECTION</v>
          </cell>
          <cell r="O2998" t="str">
            <v>HOPR</v>
          </cell>
          <cell r="P2998" t="str">
            <v>Home Protection</v>
          </cell>
        </row>
        <row r="2999">
          <cell r="A2999">
            <v>37561</v>
          </cell>
          <cell r="B2999" t="str">
            <v>UCES</v>
          </cell>
          <cell r="C2999" t="str">
            <v>HOPR</v>
          </cell>
          <cell r="D2999" t="str">
            <v>HOPR</v>
          </cell>
          <cell r="E2999" t="str">
            <v>HOP2</v>
          </cell>
          <cell r="F2999">
            <v>1420</v>
          </cell>
          <cell r="G2999">
            <v>10915</v>
          </cell>
          <cell r="H2999">
            <v>812</v>
          </cell>
          <cell r="I2999">
            <v>140</v>
          </cell>
          <cell r="J2999">
            <v>61.5</v>
          </cell>
          <cell r="L2999" t="str">
            <v>1420  A/R</v>
          </cell>
          <cell r="M2999">
            <v>-61.5</v>
          </cell>
          <cell r="N2999" t="str">
            <v>HOME PROTECTION</v>
          </cell>
          <cell r="O2999" t="str">
            <v>HOPR</v>
          </cell>
          <cell r="P2999" t="str">
            <v>Home Protection</v>
          </cell>
        </row>
        <row r="3000">
          <cell r="A3000">
            <v>37561</v>
          </cell>
          <cell r="B3000" t="str">
            <v>UCES</v>
          </cell>
          <cell r="C3000" t="str">
            <v>HOPR</v>
          </cell>
          <cell r="D3000" t="str">
            <v>HOPR</v>
          </cell>
          <cell r="E3000" t="str">
            <v>HOP2</v>
          </cell>
          <cell r="F3000">
            <v>1420</v>
          </cell>
          <cell r="G3000">
            <v>10915</v>
          </cell>
          <cell r="H3000">
            <v>812</v>
          </cell>
          <cell r="I3000">
            <v>144</v>
          </cell>
          <cell r="J3000">
            <v>75</v>
          </cell>
          <cell r="K3000">
            <v>13.5</v>
          </cell>
          <cell r="L3000" t="str">
            <v>1420  A/R</v>
          </cell>
          <cell r="M3000">
            <v>-61.5</v>
          </cell>
          <cell r="N3000" t="str">
            <v>HOME PROTECTION</v>
          </cell>
          <cell r="O3000" t="str">
            <v>HOPR</v>
          </cell>
          <cell r="P3000" t="str">
            <v>Home Protection</v>
          </cell>
        </row>
        <row r="3001">
          <cell r="A3001">
            <v>37561</v>
          </cell>
          <cell r="B3001" t="str">
            <v>UCES</v>
          </cell>
          <cell r="C3001" t="str">
            <v>HOPR</v>
          </cell>
          <cell r="D3001" t="str">
            <v>HOPR</v>
          </cell>
          <cell r="E3001" t="str">
            <v>HOP2</v>
          </cell>
          <cell r="F3001">
            <v>1420</v>
          </cell>
          <cell r="G3001">
            <v>10915</v>
          </cell>
          <cell r="H3001">
            <v>812</v>
          </cell>
          <cell r="I3001">
            <v>145</v>
          </cell>
          <cell r="J3001">
            <v>252</v>
          </cell>
          <cell r="K3001">
            <v>4.5</v>
          </cell>
          <cell r="L3001" t="str">
            <v>1420  A/R</v>
          </cell>
          <cell r="M3001">
            <v>-247.5</v>
          </cell>
          <cell r="N3001" t="str">
            <v>HOME PROTECTION</v>
          </cell>
          <cell r="O3001" t="str">
            <v>HOPR</v>
          </cell>
          <cell r="P3001" t="str">
            <v>Home Protection</v>
          </cell>
        </row>
        <row r="3002">
          <cell r="A3002">
            <v>37561</v>
          </cell>
          <cell r="B3002" t="str">
            <v>UCES</v>
          </cell>
          <cell r="C3002" t="str">
            <v>HOPR</v>
          </cell>
          <cell r="D3002" t="str">
            <v>HOPR</v>
          </cell>
          <cell r="E3002" t="str">
            <v>HOP2</v>
          </cell>
          <cell r="F3002">
            <v>1420</v>
          </cell>
          <cell r="G3002">
            <v>10915</v>
          </cell>
          <cell r="H3002">
            <v>812</v>
          </cell>
          <cell r="I3002">
            <v>151</v>
          </cell>
          <cell r="J3002">
            <v>138</v>
          </cell>
          <cell r="K3002">
            <v>1.5</v>
          </cell>
          <cell r="L3002" t="str">
            <v>1420  A/R</v>
          </cell>
          <cell r="M3002">
            <v>-136.5</v>
          </cell>
          <cell r="N3002" t="str">
            <v>HOME PROTECTION</v>
          </cell>
          <cell r="O3002" t="str">
            <v>HOPR</v>
          </cell>
          <cell r="P3002" t="str">
            <v>Home Protection</v>
          </cell>
        </row>
        <row r="3003">
          <cell r="A3003">
            <v>37561</v>
          </cell>
          <cell r="B3003" t="str">
            <v>UCES</v>
          </cell>
          <cell r="C3003" t="str">
            <v>HOPR</v>
          </cell>
          <cell r="D3003" t="str">
            <v>HOPR</v>
          </cell>
          <cell r="E3003" t="str">
            <v>HOP2</v>
          </cell>
          <cell r="F3003">
            <v>1420</v>
          </cell>
          <cell r="G3003">
            <v>10915</v>
          </cell>
          <cell r="H3003">
            <v>812</v>
          </cell>
          <cell r="I3003">
            <v>154</v>
          </cell>
          <cell r="J3003">
            <v>297</v>
          </cell>
          <cell r="K3003">
            <v>19.5</v>
          </cell>
          <cell r="L3003" t="str">
            <v>1420  A/R</v>
          </cell>
          <cell r="M3003">
            <v>-277.5</v>
          </cell>
          <cell r="N3003" t="str">
            <v>HOME PROTECTION</v>
          </cell>
          <cell r="O3003" t="str">
            <v>HOPR</v>
          </cell>
          <cell r="P3003" t="str">
            <v>Home Protection</v>
          </cell>
        </row>
        <row r="3004">
          <cell r="A3004">
            <v>37561</v>
          </cell>
          <cell r="B3004" t="str">
            <v>UCES</v>
          </cell>
          <cell r="C3004" t="str">
            <v>HOPR</v>
          </cell>
          <cell r="D3004" t="str">
            <v>HOPR</v>
          </cell>
          <cell r="E3004" t="str">
            <v>HOP2</v>
          </cell>
          <cell r="F3004">
            <v>1420</v>
          </cell>
          <cell r="G3004">
            <v>10915</v>
          </cell>
          <cell r="H3004">
            <v>812</v>
          </cell>
          <cell r="I3004">
            <v>155</v>
          </cell>
          <cell r="J3004">
            <v>84</v>
          </cell>
          <cell r="K3004">
            <v>4.5</v>
          </cell>
          <cell r="L3004" t="str">
            <v>1420  A/R</v>
          </cell>
          <cell r="M3004">
            <v>-79.5</v>
          </cell>
          <cell r="N3004" t="str">
            <v>HOME PROTECTION</v>
          </cell>
          <cell r="O3004" t="str">
            <v>HOPR</v>
          </cell>
          <cell r="P3004" t="str">
            <v>Home Protection</v>
          </cell>
        </row>
        <row r="3005">
          <cell r="A3005">
            <v>37561</v>
          </cell>
          <cell r="B3005" t="str">
            <v>UCES</v>
          </cell>
          <cell r="C3005" t="str">
            <v>HOPR</v>
          </cell>
          <cell r="D3005" t="str">
            <v>HOPR</v>
          </cell>
          <cell r="E3005" t="str">
            <v>HOP2</v>
          </cell>
          <cell r="F3005">
            <v>1420</v>
          </cell>
          <cell r="G3005">
            <v>10915</v>
          </cell>
          <cell r="H3005">
            <v>812</v>
          </cell>
          <cell r="I3005">
            <v>175</v>
          </cell>
          <cell r="J3005">
            <v>151.5</v>
          </cell>
          <cell r="K3005">
            <v>18</v>
          </cell>
          <cell r="L3005" t="str">
            <v>1420  A/R</v>
          </cell>
          <cell r="M3005">
            <v>-133.5</v>
          </cell>
          <cell r="N3005" t="str">
            <v>HOME PROTECTION</v>
          </cell>
          <cell r="O3005" t="str">
            <v>HOPR</v>
          </cell>
          <cell r="P3005" t="str">
            <v>Home Protection</v>
          </cell>
        </row>
        <row r="3006">
          <cell r="A3006">
            <v>37561</v>
          </cell>
          <cell r="B3006" t="str">
            <v>UCES</v>
          </cell>
          <cell r="C3006" t="str">
            <v>HOPR</v>
          </cell>
          <cell r="D3006" t="str">
            <v>HOPR</v>
          </cell>
          <cell r="E3006" t="str">
            <v>HOP2</v>
          </cell>
          <cell r="F3006">
            <v>1420</v>
          </cell>
          <cell r="G3006">
            <v>10915</v>
          </cell>
          <cell r="H3006">
            <v>812</v>
          </cell>
          <cell r="I3006">
            <v>180</v>
          </cell>
          <cell r="J3006">
            <v>1470.98</v>
          </cell>
          <cell r="K3006">
            <v>107.48</v>
          </cell>
          <cell r="L3006" t="str">
            <v>1420  A/R</v>
          </cell>
          <cell r="M3006">
            <v>-1363.5</v>
          </cell>
          <cell r="N3006" t="str">
            <v>HOME PROTECTION</v>
          </cell>
          <cell r="O3006" t="str">
            <v>HOPR</v>
          </cell>
          <cell r="P3006" t="str">
            <v>Home Protection</v>
          </cell>
        </row>
        <row r="3007">
          <cell r="A3007">
            <v>37561</v>
          </cell>
          <cell r="B3007" t="str">
            <v>UCES</v>
          </cell>
          <cell r="C3007" t="str">
            <v>HOPR</v>
          </cell>
          <cell r="D3007" t="str">
            <v>HOPR</v>
          </cell>
          <cell r="E3007" t="str">
            <v>HOP2</v>
          </cell>
          <cell r="F3007">
            <v>2320</v>
          </cell>
          <cell r="G3007">
            <v>21062</v>
          </cell>
          <cell r="H3007">
            <v>812</v>
          </cell>
          <cell r="I3007">
            <v>0</v>
          </cell>
          <cell r="J3007">
            <v>132</v>
          </cell>
          <cell r="K3007">
            <v>2698.5</v>
          </cell>
          <cell r="L3007" t="str">
            <v>2320  ONG Revenue</v>
          </cell>
          <cell r="M3007">
            <v>2566.5</v>
          </cell>
          <cell r="N3007" t="str">
            <v>HOME PROTECTION</v>
          </cell>
          <cell r="O3007" t="str">
            <v>HOPR</v>
          </cell>
          <cell r="P3007" t="str">
            <v>Home Protection</v>
          </cell>
        </row>
        <row r="3008">
          <cell r="A3008">
            <v>37561</v>
          </cell>
          <cell r="B3008" t="str">
            <v>UCES</v>
          </cell>
          <cell r="C3008" t="str">
            <v>HOPR</v>
          </cell>
          <cell r="D3008" t="str">
            <v>HOPR</v>
          </cell>
          <cell r="E3008" t="str">
            <v>HOPR</v>
          </cell>
          <cell r="F3008">
            <v>1420</v>
          </cell>
          <cell r="G3008">
            <v>10915</v>
          </cell>
          <cell r="H3008">
            <v>812</v>
          </cell>
          <cell r="I3008">
            <v>130</v>
          </cell>
          <cell r="J3008">
            <v>416.01</v>
          </cell>
          <cell r="K3008">
            <v>8.49</v>
          </cell>
          <cell r="L3008" t="str">
            <v>1420  A/R</v>
          </cell>
          <cell r="M3008">
            <v>-407.52</v>
          </cell>
          <cell r="N3008" t="str">
            <v>HOME PROTECTION</v>
          </cell>
          <cell r="O3008" t="str">
            <v>HOPR</v>
          </cell>
          <cell r="P3008" t="str">
            <v>Home Protection</v>
          </cell>
        </row>
        <row r="3009">
          <cell r="A3009">
            <v>37561</v>
          </cell>
          <cell r="B3009" t="str">
            <v>UCES</v>
          </cell>
          <cell r="C3009" t="str">
            <v>HOPR</v>
          </cell>
          <cell r="D3009" t="str">
            <v>HOPR</v>
          </cell>
          <cell r="E3009" t="str">
            <v>HOPR</v>
          </cell>
          <cell r="F3009">
            <v>1420</v>
          </cell>
          <cell r="G3009">
            <v>10915</v>
          </cell>
          <cell r="H3009">
            <v>812</v>
          </cell>
          <cell r="I3009">
            <v>135</v>
          </cell>
          <cell r="J3009">
            <v>764.1</v>
          </cell>
          <cell r="K3009">
            <v>8.49</v>
          </cell>
          <cell r="L3009" t="str">
            <v>1420  A/R</v>
          </cell>
          <cell r="M3009">
            <v>-755.61</v>
          </cell>
          <cell r="N3009" t="str">
            <v>HOME PROTECTION</v>
          </cell>
          <cell r="O3009" t="str">
            <v>HOPR</v>
          </cell>
          <cell r="P3009" t="str">
            <v>Home Protection</v>
          </cell>
        </row>
        <row r="3010">
          <cell r="A3010">
            <v>37561</v>
          </cell>
          <cell r="B3010" t="str">
            <v>UCES</v>
          </cell>
          <cell r="C3010" t="str">
            <v>HOPR</v>
          </cell>
          <cell r="D3010" t="str">
            <v>HOPR</v>
          </cell>
          <cell r="E3010" t="str">
            <v>HOPR</v>
          </cell>
          <cell r="F3010">
            <v>1420</v>
          </cell>
          <cell r="G3010">
            <v>10915</v>
          </cell>
          <cell r="H3010">
            <v>812</v>
          </cell>
          <cell r="I3010">
            <v>140</v>
          </cell>
          <cell r="J3010">
            <v>346.87</v>
          </cell>
          <cell r="L3010" t="str">
            <v>1420  A/R</v>
          </cell>
          <cell r="M3010">
            <v>-346.87</v>
          </cell>
          <cell r="N3010" t="str">
            <v>HOME PROTECTION</v>
          </cell>
          <cell r="O3010" t="str">
            <v>HOPR</v>
          </cell>
          <cell r="P3010" t="str">
            <v>Home Protection</v>
          </cell>
        </row>
        <row r="3011">
          <cell r="A3011">
            <v>37561</v>
          </cell>
          <cell r="B3011" t="str">
            <v>UCES</v>
          </cell>
          <cell r="C3011" t="str">
            <v>HOPR</v>
          </cell>
          <cell r="D3011" t="str">
            <v>HOPR</v>
          </cell>
          <cell r="E3011" t="str">
            <v>HOPR</v>
          </cell>
          <cell r="F3011">
            <v>1420</v>
          </cell>
          <cell r="G3011">
            <v>10915</v>
          </cell>
          <cell r="H3011">
            <v>812</v>
          </cell>
          <cell r="I3011">
            <v>144</v>
          </cell>
          <cell r="J3011">
            <v>424.5</v>
          </cell>
          <cell r="K3011">
            <v>76.41</v>
          </cell>
          <cell r="L3011" t="str">
            <v>1420  A/R</v>
          </cell>
          <cell r="M3011">
            <v>-348.09000000000003</v>
          </cell>
          <cell r="N3011" t="str">
            <v>HOME PROTECTION</v>
          </cell>
          <cell r="O3011" t="str">
            <v>HOPR</v>
          </cell>
          <cell r="P3011" t="str">
            <v>Home Protection</v>
          </cell>
        </row>
        <row r="3012">
          <cell r="A3012">
            <v>37561</v>
          </cell>
          <cell r="B3012" t="str">
            <v>UCES</v>
          </cell>
          <cell r="C3012" t="str">
            <v>HOPR</v>
          </cell>
          <cell r="D3012" t="str">
            <v>HOPR</v>
          </cell>
          <cell r="E3012" t="str">
            <v>HOPR</v>
          </cell>
          <cell r="F3012">
            <v>1420</v>
          </cell>
          <cell r="G3012">
            <v>10915</v>
          </cell>
          <cell r="H3012">
            <v>812</v>
          </cell>
          <cell r="I3012">
            <v>145</v>
          </cell>
          <cell r="J3012">
            <v>1426.32</v>
          </cell>
          <cell r="K3012">
            <v>25.47</v>
          </cell>
          <cell r="L3012" t="str">
            <v>1420  A/R</v>
          </cell>
          <cell r="M3012">
            <v>-1400.85</v>
          </cell>
          <cell r="N3012" t="str">
            <v>HOME PROTECTION</v>
          </cell>
          <cell r="O3012" t="str">
            <v>HOPR</v>
          </cell>
          <cell r="P3012" t="str">
            <v>Home Protection</v>
          </cell>
        </row>
        <row r="3013">
          <cell r="A3013">
            <v>37561</v>
          </cell>
          <cell r="B3013" t="str">
            <v>UCES</v>
          </cell>
          <cell r="C3013" t="str">
            <v>HOPR</v>
          </cell>
          <cell r="D3013" t="str">
            <v>HOPR</v>
          </cell>
          <cell r="E3013" t="str">
            <v>HOPR</v>
          </cell>
          <cell r="F3013">
            <v>1420</v>
          </cell>
          <cell r="G3013">
            <v>10915</v>
          </cell>
          <cell r="H3013">
            <v>812</v>
          </cell>
          <cell r="I3013">
            <v>151</v>
          </cell>
          <cell r="J3013">
            <v>781.08</v>
          </cell>
          <cell r="K3013">
            <v>8.49</v>
          </cell>
          <cell r="L3013" t="str">
            <v>1420  A/R</v>
          </cell>
          <cell r="M3013">
            <v>-772.59</v>
          </cell>
          <cell r="N3013" t="str">
            <v>HOME PROTECTION</v>
          </cell>
          <cell r="O3013" t="str">
            <v>HOPR</v>
          </cell>
          <cell r="P3013" t="str">
            <v>Home Protection</v>
          </cell>
        </row>
        <row r="3014">
          <cell r="A3014">
            <v>37561</v>
          </cell>
          <cell r="B3014" t="str">
            <v>UCES</v>
          </cell>
          <cell r="C3014" t="str">
            <v>HOPR</v>
          </cell>
          <cell r="D3014" t="str">
            <v>HOPR</v>
          </cell>
          <cell r="E3014" t="str">
            <v>HOPR</v>
          </cell>
          <cell r="F3014">
            <v>1420</v>
          </cell>
          <cell r="G3014">
            <v>10915</v>
          </cell>
          <cell r="H3014">
            <v>812</v>
          </cell>
          <cell r="I3014">
            <v>154</v>
          </cell>
          <cell r="J3014">
            <v>1681.02</v>
          </cell>
          <cell r="K3014">
            <v>110.37</v>
          </cell>
          <cell r="L3014" t="str">
            <v>1420  A/R</v>
          </cell>
          <cell r="M3014">
            <v>-1570.65</v>
          </cell>
          <cell r="N3014" t="str">
            <v>HOME PROTECTION</v>
          </cell>
          <cell r="O3014" t="str">
            <v>HOPR</v>
          </cell>
          <cell r="P3014" t="str">
            <v>Home Protection</v>
          </cell>
        </row>
        <row r="3015">
          <cell r="A3015">
            <v>37561</v>
          </cell>
          <cell r="B3015" t="str">
            <v>UCES</v>
          </cell>
          <cell r="C3015" t="str">
            <v>HOPR</v>
          </cell>
          <cell r="D3015" t="str">
            <v>HOPR</v>
          </cell>
          <cell r="E3015" t="str">
            <v>HOPR</v>
          </cell>
          <cell r="F3015">
            <v>1420</v>
          </cell>
          <cell r="G3015">
            <v>10915</v>
          </cell>
          <cell r="H3015">
            <v>812</v>
          </cell>
          <cell r="I3015">
            <v>155</v>
          </cell>
          <cell r="J3015">
            <v>475.44</v>
          </cell>
          <cell r="K3015">
            <v>25.47</v>
          </cell>
          <cell r="L3015" t="str">
            <v>1420  A/R</v>
          </cell>
          <cell r="M3015">
            <v>-449.97</v>
          </cell>
          <cell r="N3015" t="str">
            <v>HOME PROTECTION</v>
          </cell>
          <cell r="O3015" t="str">
            <v>HOPR</v>
          </cell>
          <cell r="P3015" t="str">
            <v>Home Protection</v>
          </cell>
        </row>
        <row r="3016">
          <cell r="A3016">
            <v>37561</v>
          </cell>
          <cell r="B3016" t="str">
            <v>UCES</v>
          </cell>
          <cell r="C3016" t="str">
            <v>HOPR</v>
          </cell>
          <cell r="D3016" t="str">
            <v>HOPR</v>
          </cell>
          <cell r="E3016" t="str">
            <v>HOPR</v>
          </cell>
          <cell r="F3016">
            <v>1420</v>
          </cell>
          <cell r="G3016">
            <v>10915</v>
          </cell>
          <cell r="H3016">
            <v>812</v>
          </cell>
          <cell r="I3016">
            <v>175</v>
          </cell>
          <cell r="J3016">
            <v>867.68</v>
          </cell>
          <cell r="K3016">
            <v>101.88</v>
          </cell>
          <cell r="L3016" t="str">
            <v>1420  A/R</v>
          </cell>
          <cell r="M3016">
            <v>-765.8</v>
          </cell>
          <cell r="N3016" t="str">
            <v>HOME PROTECTION</v>
          </cell>
          <cell r="O3016" t="str">
            <v>HOPR</v>
          </cell>
          <cell r="P3016" t="str">
            <v>Home Protection</v>
          </cell>
        </row>
        <row r="3017">
          <cell r="A3017">
            <v>37561</v>
          </cell>
          <cell r="B3017" t="str">
            <v>UCES</v>
          </cell>
          <cell r="C3017" t="str">
            <v>HOPR</v>
          </cell>
          <cell r="D3017" t="str">
            <v>HOPR</v>
          </cell>
          <cell r="E3017" t="str">
            <v>HOPR</v>
          </cell>
          <cell r="F3017">
            <v>1420</v>
          </cell>
          <cell r="G3017">
            <v>10915</v>
          </cell>
          <cell r="H3017">
            <v>812</v>
          </cell>
          <cell r="I3017">
            <v>180</v>
          </cell>
          <cell r="J3017">
            <v>8319.81</v>
          </cell>
          <cell r="K3017">
            <v>594.29999999999995</v>
          </cell>
          <cell r="L3017" t="str">
            <v>1420  A/R</v>
          </cell>
          <cell r="M3017">
            <v>-7725.5099999999993</v>
          </cell>
          <cell r="N3017" t="str">
            <v>HOME PROTECTION</v>
          </cell>
          <cell r="O3017" t="str">
            <v>HOPR</v>
          </cell>
          <cell r="P3017" t="str">
            <v>Home Protection</v>
          </cell>
        </row>
        <row r="3018">
          <cell r="A3018">
            <v>37561</v>
          </cell>
          <cell r="B3018" t="str">
            <v>UCES</v>
          </cell>
          <cell r="C3018" t="str">
            <v>HOPR</v>
          </cell>
          <cell r="D3018" t="str">
            <v>HOPR</v>
          </cell>
          <cell r="E3018" t="str">
            <v>HOPR</v>
          </cell>
          <cell r="F3018">
            <v>2320</v>
          </cell>
          <cell r="G3018">
            <v>21062</v>
          </cell>
          <cell r="H3018">
            <v>812</v>
          </cell>
          <cell r="I3018">
            <v>0</v>
          </cell>
          <cell r="J3018">
            <v>738.63</v>
          </cell>
          <cell r="K3018">
            <v>15273.51</v>
          </cell>
          <cell r="L3018" t="str">
            <v>2320  ONG Revenue</v>
          </cell>
          <cell r="M3018">
            <v>14534.880000000001</v>
          </cell>
          <cell r="N3018" t="str">
            <v>HOME PROTECTION</v>
          </cell>
          <cell r="O3018" t="str">
            <v>HOPR</v>
          </cell>
          <cell r="P3018" t="str">
            <v>Home Protection</v>
          </cell>
        </row>
        <row r="3019">
          <cell r="A3019">
            <v>37561</v>
          </cell>
          <cell r="B3019" t="str">
            <v>UCES</v>
          </cell>
          <cell r="C3019" t="str">
            <v>SAHA</v>
          </cell>
          <cell r="D3019" t="str">
            <v>SAHA</v>
          </cell>
          <cell r="E3019" t="str">
            <v>SAH2</v>
          </cell>
          <cell r="F3019">
            <v>1420</v>
          </cell>
          <cell r="G3019">
            <v>10915</v>
          </cell>
          <cell r="H3019">
            <v>812</v>
          </cell>
          <cell r="I3019">
            <v>130</v>
          </cell>
          <cell r="J3019">
            <v>30.72</v>
          </cell>
          <cell r="K3019">
            <v>0.96</v>
          </cell>
          <cell r="L3019" t="str">
            <v>1420  A/R</v>
          </cell>
          <cell r="M3019">
            <v>-29.759999999999998</v>
          </cell>
          <cell r="N3019" t="str">
            <v>SHOP AT HOME</v>
          </cell>
          <cell r="O3019" t="str">
            <v>SAHA</v>
          </cell>
          <cell r="P3019" t="str">
            <v>Shop At Home</v>
          </cell>
        </row>
        <row r="3020">
          <cell r="A3020">
            <v>37561</v>
          </cell>
          <cell r="B3020" t="str">
            <v>UCES</v>
          </cell>
          <cell r="C3020" t="str">
            <v>SAHA</v>
          </cell>
          <cell r="D3020" t="str">
            <v>SAHA</v>
          </cell>
          <cell r="E3020" t="str">
            <v>SAH2</v>
          </cell>
          <cell r="F3020">
            <v>1420</v>
          </cell>
          <cell r="G3020">
            <v>10915</v>
          </cell>
          <cell r="H3020">
            <v>812</v>
          </cell>
          <cell r="I3020">
            <v>135</v>
          </cell>
          <cell r="J3020">
            <v>34.56</v>
          </cell>
          <cell r="K3020">
            <v>21.12</v>
          </cell>
          <cell r="L3020" t="str">
            <v>1420  A/R</v>
          </cell>
          <cell r="M3020">
            <v>-13.440000000000001</v>
          </cell>
          <cell r="N3020" t="str">
            <v>SHOP AT HOME</v>
          </cell>
          <cell r="O3020" t="str">
            <v>SAHA</v>
          </cell>
          <cell r="P3020" t="str">
            <v>Shop At Home</v>
          </cell>
        </row>
        <row r="3021">
          <cell r="A3021">
            <v>37561</v>
          </cell>
          <cell r="B3021" t="str">
            <v>UCES</v>
          </cell>
          <cell r="C3021" t="str">
            <v>SAHA</v>
          </cell>
          <cell r="D3021" t="str">
            <v>SAHA</v>
          </cell>
          <cell r="E3021" t="str">
            <v>SAH2</v>
          </cell>
          <cell r="F3021">
            <v>1420</v>
          </cell>
          <cell r="G3021">
            <v>10915</v>
          </cell>
          <cell r="H3021">
            <v>812</v>
          </cell>
          <cell r="I3021">
            <v>140</v>
          </cell>
          <cell r="J3021">
            <v>14.4</v>
          </cell>
          <cell r="K3021">
            <v>0.96</v>
          </cell>
          <cell r="L3021" t="str">
            <v>1420  A/R</v>
          </cell>
          <cell r="M3021">
            <v>-13.440000000000001</v>
          </cell>
          <cell r="N3021" t="str">
            <v>SHOP AT HOME</v>
          </cell>
          <cell r="O3021" t="str">
            <v>SAHA</v>
          </cell>
          <cell r="P3021" t="str">
            <v>Shop At Home</v>
          </cell>
        </row>
        <row r="3022">
          <cell r="A3022">
            <v>37561</v>
          </cell>
          <cell r="B3022" t="str">
            <v>UCES</v>
          </cell>
          <cell r="C3022" t="str">
            <v>SAHA</v>
          </cell>
          <cell r="D3022" t="str">
            <v>SAHA</v>
          </cell>
          <cell r="E3022" t="str">
            <v>SAH2</v>
          </cell>
          <cell r="F3022">
            <v>1420</v>
          </cell>
          <cell r="G3022">
            <v>10915</v>
          </cell>
          <cell r="H3022">
            <v>812</v>
          </cell>
          <cell r="I3022">
            <v>144</v>
          </cell>
          <cell r="J3022">
            <v>30.72</v>
          </cell>
          <cell r="K3022">
            <v>3.84</v>
          </cell>
          <cell r="L3022" t="str">
            <v>1420  A/R</v>
          </cell>
          <cell r="M3022">
            <v>-26.88</v>
          </cell>
          <cell r="N3022" t="str">
            <v>SHOP AT HOME</v>
          </cell>
          <cell r="O3022" t="str">
            <v>SAHA</v>
          </cell>
          <cell r="P3022" t="str">
            <v>Shop At Home</v>
          </cell>
        </row>
        <row r="3023">
          <cell r="A3023">
            <v>37561</v>
          </cell>
          <cell r="B3023" t="str">
            <v>UCES</v>
          </cell>
          <cell r="C3023" t="str">
            <v>SAHA</v>
          </cell>
          <cell r="D3023" t="str">
            <v>SAHA</v>
          </cell>
          <cell r="E3023" t="str">
            <v>SAH2</v>
          </cell>
          <cell r="F3023">
            <v>1420</v>
          </cell>
          <cell r="G3023">
            <v>10915</v>
          </cell>
          <cell r="H3023">
            <v>812</v>
          </cell>
          <cell r="I3023">
            <v>145</v>
          </cell>
          <cell r="J3023">
            <v>98.88</v>
          </cell>
          <cell r="K3023">
            <v>16.32</v>
          </cell>
          <cell r="L3023" t="str">
            <v>1420  A/R</v>
          </cell>
          <cell r="M3023">
            <v>-82.56</v>
          </cell>
          <cell r="N3023" t="str">
            <v>SHOP AT HOME</v>
          </cell>
          <cell r="O3023" t="str">
            <v>SAHA</v>
          </cell>
          <cell r="P3023" t="str">
            <v>Shop At Home</v>
          </cell>
        </row>
        <row r="3024">
          <cell r="A3024">
            <v>37561</v>
          </cell>
          <cell r="B3024" t="str">
            <v>UCES</v>
          </cell>
          <cell r="C3024" t="str">
            <v>SAHA</v>
          </cell>
          <cell r="D3024" t="str">
            <v>SAHA</v>
          </cell>
          <cell r="E3024" t="str">
            <v>SAH2</v>
          </cell>
          <cell r="F3024">
            <v>1420</v>
          </cell>
          <cell r="G3024">
            <v>10915</v>
          </cell>
          <cell r="H3024">
            <v>812</v>
          </cell>
          <cell r="I3024">
            <v>151</v>
          </cell>
          <cell r="J3024">
            <v>46.08</v>
          </cell>
          <cell r="K3024">
            <v>28.8</v>
          </cell>
          <cell r="L3024" t="str">
            <v>1420  A/R</v>
          </cell>
          <cell r="M3024">
            <v>-17.279999999999998</v>
          </cell>
          <cell r="N3024" t="str">
            <v>SHOP AT HOME</v>
          </cell>
          <cell r="O3024" t="str">
            <v>SAHA</v>
          </cell>
          <cell r="P3024" t="str">
            <v>Shop At Home</v>
          </cell>
        </row>
        <row r="3025">
          <cell r="A3025">
            <v>37561</v>
          </cell>
          <cell r="B3025" t="str">
            <v>UCES</v>
          </cell>
          <cell r="C3025" t="str">
            <v>SAHA</v>
          </cell>
          <cell r="D3025" t="str">
            <v>SAHA</v>
          </cell>
          <cell r="E3025" t="str">
            <v>SAH2</v>
          </cell>
          <cell r="F3025">
            <v>1420</v>
          </cell>
          <cell r="G3025">
            <v>10915</v>
          </cell>
          <cell r="H3025">
            <v>812</v>
          </cell>
          <cell r="I3025">
            <v>154</v>
          </cell>
          <cell r="J3025">
            <v>95.04</v>
          </cell>
          <cell r="K3025">
            <v>9.6</v>
          </cell>
          <cell r="L3025" t="str">
            <v>1420  A/R</v>
          </cell>
          <cell r="M3025">
            <v>-85.440000000000012</v>
          </cell>
          <cell r="N3025" t="str">
            <v>SHOP AT HOME</v>
          </cell>
          <cell r="O3025" t="str">
            <v>SAHA</v>
          </cell>
          <cell r="P3025" t="str">
            <v>Shop At Home</v>
          </cell>
        </row>
        <row r="3026">
          <cell r="A3026">
            <v>37561</v>
          </cell>
          <cell r="B3026" t="str">
            <v>UCES</v>
          </cell>
          <cell r="C3026" t="str">
            <v>SAHA</v>
          </cell>
          <cell r="D3026" t="str">
            <v>SAHA</v>
          </cell>
          <cell r="E3026" t="str">
            <v>SAH2</v>
          </cell>
          <cell r="F3026">
            <v>1420</v>
          </cell>
          <cell r="G3026">
            <v>10915</v>
          </cell>
          <cell r="H3026">
            <v>812</v>
          </cell>
          <cell r="I3026">
            <v>155</v>
          </cell>
          <cell r="J3026">
            <v>30.72</v>
          </cell>
          <cell r="K3026">
            <v>6.72</v>
          </cell>
          <cell r="L3026" t="str">
            <v>1420  A/R</v>
          </cell>
          <cell r="M3026">
            <v>-24</v>
          </cell>
          <cell r="N3026" t="str">
            <v>SHOP AT HOME</v>
          </cell>
          <cell r="O3026" t="str">
            <v>SAHA</v>
          </cell>
          <cell r="P3026" t="str">
            <v>Shop At Home</v>
          </cell>
        </row>
        <row r="3027">
          <cell r="A3027">
            <v>37561</v>
          </cell>
          <cell r="B3027" t="str">
            <v>UCES</v>
          </cell>
          <cell r="C3027" t="str">
            <v>SAHA</v>
          </cell>
          <cell r="D3027" t="str">
            <v>SAHA</v>
          </cell>
          <cell r="E3027" t="str">
            <v>SAH2</v>
          </cell>
          <cell r="F3027">
            <v>1420</v>
          </cell>
          <cell r="G3027">
            <v>10915</v>
          </cell>
          <cell r="H3027">
            <v>812</v>
          </cell>
          <cell r="I3027">
            <v>175</v>
          </cell>
          <cell r="J3027">
            <v>46.08</v>
          </cell>
          <cell r="K3027">
            <v>20.16</v>
          </cell>
          <cell r="L3027" t="str">
            <v>1420  A/R</v>
          </cell>
          <cell r="M3027">
            <v>-25.919999999999998</v>
          </cell>
          <cell r="N3027" t="str">
            <v>SHOP AT HOME</v>
          </cell>
          <cell r="O3027" t="str">
            <v>SAHA</v>
          </cell>
          <cell r="P3027" t="str">
            <v>Shop At Home</v>
          </cell>
        </row>
        <row r="3028">
          <cell r="A3028">
            <v>37561</v>
          </cell>
          <cell r="B3028" t="str">
            <v>UCES</v>
          </cell>
          <cell r="C3028" t="str">
            <v>SAHA</v>
          </cell>
          <cell r="D3028" t="str">
            <v>SAHA</v>
          </cell>
          <cell r="E3028" t="str">
            <v>SAH2</v>
          </cell>
          <cell r="F3028">
            <v>1420</v>
          </cell>
          <cell r="G3028">
            <v>10915</v>
          </cell>
          <cell r="H3028">
            <v>812</v>
          </cell>
          <cell r="I3028">
            <v>180</v>
          </cell>
          <cell r="J3028">
            <v>529.91999999999996</v>
          </cell>
          <cell r="K3028">
            <v>74.88</v>
          </cell>
          <cell r="L3028" t="str">
            <v>1420  A/R</v>
          </cell>
          <cell r="M3028">
            <v>-455.03999999999996</v>
          </cell>
          <cell r="N3028" t="str">
            <v>SHOP AT HOME</v>
          </cell>
          <cell r="O3028" t="str">
            <v>SAHA</v>
          </cell>
          <cell r="P3028" t="str">
            <v>Shop At Home</v>
          </cell>
        </row>
        <row r="3029">
          <cell r="A3029">
            <v>37561</v>
          </cell>
          <cell r="B3029" t="str">
            <v>UCES</v>
          </cell>
          <cell r="C3029" t="str">
            <v>SAHA</v>
          </cell>
          <cell r="D3029" t="str">
            <v>SAHA</v>
          </cell>
          <cell r="E3029" t="str">
            <v>SAH2</v>
          </cell>
          <cell r="F3029">
            <v>2320</v>
          </cell>
          <cell r="G3029">
            <v>21061</v>
          </cell>
          <cell r="H3029">
            <v>812</v>
          </cell>
          <cell r="I3029">
            <v>0</v>
          </cell>
          <cell r="J3029">
            <v>139.19999999999999</v>
          </cell>
          <cell r="K3029">
            <v>932.16</v>
          </cell>
          <cell r="L3029" t="str">
            <v>2320  ONG Revenue</v>
          </cell>
          <cell r="M3029">
            <v>792.96</v>
          </cell>
          <cell r="N3029" t="str">
            <v>SHOP AT HOME</v>
          </cell>
          <cell r="O3029" t="str">
            <v>SAHA</v>
          </cell>
          <cell r="P3029" t="str">
            <v>Shop At Home</v>
          </cell>
        </row>
        <row r="3030">
          <cell r="A3030">
            <v>37561</v>
          </cell>
          <cell r="B3030" t="str">
            <v>UCES</v>
          </cell>
          <cell r="C3030" t="str">
            <v>SAHA</v>
          </cell>
          <cell r="D3030" t="str">
            <v>SAHA</v>
          </cell>
          <cell r="E3030" t="str">
            <v>SAHA</v>
          </cell>
          <cell r="F3030">
            <v>1420</v>
          </cell>
          <cell r="G3030">
            <v>10915</v>
          </cell>
          <cell r="H3030">
            <v>812</v>
          </cell>
          <cell r="I3030">
            <v>130</v>
          </cell>
          <cell r="J3030">
            <v>160.96</v>
          </cell>
          <cell r="K3030">
            <v>5.03</v>
          </cell>
          <cell r="L3030" t="str">
            <v>1420  A/R</v>
          </cell>
          <cell r="M3030">
            <v>-155.93</v>
          </cell>
          <cell r="N3030" t="str">
            <v>SHOP AT HOME</v>
          </cell>
          <cell r="O3030" t="str">
            <v>SAHA</v>
          </cell>
          <cell r="P3030" t="str">
            <v>Shop At Home</v>
          </cell>
        </row>
        <row r="3031">
          <cell r="A3031">
            <v>37561</v>
          </cell>
          <cell r="B3031" t="str">
            <v>UCES</v>
          </cell>
          <cell r="C3031" t="str">
            <v>SAHA</v>
          </cell>
          <cell r="D3031" t="str">
            <v>SAHA</v>
          </cell>
          <cell r="E3031" t="str">
            <v>SAHA</v>
          </cell>
          <cell r="F3031">
            <v>1420</v>
          </cell>
          <cell r="G3031">
            <v>10915</v>
          </cell>
          <cell r="H3031">
            <v>812</v>
          </cell>
          <cell r="I3031">
            <v>135</v>
          </cell>
          <cell r="J3031">
            <v>181.08</v>
          </cell>
          <cell r="K3031">
            <v>152.59</v>
          </cell>
          <cell r="L3031" t="str">
            <v>1420  A/R</v>
          </cell>
          <cell r="M3031">
            <v>-28.490000000000009</v>
          </cell>
          <cell r="N3031" t="str">
            <v>SHOP AT HOME</v>
          </cell>
          <cell r="O3031" t="str">
            <v>SAHA</v>
          </cell>
          <cell r="P3031" t="str">
            <v>Shop At Home</v>
          </cell>
        </row>
        <row r="3032">
          <cell r="A3032">
            <v>37561</v>
          </cell>
          <cell r="B3032" t="str">
            <v>UCES</v>
          </cell>
          <cell r="C3032" t="str">
            <v>SAHA</v>
          </cell>
          <cell r="D3032" t="str">
            <v>SAHA</v>
          </cell>
          <cell r="E3032" t="str">
            <v>SAHA</v>
          </cell>
          <cell r="F3032">
            <v>1420</v>
          </cell>
          <cell r="G3032">
            <v>10915</v>
          </cell>
          <cell r="H3032">
            <v>812</v>
          </cell>
          <cell r="I3032">
            <v>140</v>
          </cell>
          <cell r="J3032">
            <v>75.45</v>
          </cell>
          <cell r="K3032">
            <v>5.03</v>
          </cell>
          <cell r="L3032" t="str">
            <v>1420  A/R</v>
          </cell>
          <cell r="M3032">
            <v>-70.42</v>
          </cell>
          <cell r="N3032" t="str">
            <v>SHOP AT HOME</v>
          </cell>
          <cell r="O3032" t="str">
            <v>SAHA</v>
          </cell>
          <cell r="P3032" t="str">
            <v>Shop At Home</v>
          </cell>
        </row>
        <row r="3033">
          <cell r="A3033">
            <v>37561</v>
          </cell>
          <cell r="B3033" t="str">
            <v>UCES</v>
          </cell>
          <cell r="C3033" t="str">
            <v>SAHA</v>
          </cell>
          <cell r="D3033" t="str">
            <v>SAHA</v>
          </cell>
          <cell r="E3033" t="str">
            <v>SAHA</v>
          </cell>
          <cell r="F3033">
            <v>1420</v>
          </cell>
          <cell r="G3033">
            <v>10915</v>
          </cell>
          <cell r="H3033">
            <v>812</v>
          </cell>
          <cell r="I3033">
            <v>144</v>
          </cell>
          <cell r="J3033">
            <v>160.96</v>
          </cell>
          <cell r="K3033">
            <v>20.12</v>
          </cell>
          <cell r="L3033" t="str">
            <v>1420  A/R</v>
          </cell>
          <cell r="M3033">
            <v>-140.84</v>
          </cell>
          <cell r="N3033" t="str">
            <v>SHOP AT HOME</v>
          </cell>
          <cell r="O3033" t="str">
            <v>SAHA</v>
          </cell>
          <cell r="P3033" t="str">
            <v>Shop At Home</v>
          </cell>
        </row>
        <row r="3034">
          <cell r="A3034">
            <v>37561</v>
          </cell>
          <cell r="B3034" t="str">
            <v>UCES</v>
          </cell>
          <cell r="C3034" t="str">
            <v>SAHA</v>
          </cell>
          <cell r="D3034" t="str">
            <v>SAHA</v>
          </cell>
          <cell r="E3034" t="str">
            <v>SAHA</v>
          </cell>
          <cell r="F3034">
            <v>1420</v>
          </cell>
          <cell r="G3034">
            <v>10915</v>
          </cell>
          <cell r="H3034">
            <v>812</v>
          </cell>
          <cell r="I3034">
            <v>145</v>
          </cell>
          <cell r="J3034">
            <v>518.09</v>
          </cell>
          <cell r="K3034">
            <v>85.51</v>
          </cell>
          <cell r="L3034" t="str">
            <v>1420  A/R</v>
          </cell>
          <cell r="M3034">
            <v>-432.58000000000004</v>
          </cell>
          <cell r="N3034" t="str">
            <v>SHOP AT HOME</v>
          </cell>
          <cell r="O3034" t="str">
            <v>SAHA</v>
          </cell>
          <cell r="P3034" t="str">
            <v>Shop At Home</v>
          </cell>
        </row>
        <row r="3035">
          <cell r="A3035">
            <v>37561</v>
          </cell>
          <cell r="B3035" t="str">
            <v>UCES</v>
          </cell>
          <cell r="C3035" t="str">
            <v>SAHA</v>
          </cell>
          <cell r="D3035" t="str">
            <v>SAHA</v>
          </cell>
          <cell r="E3035" t="str">
            <v>SAHA</v>
          </cell>
          <cell r="F3035">
            <v>1420</v>
          </cell>
          <cell r="G3035">
            <v>10915</v>
          </cell>
          <cell r="H3035">
            <v>812</v>
          </cell>
          <cell r="I3035">
            <v>151</v>
          </cell>
          <cell r="J3035">
            <v>241.44</v>
          </cell>
          <cell r="K3035">
            <v>150.9</v>
          </cell>
          <cell r="L3035" t="str">
            <v>1420  A/R</v>
          </cell>
          <cell r="M3035">
            <v>-90.539999999999992</v>
          </cell>
          <cell r="N3035" t="str">
            <v>SHOP AT HOME</v>
          </cell>
          <cell r="O3035" t="str">
            <v>SAHA</v>
          </cell>
          <cell r="P3035" t="str">
            <v>Shop At Home</v>
          </cell>
        </row>
        <row r="3036">
          <cell r="A3036">
            <v>37561</v>
          </cell>
          <cell r="B3036" t="str">
            <v>UCES</v>
          </cell>
          <cell r="C3036" t="str">
            <v>SAHA</v>
          </cell>
          <cell r="D3036" t="str">
            <v>SAHA</v>
          </cell>
          <cell r="E3036" t="str">
            <v>SAHA</v>
          </cell>
          <cell r="F3036">
            <v>1420</v>
          </cell>
          <cell r="G3036">
            <v>10915</v>
          </cell>
          <cell r="H3036">
            <v>812</v>
          </cell>
          <cell r="I3036">
            <v>154</v>
          </cell>
          <cell r="J3036">
            <v>497.97</v>
          </cell>
          <cell r="K3036">
            <v>50.3</v>
          </cell>
          <cell r="L3036" t="str">
            <v>1420  A/R</v>
          </cell>
          <cell r="M3036">
            <v>-447.67</v>
          </cell>
          <cell r="N3036" t="str">
            <v>SHOP AT HOME</v>
          </cell>
          <cell r="O3036" t="str">
            <v>SAHA</v>
          </cell>
          <cell r="P3036" t="str">
            <v>Shop At Home</v>
          </cell>
        </row>
        <row r="3037">
          <cell r="A3037">
            <v>37561</v>
          </cell>
          <cell r="B3037" t="str">
            <v>UCES</v>
          </cell>
          <cell r="C3037" t="str">
            <v>SAHA</v>
          </cell>
          <cell r="D3037" t="str">
            <v>SAHA</v>
          </cell>
          <cell r="E3037" t="str">
            <v>SAHA</v>
          </cell>
          <cell r="F3037">
            <v>1420</v>
          </cell>
          <cell r="G3037">
            <v>10915</v>
          </cell>
          <cell r="H3037">
            <v>812</v>
          </cell>
          <cell r="I3037">
            <v>155</v>
          </cell>
          <cell r="J3037">
            <v>161.91999999999999</v>
          </cell>
          <cell r="K3037">
            <v>36.17</v>
          </cell>
          <cell r="L3037" t="str">
            <v>1420  A/R</v>
          </cell>
          <cell r="M3037">
            <v>-125.74999999999999</v>
          </cell>
          <cell r="N3037" t="str">
            <v>SHOP AT HOME</v>
          </cell>
          <cell r="O3037" t="str">
            <v>SAHA</v>
          </cell>
          <cell r="P3037" t="str">
            <v>Shop At Home</v>
          </cell>
        </row>
        <row r="3038">
          <cell r="A3038">
            <v>37561</v>
          </cell>
          <cell r="B3038" t="str">
            <v>UCES</v>
          </cell>
          <cell r="C3038" t="str">
            <v>SAHA</v>
          </cell>
          <cell r="D3038" t="str">
            <v>SAHA</v>
          </cell>
          <cell r="E3038" t="str">
            <v>SAHA</v>
          </cell>
          <cell r="F3038">
            <v>1420</v>
          </cell>
          <cell r="G3038">
            <v>10915</v>
          </cell>
          <cell r="H3038">
            <v>812</v>
          </cell>
          <cell r="I3038">
            <v>175</v>
          </cell>
          <cell r="J3038">
            <v>241.44</v>
          </cell>
          <cell r="K3038">
            <v>105.64</v>
          </cell>
          <cell r="L3038" t="str">
            <v>1420  A/R</v>
          </cell>
          <cell r="M3038">
            <v>-135.80000000000001</v>
          </cell>
          <cell r="N3038" t="str">
            <v>SHOP AT HOME</v>
          </cell>
          <cell r="O3038" t="str">
            <v>SAHA</v>
          </cell>
          <cell r="P3038" t="str">
            <v>Shop At Home</v>
          </cell>
        </row>
        <row r="3039">
          <cell r="A3039">
            <v>37561</v>
          </cell>
          <cell r="B3039" t="str">
            <v>UCES</v>
          </cell>
          <cell r="C3039" t="str">
            <v>SAHA</v>
          </cell>
          <cell r="D3039" t="str">
            <v>SAHA</v>
          </cell>
          <cell r="E3039" t="str">
            <v>SAHA</v>
          </cell>
          <cell r="F3039">
            <v>1420</v>
          </cell>
          <cell r="G3039">
            <v>10915</v>
          </cell>
          <cell r="H3039">
            <v>812</v>
          </cell>
          <cell r="I3039">
            <v>180</v>
          </cell>
          <cell r="J3039">
            <v>2777.52</v>
          </cell>
          <cell r="K3039">
            <v>393.3</v>
          </cell>
          <cell r="L3039" t="str">
            <v>1420  A/R</v>
          </cell>
          <cell r="M3039">
            <v>-2384.2199999999998</v>
          </cell>
          <cell r="N3039" t="str">
            <v>SHOP AT HOME</v>
          </cell>
          <cell r="O3039" t="str">
            <v>SAHA</v>
          </cell>
          <cell r="P3039" t="str">
            <v>Shop At Home</v>
          </cell>
        </row>
        <row r="3040">
          <cell r="A3040">
            <v>37561</v>
          </cell>
          <cell r="B3040" t="str">
            <v>UCES</v>
          </cell>
          <cell r="C3040" t="str">
            <v>SAHA</v>
          </cell>
          <cell r="D3040" t="str">
            <v>SAHA</v>
          </cell>
          <cell r="E3040" t="str">
            <v>SAHA</v>
          </cell>
          <cell r="F3040">
            <v>2320</v>
          </cell>
          <cell r="G3040">
            <v>21061</v>
          </cell>
          <cell r="H3040">
            <v>812</v>
          </cell>
          <cell r="I3040">
            <v>0</v>
          </cell>
          <cell r="J3040">
            <v>730.32</v>
          </cell>
          <cell r="K3040">
            <v>4885.09</v>
          </cell>
          <cell r="L3040" t="str">
            <v>2320  ONG Revenue</v>
          </cell>
          <cell r="M3040">
            <v>4154.7700000000004</v>
          </cell>
          <cell r="N3040" t="str">
            <v>SHOP AT HOME</v>
          </cell>
          <cell r="O3040" t="str">
            <v>SAHA</v>
          </cell>
          <cell r="P3040" t="str">
            <v>Shop At Home</v>
          </cell>
        </row>
        <row r="3041">
          <cell r="A3041">
            <v>37561</v>
          </cell>
          <cell r="B3041" t="str">
            <v>UCG</v>
          </cell>
          <cell r="C3041" t="str">
            <v>ATAS</v>
          </cell>
          <cell r="D3041" t="str">
            <v>RV10</v>
          </cell>
          <cell r="E3041" t="str">
            <v>IERC</v>
          </cell>
          <cell r="F3041">
            <v>1420</v>
          </cell>
          <cell r="G3041">
            <v>10915</v>
          </cell>
          <cell r="H3041">
            <v>92</v>
          </cell>
          <cell r="I3041">
            <v>185</v>
          </cell>
          <cell r="J3041">
            <v>0.45</v>
          </cell>
          <cell r="K3041">
            <v>0.9</v>
          </cell>
          <cell r="L3041" t="str">
            <v>1420  A/R</v>
          </cell>
          <cell r="M3041">
            <v>0.45</v>
          </cell>
          <cell r="N3041" t="str">
            <v>ALLOW ILLINIOS ASSESSMENT FEE</v>
          </cell>
          <cell r="O3041" t="str">
            <v>ATAS</v>
          </cell>
          <cell r="P3041" t="str">
            <v>ASSESSMENT FEE</v>
          </cell>
        </row>
        <row r="3042">
          <cell r="A3042">
            <v>37561</v>
          </cell>
          <cell r="B3042" t="str">
            <v>UCG</v>
          </cell>
          <cell r="C3042" t="str">
            <v>CNG</v>
          </cell>
          <cell r="D3042" t="str">
            <v>RV20</v>
          </cell>
          <cell r="E3042" t="str">
            <v>292I</v>
          </cell>
          <cell r="F3042">
            <v>1420</v>
          </cell>
          <cell r="G3042">
            <v>10915</v>
          </cell>
          <cell r="H3042">
            <v>93</v>
          </cell>
          <cell r="I3042">
            <v>155</v>
          </cell>
          <cell r="J3042">
            <v>223.8</v>
          </cell>
          <cell r="L3042" t="str">
            <v>1420  A/R</v>
          </cell>
          <cell r="M3042">
            <v>-223.8</v>
          </cell>
          <cell r="N3042" t="str">
            <v>CNG/PRIME MOVER</v>
          </cell>
          <cell r="O3042" t="str">
            <v>CNG</v>
          </cell>
          <cell r="P3042" t="str">
            <v>COMPRESSED NATURAL GAS</v>
          </cell>
        </row>
        <row r="3043">
          <cell r="A3043">
            <v>37561</v>
          </cell>
          <cell r="B3043" t="str">
            <v>UCG</v>
          </cell>
          <cell r="C3043" t="str">
            <v>CNG</v>
          </cell>
          <cell r="D3043" t="str">
            <v>RV20</v>
          </cell>
          <cell r="E3043" t="str">
            <v>292I</v>
          </cell>
          <cell r="F3043">
            <v>4800</v>
          </cell>
          <cell r="G3043">
            <v>31101</v>
          </cell>
          <cell r="H3043">
            <v>93</v>
          </cell>
          <cell r="I3043">
            <v>155</v>
          </cell>
          <cell r="K3043">
            <v>223.8</v>
          </cell>
          <cell r="L3043" t="str">
            <v>4800  Revenue</v>
          </cell>
          <cell r="M3043">
            <v>223.8</v>
          </cell>
          <cell r="N3043" t="str">
            <v>CNG/PRIME MOVER</v>
          </cell>
          <cell r="O3043" t="str">
            <v>CNG</v>
          </cell>
          <cell r="P3043" t="str">
            <v>COMPRESSED NATURAL GAS</v>
          </cell>
        </row>
        <row r="3044">
          <cell r="A3044">
            <v>37561</v>
          </cell>
          <cell r="B3044" t="str">
            <v>UCG</v>
          </cell>
          <cell r="C3044" t="str">
            <v>CNG</v>
          </cell>
          <cell r="D3044" t="str">
            <v>RV60</v>
          </cell>
          <cell r="E3044" t="str">
            <v>692C</v>
          </cell>
          <cell r="F3044">
            <v>1420</v>
          </cell>
          <cell r="G3044">
            <v>10915</v>
          </cell>
          <cell r="H3044">
            <v>96</v>
          </cell>
          <cell r="I3044">
            <v>169</v>
          </cell>
          <cell r="J3044">
            <v>207.38</v>
          </cell>
          <cell r="L3044" t="str">
            <v>1420  A/R</v>
          </cell>
          <cell r="M3044">
            <v>-207.38</v>
          </cell>
          <cell r="N3044" t="str">
            <v>VA-COGEN, CNG, FUEL CELL</v>
          </cell>
          <cell r="O3044" t="str">
            <v>CNG</v>
          </cell>
          <cell r="P3044" t="str">
            <v>COMPRESSED NATURAL GAS</v>
          </cell>
        </row>
        <row r="3045">
          <cell r="A3045">
            <v>37561</v>
          </cell>
          <cell r="B3045" t="str">
            <v>UCG</v>
          </cell>
          <cell r="C3045" t="str">
            <v>CNG</v>
          </cell>
          <cell r="D3045" t="str">
            <v>RV60</v>
          </cell>
          <cell r="E3045" t="str">
            <v>692C</v>
          </cell>
          <cell r="F3045">
            <v>4800</v>
          </cell>
          <cell r="G3045">
            <v>31101</v>
          </cell>
          <cell r="H3045">
            <v>96</v>
          </cell>
          <cell r="I3045">
            <v>169</v>
          </cell>
          <cell r="K3045">
            <v>207.38</v>
          </cell>
          <cell r="L3045" t="str">
            <v>4800  Revenue</v>
          </cell>
          <cell r="M3045">
            <v>207.38</v>
          </cell>
          <cell r="N3045" t="str">
            <v>VA-COGEN, CNG, FUEL CELL</v>
          </cell>
          <cell r="O3045" t="str">
            <v>CNG</v>
          </cell>
          <cell r="P3045" t="str">
            <v>COMPRESSED NATURAL GAS</v>
          </cell>
        </row>
        <row r="3046">
          <cell r="A3046">
            <v>37561</v>
          </cell>
          <cell r="B3046" t="str">
            <v>UCG</v>
          </cell>
          <cell r="C3046" t="str">
            <v>CNG</v>
          </cell>
          <cell r="D3046" t="str">
            <v>RV60</v>
          </cell>
          <cell r="E3046" t="str">
            <v>692D</v>
          </cell>
          <cell r="F3046">
            <v>1420</v>
          </cell>
          <cell r="G3046">
            <v>10915</v>
          </cell>
          <cell r="H3046">
            <v>96</v>
          </cell>
          <cell r="I3046">
            <v>169</v>
          </cell>
          <cell r="J3046">
            <v>12.5</v>
          </cell>
          <cell r="L3046" t="str">
            <v>1420  A/R</v>
          </cell>
          <cell r="M3046">
            <v>-12.5</v>
          </cell>
          <cell r="N3046" t="str">
            <v>VA-COGEN, CNG, FUEL CELL</v>
          </cell>
          <cell r="O3046" t="str">
            <v>CNG</v>
          </cell>
          <cell r="P3046" t="str">
            <v>COMPRESSED NATURAL GAS</v>
          </cell>
        </row>
        <row r="3047">
          <cell r="A3047">
            <v>37561</v>
          </cell>
          <cell r="B3047" t="str">
            <v>UCG</v>
          </cell>
          <cell r="C3047" t="str">
            <v>CNG</v>
          </cell>
          <cell r="D3047" t="str">
            <v>RV60</v>
          </cell>
          <cell r="E3047" t="str">
            <v>692D</v>
          </cell>
          <cell r="F3047">
            <v>4800</v>
          </cell>
          <cell r="G3047">
            <v>31101</v>
          </cell>
          <cell r="H3047">
            <v>96</v>
          </cell>
          <cell r="I3047">
            <v>169</v>
          </cell>
          <cell r="K3047">
            <v>12.5</v>
          </cell>
          <cell r="L3047" t="str">
            <v>4800  Revenue</v>
          </cell>
          <cell r="M3047">
            <v>12.5</v>
          </cell>
          <cell r="N3047" t="str">
            <v>VA-COGEN, CNG, FUEL CELL</v>
          </cell>
          <cell r="O3047" t="str">
            <v>CNG</v>
          </cell>
          <cell r="P3047" t="str">
            <v>COMPRESSED NATURAL GAS</v>
          </cell>
        </row>
        <row r="3048">
          <cell r="A3048">
            <v>37561</v>
          </cell>
          <cell r="B3048" t="str">
            <v>UCG</v>
          </cell>
          <cell r="C3048" t="str">
            <v>CNTS</v>
          </cell>
          <cell r="D3048" t="str">
            <v>TX8S</v>
          </cell>
          <cell r="E3048" t="str">
            <v>Y80S</v>
          </cell>
          <cell r="F3048">
            <v>1420</v>
          </cell>
          <cell r="G3048">
            <v>10915</v>
          </cell>
          <cell r="H3048">
            <v>95</v>
          </cell>
          <cell r="I3048">
            <v>175</v>
          </cell>
          <cell r="J3048">
            <v>1.5</v>
          </cell>
          <cell r="K3048">
            <v>1.5</v>
          </cell>
          <cell r="L3048" t="str">
            <v>1420  A/R</v>
          </cell>
          <cell r="M3048">
            <v>0</v>
          </cell>
          <cell r="N3048" t="str">
            <v>HALL CNTY SALES TAX</v>
          </cell>
          <cell r="O3048" t="str">
            <v>CNTS</v>
          </cell>
          <cell r="P3048" t="str">
            <v>COUNTY TAX-SVC</v>
          </cell>
        </row>
        <row r="3049">
          <cell r="A3049">
            <v>37561</v>
          </cell>
          <cell r="B3049" t="str">
            <v>UCG</v>
          </cell>
          <cell r="C3049" t="str">
            <v>CNTS</v>
          </cell>
          <cell r="D3049" t="str">
            <v>TX8S</v>
          </cell>
          <cell r="E3049" t="str">
            <v>Y80S</v>
          </cell>
          <cell r="F3049">
            <v>2410</v>
          </cell>
          <cell r="G3049">
            <v>27210</v>
          </cell>
          <cell r="H3049">
            <v>95</v>
          </cell>
          <cell r="I3049">
            <v>175</v>
          </cell>
          <cell r="J3049">
            <v>1.5</v>
          </cell>
          <cell r="K3049">
            <v>1.5</v>
          </cell>
          <cell r="L3049" t="str">
            <v>2410  Taxes</v>
          </cell>
          <cell r="M3049">
            <v>0</v>
          </cell>
          <cell r="N3049" t="str">
            <v>HALL CNTY SALES TAX</v>
          </cell>
          <cell r="O3049" t="str">
            <v>CNTS</v>
          </cell>
          <cell r="P3049" t="str">
            <v>COUNTY TAX-SVC</v>
          </cell>
        </row>
        <row r="3050">
          <cell r="A3050">
            <v>37561</v>
          </cell>
          <cell r="B3050" t="str">
            <v>UCG</v>
          </cell>
          <cell r="C3050" t="str">
            <v>CNTS</v>
          </cell>
          <cell r="D3050" t="str">
            <v>TX8S</v>
          </cell>
          <cell r="E3050" t="str">
            <v>805S</v>
          </cell>
          <cell r="F3050">
            <v>1420</v>
          </cell>
          <cell r="G3050">
            <v>10915</v>
          </cell>
          <cell r="H3050">
            <v>95</v>
          </cell>
          <cell r="I3050">
            <v>180</v>
          </cell>
          <cell r="J3050">
            <v>2.25</v>
          </cell>
          <cell r="K3050">
            <v>2.25</v>
          </cell>
          <cell r="L3050" t="str">
            <v>1420  A/R</v>
          </cell>
          <cell r="M3050">
            <v>0</v>
          </cell>
          <cell r="N3050" t="str">
            <v>MUSCOGEE CNTY SALES TAX</v>
          </cell>
          <cell r="O3050" t="str">
            <v>CNTS</v>
          </cell>
          <cell r="P3050" t="str">
            <v>COUNTY TAX-SVC</v>
          </cell>
        </row>
        <row r="3051">
          <cell r="A3051">
            <v>37561</v>
          </cell>
          <cell r="B3051" t="str">
            <v>UCG</v>
          </cell>
          <cell r="C3051" t="str">
            <v>CNTS</v>
          </cell>
          <cell r="D3051" t="str">
            <v>TX8S</v>
          </cell>
          <cell r="E3051" t="str">
            <v>805S</v>
          </cell>
          <cell r="F3051">
            <v>2410</v>
          </cell>
          <cell r="G3051">
            <v>27210</v>
          </cell>
          <cell r="H3051">
            <v>95</v>
          </cell>
          <cell r="I3051">
            <v>180</v>
          </cell>
          <cell r="J3051">
            <v>2.25</v>
          </cell>
          <cell r="K3051">
            <v>2.25</v>
          </cell>
          <cell r="L3051" t="str">
            <v>2410  Taxes</v>
          </cell>
          <cell r="M3051">
            <v>0</v>
          </cell>
          <cell r="N3051" t="str">
            <v>MUSCOGEE CNTY SALES TAX</v>
          </cell>
          <cell r="O3051" t="str">
            <v>CNTS</v>
          </cell>
          <cell r="P3051" t="str">
            <v>COUNTY TAX-SVC</v>
          </cell>
        </row>
        <row r="3052">
          <cell r="A3052">
            <v>37561</v>
          </cell>
          <cell r="B3052" t="str">
            <v>UCG</v>
          </cell>
          <cell r="C3052" t="str">
            <v>CNTX</v>
          </cell>
          <cell r="D3052" t="str">
            <v>6TXY</v>
          </cell>
          <cell r="E3052" t="str">
            <v>602Y</v>
          </cell>
          <cell r="F3052">
            <v>1420</v>
          </cell>
          <cell r="G3052">
            <v>10915</v>
          </cell>
          <cell r="H3052">
            <v>96</v>
          </cell>
          <cell r="I3052">
            <v>169</v>
          </cell>
          <cell r="J3052">
            <v>931.51</v>
          </cell>
          <cell r="K3052">
            <v>5.29</v>
          </cell>
          <cell r="L3052" t="str">
            <v>1420  A/R</v>
          </cell>
          <cell r="M3052">
            <v>-926.22</v>
          </cell>
          <cell r="N3052" t="str">
            <v>MONTGOMERY CO UTILITY TAX</v>
          </cell>
          <cell r="O3052" t="str">
            <v>CNTX</v>
          </cell>
          <cell r="P3052" t="str">
            <v>COUNTY TAX</v>
          </cell>
        </row>
        <row r="3053">
          <cell r="A3053">
            <v>37561</v>
          </cell>
          <cell r="B3053" t="str">
            <v>UCG</v>
          </cell>
          <cell r="C3053" t="str">
            <v>CNTX</v>
          </cell>
          <cell r="D3053" t="str">
            <v>6TXY</v>
          </cell>
          <cell r="E3053" t="str">
            <v>602Y</v>
          </cell>
          <cell r="F3053">
            <v>2410</v>
          </cell>
          <cell r="G3053">
            <v>27211</v>
          </cell>
          <cell r="H3053">
            <v>96</v>
          </cell>
          <cell r="I3053">
            <v>169</v>
          </cell>
          <cell r="K3053">
            <v>931.51</v>
          </cell>
          <cell r="L3053" t="str">
            <v>2410  Taxes</v>
          </cell>
          <cell r="M3053">
            <v>931.51</v>
          </cell>
          <cell r="N3053" t="str">
            <v>MONTGOMERY CO UTILITY TAX</v>
          </cell>
          <cell r="O3053" t="str">
            <v>CNTX</v>
          </cell>
          <cell r="P3053" t="str">
            <v>COUNTY TAX</v>
          </cell>
        </row>
        <row r="3054">
          <cell r="A3054">
            <v>37561</v>
          </cell>
          <cell r="B3054" t="str">
            <v>UCG</v>
          </cell>
          <cell r="C3054" t="str">
            <v>CNTX</v>
          </cell>
          <cell r="D3054" t="str">
            <v>6TXY</v>
          </cell>
          <cell r="E3054" t="str">
            <v>612Y</v>
          </cell>
          <cell r="F3054">
            <v>1420</v>
          </cell>
          <cell r="G3054">
            <v>10915</v>
          </cell>
          <cell r="H3054">
            <v>96</v>
          </cell>
          <cell r="I3054">
            <v>169</v>
          </cell>
          <cell r="J3054">
            <v>666.68</v>
          </cell>
          <cell r="L3054" t="str">
            <v>1420  A/R</v>
          </cell>
          <cell r="M3054">
            <v>-666.68</v>
          </cell>
          <cell r="N3054" t="str">
            <v>MONTGOMERY CO UTILITY TAX</v>
          </cell>
          <cell r="O3054" t="str">
            <v>CNTX</v>
          </cell>
          <cell r="P3054" t="str">
            <v>COUNTY TAX</v>
          </cell>
        </row>
        <row r="3055">
          <cell r="A3055">
            <v>37561</v>
          </cell>
          <cell r="B3055" t="str">
            <v>UCG</v>
          </cell>
          <cell r="C3055" t="str">
            <v>CNTX</v>
          </cell>
          <cell r="D3055" t="str">
            <v>6TXY</v>
          </cell>
          <cell r="E3055" t="str">
            <v>612Y</v>
          </cell>
          <cell r="F3055">
            <v>2410</v>
          </cell>
          <cell r="G3055">
            <v>27211</v>
          </cell>
          <cell r="H3055">
            <v>96</v>
          </cell>
          <cell r="I3055">
            <v>169</v>
          </cell>
          <cell r="K3055">
            <v>666.68</v>
          </cell>
          <cell r="L3055" t="str">
            <v>2410  Taxes</v>
          </cell>
          <cell r="M3055">
            <v>666.68</v>
          </cell>
          <cell r="N3055" t="str">
            <v>MONTGOMERY CO UTILITY TAX</v>
          </cell>
          <cell r="O3055" t="str">
            <v>CNTX</v>
          </cell>
          <cell r="P3055" t="str">
            <v>COUNTY TAX</v>
          </cell>
        </row>
        <row r="3056">
          <cell r="A3056">
            <v>37561</v>
          </cell>
          <cell r="B3056" t="str">
            <v>UCG</v>
          </cell>
          <cell r="C3056" t="str">
            <v>CNTX</v>
          </cell>
          <cell r="D3056" t="str">
            <v>6TXY</v>
          </cell>
          <cell r="E3056" t="str">
            <v>628Z</v>
          </cell>
          <cell r="F3056">
            <v>1420</v>
          </cell>
          <cell r="G3056">
            <v>10915</v>
          </cell>
          <cell r="H3056">
            <v>96</v>
          </cell>
          <cell r="I3056">
            <v>169</v>
          </cell>
          <cell r="J3056">
            <v>1183.3800000000001</v>
          </cell>
          <cell r="K3056">
            <v>42.7</v>
          </cell>
          <cell r="L3056" t="str">
            <v>1420  A/R</v>
          </cell>
          <cell r="M3056">
            <v>-1140.68</v>
          </cell>
          <cell r="N3056" t="str">
            <v>PULASKI COUNTY UTILITY TAX</v>
          </cell>
          <cell r="O3056" t="str">
            <v>CNTX</v>
          </cell>
          <cell r="P3056" t="str">
            <v>COUNTY TAX</v>
          </cell>
        </row>
        <row r="3057">
          <cell r="A3057">
            <v>37561</v>
          </cell>
          <cell r="B3057" t="str">
            <v>UCG</v>
          </cell>
          <cell r="C3057" t="str">
            <v>CNTX</v>
          </cell>
          <cell r="D3057" t="str">
            <v>6TXY</v>
          </cell>
          <cell r="E3057" t="str">
            <v>628Z</v>
          </cell>
          <cell r="F3057">
            <v>2410</v>
          </cell>
          <cell r="G3057">
            <v>27211</v>
          </cell>
          <cell r="H3057">
            <v>96</v>
          </cell>
          <cell r="I3057">
            <v>169</v>
          </cell>
          <cell r="J3057">
            <v>32.5</v>
          </cell>
          <cell r="K3057">
            <v>1156.46</v>
          </cell>
          <cell r="L3057" t="str">
            <v>2410  Taxes</v>
          </cell>
          <cell r="M3057">
            <v>1123.96</v>
          </cell>
          <cell r="N3057" t="str">
            <v>PULASKI COUNTY UTILITY TAX</v>
          </cell>
          <cell r="O3057" t="str">
            <v>CNTX</v>
          </cell>
          <cell r="P3057" t="str">
            <v>COUNTY TAX</v>
          </cell>
        </row>
        <row r="3058">
          <cell r="A3058">
            <v>37561</v>
          </cell>
          <cell r="B3058" t="str">
            <v>UCG</v>
          </cell>
          <cell r="C3058" t="str">
            <v>CNTX</v>
          </cell>
          <cell r="D3058" t="str">
            <v>6TXY</v>
          </cell>
          <cell r="E3058" t="str">
            <v>638Z</v>
          </cell>
          <cell r="F3058">
            <v>1420</v>
          </cell>
          <cell r="G3058">
            <v>10915</v>
          </cell>
          <cell r="H3058">
            <v>96</v>
          </cell>
          <cell r="I3058">
            <v>169</v>
          </cell>
          <cell r="J3058">
            <v>1905.46</v>
          </cell>
          <cell r="L3058" t="str">
            <v>1420  A/R</v>
          </cell>
          <cell r="M3058">
            <v>-1905.46</v>
          </cell>
          <cell r="N3058" t="str">
            <v>PULASKI COUNTY UTILITY TAX</v>
          </cell>
          <cell r="O3058" t="str">
            <v>CNTX</v>
          </cell>
          <cell r="P3058" t="str">
            <v>COUNTY TAX</v>
          </cell>
        </row>
        <row r="3059">
          <cell r="A3059">
            <v>37561</v>
          </cell>
          <cell r="B3059" t="str">
            <v>UCG</v>
          </cell>
          <cell r="C3059" t="str">
            <v>CNTX</v>
          </cell>
          <cell r="D3059" t="str">
            <v>6TXY</v>
          </cell>
          <cell r="E3059" t="str">
            <v>638Z</v>
          </cell>
          <cell r="F3059">
            <v>2410</v>
          </cell>
          <cell r="G3059">
            <v>27211</v>
          </cell>
          <cell r="H3059">
            <v>96</v>
          </cell>
          <cell r="I3059">
            <v>169</v>
          </cell>
          <cell r="K3059">
            <v>1905.46</v>
          </cell>
          <cell r="L3059" t="str">
            <v>2410  Taxes</v>
          </cell>
          <cell r="M3059">
            <v>1905.46</v>
          </cell>
          <cell r="N3059" t="str">
            <v>PULASKI COUNTY UTILITY TAX</v>
          </cell>
          <cell r="O3059" t="str">
            <v>CNTX</v>
          </cell>
          <cell r="P3059" t="str">
            <v>COUNTY TAX</v>
          </cell>
        </row>
        <row r="3060">
          <cell r="A3060">
            <v>37561</v>
          </cell>
          <cell r="B3060" t="str">
            <v>UCG</v>
          </cell>
          <cell r="C3060" t="str">
            <v>CNTX</v>
          </cell>
          <cell r="D3060" t="str">
            <v>6TXY</v>
          </cell>
          <cell r="E3060" t="str">
            <v>648Z</v>
          </cell>
          <cell r="F3060">
            <v>1420</v>
          </cell>
          <cell r="G3060">
            <v>10915</v>
          </cell>
          <cell r="H3060">
            <v>96</v>
          </cell>
          <cell r="I3060">
            <v>169</v>
          </cell>
          <cell r="J3060">
            <v>4001.12</v>
          </cell>
          <cell r="L3060" t="str">
            <v>1420  A/R</v>
          </cell>
          <cell r="M3060">
            <v>-4001.12</v>
          </cell>
          <cell r="N3060" t="str">
            <v>PULASKI COUNTY UTILITY TAX</v>
          </cell>
          <cell r="O3060" t="str">
            <v>CNTX</v>
          </cell>
          <cell r="P3060" t="str">
            <v>COUNTY TAX</v>
          </cell>
        </row>
        <row r="3061">
          <cell r="A3061">
            <v>37561</v>
          </cell>
          <cell r="B3061" t="str">
            <v>UCG</v>
          </cell>
          <cell r="C3061" t="str">
            <v>CNTX</v>
          </cell>
          <cell r="D3061" t="str">
            <v>6TXY</v>
          </cell>
          <cell r="E3061" t="str">
            <v>648Z</v>
          </cell>
          <cell r="F3061">
            <v>2410</v>
          </cell>
          <cell r="G3061">
            <v>27211</v>
          </cell>
          <cell r="H3061">
            <v>96</v>
          </cell>
          <cell r="I3061">
            <v>169</v>
          </cell>
          <cell r="K3061">
            <v>4001.12</v>
          </cell>
          <cell r="L3061" t="str">
            <v>2410  Taxes</v>
          </cell>
          <cell r="M3061">
            <v>4001.12</v>
          </cell>
          <cell r="N3061" t="str">
            <v>PULASKI COUNTY UTILITY TAX</v>
          </cell>
          <cell r="O3061" t="str">
            <v>CNTX</v>
          </cell>
          <cell r="P3061" t="str">
            <v>COUNTY TAX</v>
          </cell>
        </row>
        <row r="3062">
          <cell r="A3062">
            <v>37561</v>
          </cell>
          <cell r="B3062" t="str">
            <v>UCG</v>
          </cell>
          <cell r="C3062" t="str">
            <v>CNTX</v>
          </cell>
          <cell r="D3062" t="str">
            <v>6TXY</v>
          </cell>
          <cell r="E3062" t="str">
            <v>600Y</v>
          </cell>
          <cell r="F3062">
            <v>1420</v>
          </cell>
          <cell r="G3062">
            <v>10915</v>
          </cell>
          <cell r="H3062">
            <v>96</v>
          </cell>
          <cell r="I3062">
            <v>165</v>
          </cell>
          <cell r="J3062">
            <v>379.09</v>
          </cell>
          <cell r="L3062" t="str">
            <v>1420  A/R</v>
          </cell>
          <cell r="M3062">
            <v>-379.09</v>
          </cell>
          <cell r="N3062" t="str">
            <v>SMYTH CNTY UTILITY TAX</v>
          </cell>
          <cell r="O3062" t="str">
            <v>CNTX</v>
          </cell>
          <cell r="P3062" t="str">
            <v>COUNTY TAX</v>
          </cell>
        </row>
        <row r="3063">
          <cell r="A3063">
            <v>37561</v>
          </cell>
          <cell r="B3063" t="str">
            <v>UCG</v>
          </cell>
          <cell r="C3063" t="str">
            <v>CNTX</v>
          </cell>
          <cell r="D3063" t="str">
            <v>6TXY</v>
          </cell>
          <cell r="E3063" t="str">
            <v>600Y</v>
          </cell>
          <cell r="F3063">
            <v>2410</v>
          </cell>
          <cell r="G3063">
            <v>27211</v>
          </cell>
          <cell r="H3063">
            <v>96</v>
          </cell>
          <cell r="I3063">
            <v>165</v>
          </cell>
          <cell r="K3063">
            <v>370.08</v>
          </cell>
          <cell r="L3063" t="str">
            <v>2410  Taxes</v>
          </cell>
          <cell r="M3063">
            <v>370.08</v>
          </cell>
          <cell r="N3063" t="str">
            <v>SMYTH CNTY UTILITY TAX</v>
          </cell>
          <cell r="O3063" t="str">
            <v>CNTX</v>
          </cell>
          <cell r="P3063" t="str">
            <v>COUNTY TAX</v>
          </cell>
        </row>
        <row r="3064">
          <cell r="A3064">
            <v>37561</v>
          </cell>
          <cell r="B3064" t="str">
            <v>UCG</v>
          </cell>
          <cell r="C3064" t="str">
            <v>CNTX</v>
          </cell>
          <cell r="D3064" t="str">
            <v>6TXY</v>
          </cell>
          <cell r="E3064" t="str">
            <v>611Y</v>
          </cell>
          <cell r="F3064">
            <v>1420</v>
          </cell>
          <cell r="G3064">
            <v>10915</v>
          </cell>
          <cell r="H3064">
            <v>96</v>
          </cell>
          <cell r="I3064">
            <v>165</v>
          </cell>
          <cell r="J3064">
            <v>811.27</v>
          </cell>
          <cell r="L3064" t="str">
            <v>1420  A/R</v>
          </cell>
          <cell r="M3064">
            <v>-811.27</v>
          </cell>
          <cell r="N3064" t="str">
            <v>SMYTH CNTY UTILITY TAX</v>
          </cell>
          <cell r="O3064" t="str">
            <v>CNTX</v>
          </cell>
          <cell r="P3064" t="str">
            <v>COUNTY TAX</v>
          </cell>
        </row>
        <row r="3065">
          <cell r="A3065">
            <v>37561</v>
          </cell>
          <cell r="B3065" t="str">
            <v>UCG</v>
          </cell>
          <cell r="C3065" t="str">
            <v>CNTX</v>
          </cell>
          <cell r="D3065" t="str">
            <v>6TXY</v>
          </cell>
          <cell r="E3065" t="str">
            <v>611Y</v>
          </cell>
          <cell r="F3065">
            <v>2410</v>
          </cell>
          <cell r="G3065">
            <v>27211</v>
          </cell>
          <cell r="H3065">
            <v>96</v>
          </cell>
          <cell r="I3065">
            <v>165</v>
          </cell>
          <cell r="K3065">
            <v>811.27</v>
          </cell>
          <cell r="L3065" t="str">
            <v>2410  Taxes</v>
          </cell>
          <cell r="M3065">
            <v>811.27</v>
          </cell>
          <cell r="N3065" t="str">
            <v>SMYTH CNTY UTILITY TAX</v>
          </cell>
          <cell r="O3065" t="str">
            <v>CNTX</v>
          </cell>
          <cell r="P3065" t="str">
            <v>COUNTY TAX</v>
          </cell>
        </row>
        <row r="3066">
          <cell r="A3066">
            <v>37561</v>
          </cell>
          <cell r="B3066" t="str">
            <v>UCG</v>
          </cell>
          <cell r="C3066" t="str">
            <v>CNTX</v>
          </cell>
          <cell r="D3066" t="str">
            <v>6TXY</v>
          </cell>
          <cell r="E3066" t="str">
            <v>610Y</v>
          </cell>
          <cell r="F3066">
            <v>1420</v>
          </cell>
          <cell r="G3066">
            <v>10915</v>
          </cell>
          <cell r="H3066">
            <v>96</v>
          </cell>
          <cell r="I3066">
            <v>165</v>
          </cell>
          <cell r="J3066">
            <v>831.67</v>
          </cell>
          <cell r="L3066" t="str">
            <v>1420  A/R</v>
          </cell>
          <cell r="M3066">
            <v>-831.67</v>
          </cell>
          <cell r="N3066" t="str">
            <v>SMYTH COUNTY UTILITY TAX</v>
          </cell>
          <cell r="O3066" t="str">
            <v>CNTX</v>
          </cell>
          <cell r="P3066" t="str">
            <v>COUNTY TAX</v>
          </cell>
        </row>
        <row r="3067">
          <cell r="A3067">
            <v>37561</v>
          </cell>
          <cell r="B3067" t="str">
            <v>UCG</v>
          </cell>
          <cell r="C3067" t="str">
            <v>CNTX</v>
          </cell>
          <cell r="D3067" t="str">
            <v>6TXY</v>
          </cell>
          <cell r="E3067" t="str">
            <v>610Y</v>
          </cell>
          <cell r="F3067">
            <v>2410</v>
          </cell>
          <cell r="G3067">
            <v>27211</v>
          </cell>
          <cell r="H3067">
            <v>96</v>
          </cell>
          <cell r="I3067">
            <v>165</v>
          </cell>
          <cell r="K3067">
            <v>831.67</v>
          </cell>
          <cell r="L3067" t="str">
            <v>2410  Taxes</v>
          </cell>
          <cell r="M3067">
            <v>831.67</v>
          </cell>
          <cell r="N3067" t="str">
            <v>SMYTH COUNTY UTILITY TAX</v>
          </cell>
          <cell r="O3067" t="str">
            <v>CNTX</v>
          </cell>
          <cell r="P3067" t="str">
            <v>COUNTY TAX</v>
          </cell>
        </row>
        <row r="3068">
          <cell r="A3068">
            <v>37561</v>
          </cell>
          <cell r="B3068" t="str">
            <v>UCG</v>
          </cell>
          <cell r="C3068" t="str">
            <v>CNTX</v>
          </cell>
          <cell r="D3068" t="str">
            <v>6TXY</v>
          </cell>
          <cell r="E3068" t="str">
            <v>613Y</v>
          </cell>
          <cell r="F3068">
            <v>1420</v>
          </cell>
          <cell r="G3068">
            <v>10915</v>
          </cell>
          <cell r="H3068">
            <v>96</v>
          </cell>
          <cell r="I3068">
            <v>154</v>
          </cell>
          <cell r="J3068">
            <v>4304.01</v>
          </cell>
          <cell r="L3068" t="str">
            <v>1420  A/R</v>
          </cell>
          <cell r="M3068">
            <v>-4304.01</v>
          </cell>
          <cell r="N3068" t="str">
            <v>WASHINGTON COUNTY COM TAX</v>
          </cell>
          <cell r="O3068" t="str">
            <v>CNTX</v>
          </cell>
          <cell r="P3068" t="str">
            <v>COUNTY TAX</v>
          </cell>
        </row>
        <row r="3069">
          <cell r="A3069">
            <v>37561</v>
          </cell>
          <cell r="B3069" t="str">
            <v>UCG</v>
          </cell>
          <cell r="C3069" t="str">
            <v>CNTX</v>
          </cell>
          <cell r="D3069" t="str">
            <v>6TXY</v>
          </cell>
          <cell r="E3069" t="str">
            <v>613Y</v>
          </cell>
          <cell r="F3069">
            <v>1420</v>
          </cell>
          <cell r="G3069">
            <v>10915</v>
          </cell>
          <cell r="H3069">
            <v>96</v>
          </cell>
          <cell r="I3069">
            <v>165</v>
          </cell>
          <cell r="J3069">
            <v>184.85</v>
          </cell>
          <cell r="L3069" t="str">
            <v>1420  A/R</v>
          </cell>
          <cell r="M3069">
            <v>-184.85</v>
          </cell>
          <cell r="N3069" t="str">
            <v>WASHINGTON COUNTY COM TAX</v>
          </cell>
          <cell r="O3069" t="str">
            <v>CNTX</v>
          </cell>
          <cell r="P3069" t="str">
            <v>COUNTY TAX</v>
          </cell>
        </row>
        <row r="3070">
          <cell r="A3070">
            <v>37561</v>
          </cell>
          <cell r="B3070" t="str">
            <v>UCG</v>
          </cell>
          <cell r="C3070" t="str">
            <v>CNTX</v>
          </cell>
          <cell r="D3070" t="str">
            <v>6TXY</v>
          </cell>
          <cell r="E3070" t="str">
            <v>613Y</v>
          </cell>
          <cell r="F3070">
            <v>2410</v>
          </cell>
          <cell r="G3070">
            <v>27211</v>
          </cell>
          <cell r="H3070">
            <v>96</v>
          </cell>
          <cell r="I3070">
            <v>154</v>
          </cell>
          <cell r="K3070">
            <v>4304.01</v>
          </cell>
          <cell r="L3070" t="str">
            <v>2410  Taxes</v>
          </cell>
          <cell r="M3070">
            <v>4304.01</v>
          </cell>
          <cell r="N3070" t="str">
            <v>WASHINGTON COUNTY COM TAX</v>
          </cell>
          <cell r="O3070" t="str">
            <v>CNTX</v>
          </cell>
          <cell r="P3070" t="str">
            <v>COUNTY TAX</v>
          </cell>
        </row>
        <row r="3071">
          <cell r="A3071">
            <v>37561</v>
          </cell>
          <cell r="B3071" t="str">
            <v>UCG</v>
          </cell>
          <cell r="C3071" t="str">
            <v>CNTX</v>
          </cell>
          <cell r="D3071" t="str">
            <v>6TXY</v>
          </cell>
          <cell r="E3071" t="str">
            <v>613Y</v>
          </cell>
          <cell r="F3071">
            <v>2410</v>
          </cell>
          <cell r="G3071">
            <v>27211</v>
          </cell>
          <cell r="H3071">
            <v>96</v>
          </cell>
          <cell r="I3071">
            <v>165</v>
          </cell>
          <cell r="K3071">
            <v>184.85</v>
          </cell>
          <cell r="L3071" t="str">
            <v>2410  Taxes</v>
          </cell>
          <cell r="M3071">
            <v>184.85</v>
          </cell>
          <cell r="N3071" t="str">
            <v>WASHINGTON COUNTY COM TAX</v>
          </cell>
          <cell r="O3071" t="str">
            <v>CNTX</v>
          </cell>
          <cell r="P3071" t="str">
            <v>COUNTY TAX</v>
          </cell>
        </row>
        <row r="3072">
          <cell r="A3072">
            <v>37561</v>
          </cell>
          <cell r="B3072" t="str">
            <v>UCG</v>
          </cell>
          <cell r="C3072" t="str">
            <v>CNTX</v>
          </cell>
          <cell r="D3072" t="str">
            <v>6TXY</v>
          </cell>
          <cell r="E3072" t="str">
            <v>623Y</v>
          </cell>
          <cell r="F3072">
            <v>1420</v>
          </cell>
          <cell r="G3072">
            <v>10915</v>
          </cell>
          <cell r="H3072">
            <v>96</v>
          </cell>
          <cell r="I3072">
            <v>154</v>
          </cell>
          <cell r="J3072">
            <v>747.73</v>
          </cell>
          <cell r="L3072" t="str">
            <v>1420  A/R</v>
          </cell>
          <cell r="M3072">
            <v>-747.73</v>
          </cell>
          <cell r="N3072" t="str">
            <v>WASHINGTON COUNTY IND TAX</v>
          </cell>
          <cell r="O3072" t="str">
            <v>CNTX</v>
          </cell>
          <cell r="P3072" t="str">
            <v>COUNTY TAX</v>
          </cell>
        </row>
        <row r="3073">
          <cell r="A3073">
            <v>37561</v>
          </cell>
          <cell r="B3073" t="str">
            <v>UCG</v>
          </cell>
          <cell r="C3073" t="str">
            <v>CNTX</v>
          </cell>
          <cell r="D3073" t="str">
            <v>6TXY</v>
          </cell>
          <cell r="E3073" t="str">
            <v>623Y</v>
          </cell>
          <cell r="F3073">
            <v>2410</v>
          </cell>
          <cell r="G3073">
            <v>27211</v>
          </cell>
          <cell r="H3073">
            <v>96</v>
          </cell>
          <cell r="I3073">
            <v>154</v>
          </cell>
          <cell r="K3073">
            <v>747.73</v>
          </cell>
          <cell r="L3073" t="str">
            <v>2410  Taxes</v>
          </cell>
          <cell r="M3073">
            <v>747.73</v>
          </cell>
          <cell r="N3073" t="str">
            <v>WASHINGTON COUNTY IND TAX</v>
          </cell>
          <cell r="O3073" t="str">
            <v>CNTX</v>
          </cell>
          <cell r="P3073" t="str">
            <v>COUNTY TAX</v>
          </cell>
        </row>
        <row r="3074">
          <cell r="A3074">
            <v>37561</v>
          </cell>
          <cell r="B3074" t="str">
            <v>UCG</v>
          </cell>
          <cell r="C3074" t="str">
            <v>CNTX</v>
          </cell>
          <cell r="D3074" t="str">
            <v>6TXY</v>
          </cell>
          <cell r="E3074" t="str">
            <v>633Y</v>
          </cell>
          <cell r="F3074">
            <v>1420</v>
          </cell>
          <cell r="G3074">
            <v>10915</v>
          </cell>
          <cell r="H3074">
            <v>96</v>
          </cell>
          <cell r="I3074">
            <v>154</v>
          </cell>
          <cell r="J3074">
            <v>100</v>
          </cell>
          <cell r="L3074" t="str">
            <v>1420  A/R</v>
          </cell>
          <cell r="M3074">
            <v>-100</v>
          </cell>
          <cell r="N3074" t="str">
            <v>WASHINGTON COUNTY IND UTILITY TAX</v>
          </cell>
          <cell r="O3074" t="str">
            <v>CNTX</v>
          </cell>
          <cell r="P3074" t="str">
            <v>COUNTY TAX</v>
          </cell>
        </row>
        <row r="3075">
          <cell r="A3075">
            <v>37561</v>
          </cell>
          <cell r="B3075" t="str">
            <v>UCG</v>
          </cell>
          <cell r="C3075" t="str">
            <v>CNTX</v>
          </cell>
          <cell r="D3075" t="str">
            <v>6TXY</v>
          </cell>
          <cell r="E3075" t="str">
            <v>633Y</v>
          </cell>
          <cell r="F3075">
            <v>2410</v>
          </cell>
          <cell r="G3075">
            <v>27211</v>
          </cell>
          <cell r="H3075">
            <v>96</v>
          </cell>
          <cell r="I3075">
            <v>154</v>
          </cell>
          <cell r="K3075">
            <v>100</v>
          </cell>
          <cell r="L3075" t="str">
            <v>2410  Taxes</v>
          </cell>
          <cell r="M3075">
            <v>100</v>
          </cell>
          <cell r="N3075" t="str">
            <v>WASHINGTON COUNTY IND UTILITY TAX</v>
          </cell>
          <cell r="O3075" t="str">
            <v>CNTX</v>
          </cell>
          <cell r="P3075" t="str">
            <v>COUNTY TAX</v>
          </cell>
        </row>
        <row r="3076">
          <cell r="A3076">
            <v>37561</v>
          </cell>
          <cell r="B3076" t="str">
            <v>UCG</v>
          </cell>
          <cell r="C3076" t="str">
            <v>CNTX</v>
          </cell>
          <cell r="D3076" t="str">
            <v>6TXY</v>
          </cell>
          <cell r="E3076" t="str">
            <v>603Y</v>
          </cell>
          <cell r="F3076">
            <v>1420</v>
          </cell>
          <cell r="G3076">
            <v>10915</v>
          </cell>
          <cell r="H3076">
            <v>96</v>
          </cell>
          <cell r="I3076">
            <v>154</v>
          </cell>
          <cell r="J3076">
            <v>2815.49</v>
          </cell>
          <cell r="K3076">
            <v>7.34</v>
          </cell>
          <cell r="L3076" t="str">
            <v>1420  A/R</v>
          </cell>
          <cell r="M3076">
            <v>-2808.1499999999996</v>
          </cell>
          <cell r="N3076" t="str">
            <v>WASHINGTON COUNTY RES TAX</v>
          </cell>
          <cell r="O3076" t="str">
            <v>CNTX</v>
          </cell>
          <cell r="P3076" t="str">
            <v>COUNTY TAX</v>
          </cell>
        </row>
        <row r="3077">
          <cell r="A3077">
            <v>37561</v>
          </cell>
          <cell r="B3077" t="str">
            <v>UCG</v>
          </cell>
          <cell r="C3077" t="str">
            <v>CNTX</v>
          </cell>
          <cell r="D3077" t="str">
            <v>6TXY</v>
          </cell>
          <cell r="E3077" t="str">
            <v>603Y</v>
          </cell>
          <cell r="F3077">
            <v>1420</v>
          </cell>
          <cell r="G3077">
            <v>10915</v>
          </cell>
          <cell r="H3077">
            <v>96</v>
          </cell>
          <cell r="I3077">
            <v>165</v>
          </cell>
          <cell r="J3077">
            <v>93</v>
          </cell>
          <cell r="L3077" t="str">
            <v>1420  A/R</v>
          </cell>
          <cell r="M3077">
            <v>-93</v>
          </cell>
          <cell r="N3077" t="str">
            <v>WASHINGTON COUNTY RES TAX</v>
          </cell>
          <cell r="O3077" t="str">
            <v>CNTX</v>
          </cell>
          <cell r="P3077" t="str">
            <v>COUNTY TAX</v>
          </cell>
        </row>
        <row r="3078">
          <cell r="A3078">
            <v>37561</v>
          </cell>
          <cell r="B3078" t="str">
            <v>UCG</v>
          </cell>
          <cell r="C3078" t="str">
            <v>CNTX</v>
          </cell>
          <cell r="D3078" t="str">
            <v>6TXY</v>
          </cell>
          <cell r="E3078" t="str">
            <v>603Y</v>
          </cell>
          <cell r="F3078">
            <v>2410</v>
          </cell>
          <cell r="G3078">
            <v>27211</v>
          </cell>
          <cell r="H3078">
            <v>96</v>
          </cell>
          <cell r="I3078">
            <v>154</v>
          </cell>
          <cell r="J3078">
            <v>1.2</v>
          </cell>
          <cell r="K3078">
            <v>2804.09</v>
          </cell>
          <cell r="L3078" t="str">
            <v>2410  Taxes</v>
          </cell>
          <cell r="M3078">
            <v>2802.8900000000003</v>
          </cell>
          <cell r="N3078" t="str">
            <v>WASHINGTON COUNTY RES TAX</v>
          </cell>
          <cell r="O3078" t="str">
            <v>CNTX</v>
          </cell>
          <cell r="P3078" t="str">
            <v>COUNTY TAX</v>
          </cell>
        </row>
        <row r="3079">
          <cell r="A3079">
            <v>37561</v>
          </cell>
          <cell r="B3079" t="str">
            <v>UCG</v>
          </cell>
          <cell r="C3079" t="str">
            <v>CNTX</v>
          </cell>
          <cell r="D3079" t="str">
            <v>6TXY</v>
          </cell>
          <cell r="E3079" t="str">
            <v>603Y</v>
          </cell>
          <cell r="F3079">
            <v>2410</v>
          </cell>
          <cell r="G3079">
            <v>27211</v>
          </cell>
          <cell r="H3079">
            <v>96</v>
          </cell>
          <cell r="I3079">
            <v>165</v>
          </cell>
          <cell r="K3079">
            <v>93</v>
          </cell>
          <cell r="L3079" t="str">
            <v>2410  Taxes</v>
          </cell>
          <cell r="M3079">
            <v>93</v>
          </cell>
          <cell r="N3079" t="str">
            <v>WASHINGTON COUNTY RES TAX</v>
          </cell>
          <cell r="O3079" t="str">
            <v>CNTX</v>
          </cell>
          <cell r="P3079" t="str">
            <v>COUNTY TAX</v>
          </cell>
        </row>
        <row r="3080">
          <cell r="A3080">
            <v>37561</v>
          </cell>
          <cell r="B3080" t="str">
            <v>UCG</v>
          </cell>
          <cell r="C3080" t="str">
            <v>CNTX</v>
          </cell>
          <cell r="D3080" t="str">
            <v>6TXY</v>
          </cell>
          <cell r="E3080" t="str">
            <v>601Y</v>
          </cell>
          <cell r="F3080">
            <v>1420</v>
          </cell>
          <cell r="G3080">
            <v>10915</v>
          </cell>
          <cell r="H3080">
            <v>96</v>
          </cell>
          <cell r="I3080">
            <v>165</v>
          </cell>
          <cell r="J3080">
            <v>148.83000000000001</v>
          </cell>
          <cell r="L3080" t="str">
            <v>1420  A/R</v>
          </cell>
          <cell r="M3080">
            <v>-148.83000000000001</v>
          </cell>
          <cell r="N3080" t="str">
            <v>WYTHE CNTY UTILITY TAX</v>
          </cell>
          <cell r="O3080" t="str">
            <v>CNTX</v>
          </cell>
          <cell r="P3080" t="str">
            <v>COUNTY TAX</v>
          </cell>
        </row>
        <row r="3081">
          <cell r="A3081">
            <v>37561</v>
          </cell>
          <cell r="B3081" t="str">
            <v>UCG</v>
          </cell>
          <cell r="C3081" t="str">
            <v>CNTX</v>
          </cell>
          <cell r="D3081" t="str">
            <v>6TXY</v>
          </cell>
          <cell r="E3081" t="str">
            <v>601Y</v>
          </cell>
          <cell r="F3081">
            <v>2410</v>
          </cell>
          <cell r="G3081">
            <v>27211</v>
          </cell>
          <cell r="H3081">
            <v>96</v>
          </cell>
          <cell r="I3081">
            <v>165</v>
          </cell>
          <cell r="K3081">
            <v>148.83000000000001</v>
          </cell>
          <cell r="L3081" t="str">
            <v>2410  Taxes</v>
          </cell>
          <cell r="M3081">
            <v>148.83000000000001</v>
          </cell>
          <cell r="N3081" t="str">
            <v>WYTHE CNTY UTILITY TAX</v>
          </cell>
          <cell r="O3081" t="str">
            <v>CNTX</v>
          </cell>
          <cell r="P3081" t="str">
            <v>COUNTY TAX</v>
          </cell>
        </row>
        <row r="3082">
          <cell r="A3082">
            <v>37561</v>
          </cell>
          <cell r="B3082" t="str">
            <v>UCG</v>
          </cell>
          <cell r="C3082" t="str">
            <v>CNTX</v>
          </cell>
          <cell r="D3082" t="str">
            <v>6TXY</v>
          </cell>
          <cell r="E3082" t="str">
            <v>621Y</v>
          </cell>
          <cell r="F3082">
            <v>1420</v>
          </cell>
          <cell r="G3082">
            <v>10915</v>
          </cell>
          <cell r="H3082">
            <v>96</v>
          </cell>
          <cell r="I3082">
            <v>165</v>
          </cell>
          <cell r="J3082">
            <v>716.36</v>
          </cell>
          <cell r="K3082">
            <v>3.82</v>
          </cell>
          <cell r="L3082" t="str">
            <v>1420  A/R</v>
          </cell>
          <cell r="M3082">
            <v>-712.54</v>
          </cell>
          <cell r="N3082" t="str">
            <v>WYTHE CNTY UTILITY TAX</v>
          </cell>
          <cell r="O3082" t="str">
            <v>CNTX</v>
          </cell>
          <cell r="P3082" t="str">
            <v>COUNTY TAX</v>
          </cell>
        </row>
        <row r="3083">
          <cell r="A3083">
            <v>37561</v>
          </cell>
          <cell r="B3083" t="str">
            <v>UCG</v>
          </cell>
          <cell r="C3083" t="str">
            <v>CNTX</v>
          </cell>
          <cell r="D3083" t="str">
            <v>6TXY</v>
          </cell>
          <cell r="E3083" t="str">
            <v>621Y</v>
          </cell>
          <cell r="F3083">
            <v>2410</v>
          </cell>
          <cell r="G3083">
            <v>27211</v>
          </cell>
          <cell r="H3083">
            <v>96</v>
          </cell>
          <cell r="I3083">
            <v>165</v>
          </cell>
          <cell r="J3083">
            <v>3.82</v>
          </cell>
          <cell r="K3083">
            <v>716.36</v>
          </cell>
          <cell r="L3083" t="str">
            <v>2410  Taxes</v>
          </cell>
          <cell r="M3083">
            <v>712.54</v>
          </cell>
          <cell r="N3083" t="str">
            <v>WYTHE CNTY UTILITY TAX</v>
          </cell>
          <cell r="O3083" t="str">
            <v>CNTX</v>
          </cell>
          <cell r="P3083" t="str">
            <v>COUNTY TAX</v>
          </cell>
        </row>
        <row r="3084">
          <cell r="A3084">
            <v>37561</v>
          </cell>
          <cell r="B3084" t="str">
            <v>UCG</v>
          </cell>
          <cell r="C3084" t="str">
            <v>CNTX</v>
          </cell>
          <cell r="D3084" t="str">
            <v>6TXZ</v>
          </cell>
          <cell r="E3084" t="str">
            <v>631Y</v>
          </cell>
          <cell r="F3084">
            <v>1420</v>
          </cell>
          <cell r="G3084">
            <v>10915</v>
          </cell>
          <cell r="H3084">
            <v>96</v>
          </cell>
          <cell r="I3084">
            <v>165</v>
          </cell>
          <cell r="J3084">
            <v>496.8</v>
          </cell>
          <cell r="L3084" t="str">
            <v>1420  A/R</v>
          </cell>
          <cell r="M3084">
            <v>-496.8</v>
          </cell>
          <cell r="N3084" t="str">
            <v>WYTHE CNTY TAX</v>
          </cell>
          <cell r="O3084" t="str">
            <v>CNTX</v>
          </cell>
          <cell r="P3084" t="str">
            <v>COUNTY TAX</v>
          </cell>
        </row>
        <row r="3085">
          <cell r="A3085">
            <v>37561</v>
          </cell>
          <cell r="B3085" t="str">
            <v>UCG</v>
          </cell>
          <cell r="C3085" t="str">
            <v>CNTX</v>
          </cell>
          <cell r="D3085" t="str">
            <v>6TXZ</v>
          </cell>
          <cell r="E3085" t="str">
            <v>631Y</v>
          </cell>
          <cell r="F3085">
            <v>2410</v>
          </cell>
          <cell r="G3085">
            <v>27223</v>
          </cell>
          <cell r="H3085">
            <v>96</v>
          </cell>
          <cell r="I3085">
            <v>165</v>
          </cell>
          <cell r="K3085">
            <v>496.8</v>
          </cell>
          <cell r="L3085" t="str">
            <v>2410  Taxes</v>
          </cell>
          <cell r="M3085">
            <v>496.8</v>
          </cell>
          <cell r="N3085" t="str">
            <v>WYTHE CNTY TAX</v>
          </cell>
          <cell r="O3085" t="str">
            <v>CNTX</v>
          </cell>
          <cell r="P3085" t="str">
            <v>COUNTY TAX</v>
          </cell>
        </row>
        <row r="3086">
          <cell r="A3086">
            <v>37561</v>
          </cell>
          <cell r="B3086" t="str">
            <v>UCG</v>
          </cell>
          <cell r="C3086" t="str">
            <v>CNTX</v>
          </cell>
          <cell r="D3086" t="str">
            <v>CN70</v>
          </cell>
          <cell r="E3086" t="str">
            <v>AK1Y</v>
          </cell>
          <cell r="F3086">
            <v>1420</v>
          </cell>
          <cell r="G3086">
            <v>10915</v>
          </cell>
          <cell r="H3086">
            <v>70</v>
          </cell>
          <cell r="I3086">
            <v>310</v>
          </cell>
          <cell r="J3086">
            <v>2282.2600000000002</v>
          </cell>
          <cell r="K3086">
            <v>86.66</v>
          </cell>
          <cell r="L3086" t="str">
            <v>1420  A/R</v>
          </cell>
          <cell r="M3086">
            <v>-2195.6000000000004</v>
          </cell>
          <cell r="N3086" t="str">
            <v>ADAIR COUNTY TAX</v>
          </cell>
          <cell r="O3086" t="str">
            <v>CNTX</v>
          </cell>
          <cell r="P3086" t="str">
            <v>COUNTY TAX</v>
          </cell>
        </row>
        <row r="3087">
          <cell r="A3087">
            <v>37561</v>
          </cell>
          <cell r="B3087" t="str">
            <v>UCG</v>
          </cell>
          <cell r="C3087" t="str">
            <v>CNTX</v>
          </cell>
          <cell r="D3087" t="str">
            <v>CN70</v>
          </cell>
          <cell r="E3087" t="str">
            <v>AK1Y</v>
          </cell>
          <cell r="F3087">
            <v>2410</v>
          </cell>
          <cell r="G3087">
            <v>27211</v>
          </cell>
          <cell r="H3087">
            <v>70</v>
          </cell>
          <cell r="I3087">
            <v>310</v>
          </cell>
          <cell r="J3087">
            <v>79.739999999999995</v>
          </cell>
          <cell r="K3087">
            <v>2275.65</v>
          </cell>
          <cell r="L3087" t="str">
            <v>2410  Taxes</v>
          </cell>
          <cell r="M3087">
            <v>2195.9100000000003</v>
          </cell>
          <cell r="N3087" t="str">
            <v>ADAIR COUNTY TAX</v>
          </cell>
          <cell r="O3087" t="str">
            <v>CNTX</v>
          </cell>
          <cell r="P3087" t="str">
            <v>COUNTY TAX</v>
          </cell>
        </row>
        <row r="3088">
          <cell r="A3088">
            <v>37561</v>
          </cell>
          <cell r="B3088" t="str">
            <v>UCG</v>
          </cell>
          <cell r="C3088" t="str">
            <v>CNTX</v>
          </cell>
          <cell r="D3088" t="str">
            <v>CN70</v>
          </cell>
          <cell r="E3088" t="str">
            <v>AK2Y</v>
          </cell>
          <cell r="F3088">
            <v>1420</v>
          </cell>
          <cell r="G3088">
            <v>10915</v>
          </cell>
          <cell r="H3088">
            <v>70</v>
          </cell>
          <cell r="I3088">
            <v>310</v>
          </cell>
          <cell r="J3088">
            <v>823.79</v>
          </cell>
          <cell r="K3088">
            <v>1.18</v>
          </cell>
          <cell r="L3088" t="str">
            <v>1420  A/R</v>
          </cell>
          <cell r="M3088">
            <v>-822.61</v>
          </cell>
          <cell r="N3088" t="str">
            <v>ADAIR COUNTY TAX</v>
          </cell>
          <cell r="O3088" t="str">
            <v>CNTX</v>
          </cell>
          <cell r="P3088" t="str">
            <v>COUNTY TAX</v>
          </cell>
        </row>
        <row r="3089">
          <cell r="A3089">
            <v>37561</v>
          </cell>
          <cell r="B3089" t="str">
            <v>UCG</v>
          </cell>
          <cell r="C3089" t="str">
            <v>CNTX</v>
          </cell>
          <cell r="D3089" t="str">
            <v>CN70</v>
          </cell>
          <cell r="E3089" t="str">
            <v>AK2Y</v>
          </cell>
          <cell r="F3089">
            <v>2410</v>
          </cell>
          <cell r="G3089">
            <v>27211</v>
          </cell>
          <cell r="H3089">
            <v>70</v>
          </cell>
          <cell r="I3089">
            <v>310</v>
          </cell>
          <cell r="J3089">
            <v>0.98</v>
          </cell>
          <cell r="K3089">
            <v>823.59</v>
          </cell>
          <cell r="L3089" t="str">
            <v>2410  Taxes</v>
          </cell>
          <cell r="M3089">
            <v>822.61</v>
          </cell>
          <cell r="N3089" t="str">
            <v>ADAIR COUNTY TAX</v>
          </cell>
          <cell r="O3089" t="str">
            <v>CNTX</v>
          </cell>
          <cell r="P3089" t="str">
            <v>COUNTY TAX</v>
          </cell>
        </row>
        <row r="3090">
          <cell r="A3090">
            <v>37561</v>
          </cell>
          <cell r="B3090" t="str">
            <v>UCG</v>
          </cell>
          <cell r="C3090" t="str">
            <v>CNTX</v>
          </cell>
          <cell r="D3090" t="str">
            <v>CN70</v>
          </cell>
          <cell r="E3090" t="str">
            <v>AK8Y</v>
          </cell>
          <cell r="F3090">
            <v>1420</v>
          </cell>
          <cell r="G3090">
            <v>10915</v>
          </cell>
          <cell r="H3090">
            <v>70</v>
          </cell>
          <cell r="I3090">
            <v>310</v>
          </cell>
          <cell r="J3090">
            <v>327.24</v>
          </cell>
          <cell r="L3090" t="str">
            <v>1420  A/R</v>
          </cell>
          <cell r="M3090">
            <v>-327.24</v>
          </cell>
          <cell r="N3090" t="str">
            <v>SCHUYLER COUNTY TAX</v>
          </cell>
          <cell r="O3090" t="str">
            <v>CNTX</v>
          </cell>
          <cell r="P3090" t="str">
            <v>COUNTY TAX</v>
          </cell>
        </row>
        <row r="3091">
          <cell r="A3091">
            <v>37561</v>
          </cell>
          <cell r="B3091" t="str">
            <v>UCG</v>
          </cell>
          <cell r="C3091" t="str">
            <v>CNTX</v>
          </cell>
          <cell r="D3091" t="str">
            <v>CN70</v>
          </cell>
          <cell r="E3091" t="str">
            <v>AK8Y</v>
          </cell>
          <cell r="F3091">
            <v>2410</v>
          </cell>
          <cell r="G3091">
            <v>27211</v>
          </cell>
          <cell r="H3091">
            <v>70</v>
          </cell>
          <cell r="I3091">
            <v>310</v>
          </cell>
          <cell r="K3091">
            <v>325.81</v>
          </cell>
          <cell r="L3091" t="str">
            <v>2410  Taxes</v>
          </cell>
          <cell r="M3091">
            <v>325.81</v>
          </cell>
          <cell r="N3091" t="str">
            <v>SCHUYLER COUNTY TAX</v>
          </cell>
          <cell r="O3091" t="str">
            <v>CNTX</v>
          </cell>
          <cell r="P3091" t="str">
            <v>COUNTY TAX</v>
          </cell>
        </row>
        <row r="3092">
          <cell r="A3092">
            <v>37561</v>
          </cell>
          <cell r="B3092" t="str">
            <v>UCG</v>
          </cell>
          <cell r="C3092" t="str">
            <v>CNTX</v>
          </cell>
          <cell r="D3092" t="str">
            <v>CN70</v>
          </cell>
          <cell r="E3092" t="str">
            <v>AK9Y</v>
          </cell>
          <cell r="F3092">
            <v>1420</v>
          </cell>
          <cell r="G3092">
            <v>10915</v>
          </cell>
          <cell r="H3092">
            <v>70</v>
          </cell>
          <cell r="I3092">
            <v>310</v>
          </cell>
          <cell r="J3092">
            <v>42.36</v>
          </cell>
          <cell r="L3092" t="str">
            <v>1420  A/R</v>
          </cell>
          <cell r="M3092">
            <v>-42.36</v>
          </cell>
          <cell r="N3092" t="str">
            <v>SCHUYLER COUNTY TAX</v>
          </cell>
          <cell r="O3092" t="str">
            <v>CNTX</v>
          </cell>
          <cell r="P3092" t="str">
            <v>COUNTY TAX</v>
          </cell>
        </row>
        <row r="3093">
          <cell r="A3093">
            <v>37561</v>
          </cell>
          <cell r="B3093" t="str">
            <v>UCG</v>
          </cell>
          <cell r="C3093" t="str">
            <v>CNTX</v>
          </cell>
          <cell r="D3093" t="str">
            <v>CN70</v>
          </cell>
          <cell r="E3093" t="str">
            <v>AK9Y</v>
          </cell>
          <cell r="F3093">
            <v>2410</v>
          </cell>
          <cell r="G3093">
            <v>27211</v>
          </cell>
          <cell r="H3093">
            <v>70</v>
          </cell>
          <cell r="I3093">
            <v>310</v>
          </cell>
          <cell r="K3093">
            <v>42.36</v>
          </cell>
          <cell r="L3093" t="str">
            <v>2410  Taxes</v>
          </cell>
          <cell r="M3093">
            <v>42.36</v>
          </cell>
          <cell r="N3093" t="str">
            <v>SCHUYLER COUNTY TAX</v>
          </cell>
          <cell r="O3093" t="str">
            <v>CNTX</v>
          </cell>
          <cell r="P3093" t="str">
            <v>COUNTY TAX</v>
          </cell>
        </row>
        <row r="3094">
          <cell r="A3094">
            <v>37561</v>
          </cell>
          <cell r="B3094" t="str">
            <v>UCG</v>
          </cell>
          <cell r="C3094" t="str">
            <v>CNTX</v>
          </cell>
          <cell r="D3094" t="str">
            <v>CN71</v>
          </cell>
          <cell r="E3094" t="str">
            <v>AB1Y</v>
          </cell>
          <cell r="F3094">
            <v>1420</v>
          </cell>
          <cell r="G3094">
            <v>10915</v>
          </cell>
          <cell r="H3094">
            <v>71</v>
          </cell>
          <cell r="I3094">
            <v>315</v>
          </cell>
          <cell r="J3094">
            <v>145.22</v>
          </cell>
          <cell r="L3094" t="str">
            <v>1420  A/R</v>
          </cell>
          <cell r="M3094">
            <v>-145.22</v>
          </cell>
          <cell r="N3094" t="str">
            <v>BATES COUNTY TAX</v>
          </cell>
          <cell r="O3094" t="str">
            <v>CNTX</v>
          </cell>
          <cell r="P3094" t="str">
            <v>COUNTY TAX</v>
          </cell>
        </row>
        <row r="3095">
          <cell r="A3095">
            <v>37561</v>
          </cell>
          <cell r="B3095" t="str">
            <v>UCG</v>
          </cell>
          <cell r="C3095" t="str">
            <v>CNTX</v>
          </cell>
          <cell r="D3095" t="str">
            <v>CN71</v>
          </cell>
          <cell r="E3095" t="str">
            <v>AB1Y</v>
          </cell>
          <cell r="F3095">
            <v>2410</v>
          </cell>
          <cell r="G3095">
            <v>27211</v>
          </cell>
          <cell r="H3095">
            <v>71</v>
          </cell>
          <cell r="I3095">
            <v>315</v>
          </cell>
          <cell r="K3095">
            <v>145.22</v>
          </cell>
          <cell r="L3095" t="str">
            <v>2410  Taxes</v>
          </cell>
          <cell r="M3095">
            <v>145.22</v>
          </cell>
          <cell r="N3095" t="str">
            <v>BATES COUNTY TAX</v>
          </cell>
          <cell r="O3095" t="str">
            <v>CNTX</v>
          </cell>
          <cell r="P3095" t="str">
            <v>COUNTY TAX</v>
          </cell>
        </row>
        <row r="3096">
          <cell r="A3096">
            <v>37561</v>
          </cell>
          <cell r="B3096" t="str">
            <v>UCG</v>
          </cell>
          <cell r="C3096" t="str">
            <v>CNTX</v>
          </cell>
          <cell r="D3096" t="str">
            <v>CN71</v>
          </cell>
          <cell r="E3096" t="str">
            <v>AB2Y</v>
          </cell>
          <cell r="F3096">
            <v>1420</v>
          </cell>
          <cell r="G3096">
            <v>10915</v>
          </cell>
          <cell r="H3096">
            <v>71</v>
          </cell>
          <cell r="I3096">
            <v>315</v>
          </cell>
          <cell r="J3096">
            <v>30.68</v>
          </cell>
          <cell r="L3096" t="str">
            <v>1420  A/R</v>
          </cell>
          <cell r="M3096">
            <v>-30.68</v>
          </cell>
          <cell r="N3096" t="str">
            <v>BATES COUNTY TAX</v>
          </cell>
          <cell r="O3096" t="str">
            <v>CNTX</v>
          </cell>
          <cell r="P3096" t="str">
            <v>COUNTY TAX</v>
          </cell>
        </row>
        <row r="3097">
          <cell r="A3097">
            <v>37561</v>
          </cell>
          <cell r="B3097" t="str">
            <v>UCG</v>
          </cell>
          <cell r="C3097" t="str">
            <v>CNTX</v>
          </cell>
          <cell r="D3097" t="str">
            <v>CN71</v>
          </cell>
          <cell r="E3097" t="str">
            <v>AB2Y</v>
          </cell>
          <cell r="F3097">
            <v>2410</v>
          </cell>
          <cell r="G3097">
            <v>27211</v>
          </cell>
          <cell r="H3097">
            <v>71</v>
          </cell>
          <cell r="I3097">
            <v>315</v>
          </cell>
          <cell r="K3097">
            <v>30.68</v>
          </cell>
          <cell r="L3097" t="str">
            <v>2410  Taxes</v>
          </cell>
          <cell r="M3097">
            <v>30.68</v>
          </cell>
          <cell r="N3097" t="str">
            <v>BATES COUNTY TAX</v>
          </cell>
          <cell r="O3097" t="str">
            <v>CNTX</v>
          </cell>
          <cell r="P3097" t="str">
            <v>COUNTY TAX</v>
          </cell>
        </row>
        <row r="3098">
          <cell r="A3098">
            <v>37561</v>
          </cell>
          <cell r="B3098" t="str">
            <v>UCG</v>
          </cell>
          <cell r="C3098" t="str">
            <v>CNTX</v>
          </cell>
          <cell r="D3098" t="str">
            <v>CN71</v>
          </cell>
          <cell r="E3098" t="str">
            <v>AB3Y</v>
          </cell>
          <cell r="F3098">
            <v>1420</v>
          </cell>
          <cell r="G3098">
            <v>10915</v>
          </cell>
          <cell r="H3098">
            <v>71</v>
          </cell>
          <cell r="I3098">
            <v>315</v>
          </cell>
          <cell r="J3098">
            <v>13.79</v>
          </cell>
          <cell r="L3098" t="str">
            <v>1420  A/R</v>
          </cell>
          <cell r="M3098">
            <v>-13.79</v>
          </cell>
          <cell r="N3098" t="str">
            <v>BATES COUNTY TAX</v>
          </cell>
          <cell r="O3098" t="str">
            <v>CNTX</v>
          </cell>
          <cell r="P3098" t="str">
            <v>COUNTY TAX</v>
          </cell>
        </row>
        <row r="3099">
          <cell r="A3099">
            <v>37561</v>
          </cell>
          <cell r="B3099" t="str">
            <v>UCG</v>
          </cell>
          <cell r="C3099" t="str">
            <v>CNTX</v>
          </cell>
          <cell r="D3099" t="str">
            <v>CN71</v>
          </cell>
          <cell r="E3099" t="str">
            <v>AB3Y</v>
          </cell>
          <cell r="F3099">
            <v>2410</v>
          </cell>
          <cell r="G3099">
            <v>27211</v>
          </cell>
          <cell r="H3099">
            <v>71</v>
          </cell>
          <cell r="I3099">
            <v>315</v>
          </cell>
          <cell r="K3099">
            <v>13.79</v>
          </cell>
          <cell r="L3099" t="str">
            <v>2410  Taxes</v>
          </cell>
          <cell r="M3099">
            <v>13.79</v>
          </cell>
          <cell r="N3099" t="str">
            <v>BATES COUNTY TAX</v>
          </cell>
          <cell r="O3099" t="str">
            <v>CNTX</v>
          </cell>
          <cell r="P3099" t="str">
            <v>COUNTY TAX</v>
          </cell>
        </row>
        <row r="3100">
          <cell r="A3100">
            <v>37561</v>
          </cell>
          <cell r="B3100" t="str">
            <v>UCG</v>
          </cell>
          <cell r="C3100" t="str">
            <v>CNTX</v>
          </cell>
          <cell r="D3100" t="str">
            <v>CN71</v>
          </cell>
          <cell r="E3100" t="str">
            <v>AB4Y</v>
          </cell>
          <cell r="F3100">
            <v>1420</v>
          </cell>
          <cell r="G3100">
            <v>10915</v>
          </cell>
          <cell r="H3100">
            <v>71</v>
          </cell>
          <cell r="I3100">
            <v>315</v>
          </cell>
          <cell r="J3100">
            <v>236.21</v>
          </cell>
          <cell r="K3100">
            <v>0.06</v>
          </cell>
          <cell r="L3100" t="str">
            <v>1420  A/R</v>
          </cell>
          <cell r="M3100">
            <v>-236.15</v>
          </cell>
          <cell r="N3100" t="str">
            <v>CASS COUNTY TAX</v>
          </cell>
          <cell r="O3100" t="str">
            <v>CNTX</v>
          </cell>
          <cell r="P3100" t="str">
            <v>COUNTY TAX</v>
          </cell>
        </row>
        <row r="3101">
          <cell r="A3101">
            <v>37561</v>
          </cell>
          <cell r="B3101" t="str">
            <v>UCG</v>
          </cell>
          <cell r="C3101" t="str">
            <v>CNTX</v>
          </cell>
          <cell r="D3101" t="str">
            <v>CN71</v>
          </cell>
          <cell r="E3101" t="str">
            <v>AB4Y</v>
          </cell>
          <cell r="F3101">
            <v>2410</v>
          </cell>
          <cell r="G3101">
            <v>27211</v>
          </cell>
          <cell r="H3101">
            <v>71</v>
          </cell>
          <cell r="I3101">
            <v>315</v>
          </cell>
          <cell r="J3101">
            <v>0.06</v>
          </cell>
          <cell r="K3101">
            <v>234.66</v>
          </cell>
          <cell r="L3101" t="str">
            <v>2410  Taxes</v>
          </cell>
          <cell r="M3101">
            <v>234.6</v>
          </cell>
          <cell r="N3101" t="str">
            <v>CASS COUNTY TAX</v>
          </cell>
          <cell r="O3101" t="str">
            <v>CNTX</v>
          </cell>
          <cell r="P3101" t="str">
            <v>COUNTY TAX</v>
          </cell>
        </row>
        <row r="3102">
          <cell r="A3102">
            <v>37561</v>
          </cell>
          <cell r="B3102" t="str">
            <v>UCG</v>
          </cell>
          <cell r="C3102" t="str">
            <v>CNTX</v>
          </cell>
          <cell r="D3102" t="str">
            <v>CN71</v>
          </cell>
          <cell r="E3102" t="str">
            <v>AB5Y</v>
          </cell>
          <cell r="F3102">
            <v>1420</v>
          </cell>
          <cell r="G3102">
            <v>10915</v>
          </cell>
          <cell r="H3102">
            <v>71</v>
          </cell>
          <cell r="I3102">
            <v>315</v>
          </cell>
          <cell r="J3102">
            <v>121.71</v>
          </cell>
          <cell r="L3102" t="str">
            <v>1420  A/R</v>
          </cell>
          <cell r="M3102">
            <v>-121.71</v>
          </cell>
          <cell r="N3102" t="str">
            <v>CASS COUNTY TAX</v>
          </cell>
          <cell r="O3102" t="str">
            <v>CNTX</v>
          </cell>
          <cell r="P3102" t="str">
            <v>COUNTY TAX</v>
          </cell>
        </row>
        <row r="3103">
          <cell r="A3103">
            <v>37561</v>
          </cell>
          <cell r="B3103" t="str">
            <v>UCG</v>
          </cell>
          <cell r="C3103" t="str">
            <v>CNTX</v>
          </cell>
          <cell r="D3103" t="str">
            <v>CN71</v>
          </cell>
          <cell r="E3103" t="str">
            <v>AB5Y</v>
          </cell>
          <cell r="F3103">
            <v>2410</v>
          </cell>
          <cell r="G3103">
            <v>27211</v>
          </cell>
          <cell r="H3103">
            <v>71</v>
          </cell>
          <cell r="I3103">
            <v>315</v>
          </cell>
          <cell r="K3103">
            <v>121.71</v>
          </cell>
          <cell r="L3103" t="str">
            <v>2410  Taxes</v>
          </cell>
          <cell r="M3103">
            <v>121.71</v>
          </cell>
          <cell r="N3103" t="str">
            <v>CASS COUNTY TAX</v>
          </cell>
          <cell r="O3103" t="str">
            <v>CNTX</v>
          </cell>
          <cell r="P3103" t="str">
            <v>COUNTY TAX</v>
          </cell>
        </row>
        <row r="3104">
          <cell r="A3104">
            <v>37561</v>
          </cell>
          <cell r="B3104" t="str">
            <v>UCG</v>
          </cell>
          <cell r="C3104" t="str">
            <v>CNTX</v>
          </cell>
          <cell r="D3104" t="str">
            <v>CN71</v>
          </cell>
          <cell r="E3104" t="str">
            <v>AB8Y</v>
          </cell>
          <cell r="F3104">
            <v>1420</v>
          </cell>
          <cell r="G3104">
            <v>10915</v>
          </cell>
          <cell r="H3104">
            <v>71</v>
          </cell>
          <cell r="I3104">
            <v>315</v>
          </cell>
          <cell r="J3104">
            <v>3.8</v>
          </cell>
          <cell r="L3104" t="str">
            <v>1420  A/R</v>
          </cell>
          <cell r="M3104">
            <v>-3.8</v>
          </cell>
          <cell r="N3104" t="str">
            <v>HENRY COUNTY TAX</v>
          </cell>
          <cell r="O3104" t="str">
            <v>CNTX</v>
          </cell>
          <cell r="P3104" t="str">
            <v>COUNTY TAX</v>
          </cell>
        </row>
        <row r="3105">
          <cell r="A3105">
            <v>37561</v>
          </cell>
          <cell r="B3105" t="str">
            <v>UCG</v>
          </cell>
          <cell r="C3105" t="str">
            <v>CNTX</v>
          </cell>
          <cell r="D3105" t="str">
            <v>CN71</v>
          </cell>
          <cell r="E3105" t="str">
            <v>AB8Y</v>
          </cell>
          <cell r="F3105">
            <v>2410</v>
          </cell>
          <cell r="G3105">
            <v>27211</v>
          </cell>
          <cell r="H3105">
            <v>71</v>
          </cell>
          <cell r="I3105">
            <v>315</v>
          </cell>
          <cell r="K3105">
            <v>3.8</v>
          </cell>
          <cell r="L3105" t="str">
            <v>2410  Taxes</v>
          </cell>
          <cell r="M3105">
            <v>3.8</v>
          </cell>
          <cell r="N3105" t="str">
            <v>HENRY COUNTY TAX</v>
          </cell>
          <cell r="O3105" t="str">
            <v>CNTX</v>
          </cell>
          <cell r="P3105" t="str">
            <v>COUNTY TAX</v>
          </cell>
        </row>
        <row r="3106">
          <cell r="A3106">
            <v>37561</v>
          </cell>
          <cell r="B3106" t="str">
            <v>UCG</v>
          </cell>
          <cell r="C3106" t="str">
            <v>CNTX</v>
          </cell>
          <cell r="D3106" t="str">
            <v>CN71</v>
          </cell>
          <cell r="E3106" t="str">
            <v>ABBY</v>
          </cell>
          <cell r="F3106">
            <v>1420</v>
          </cell>
          <cell r="G3106">
            <v>10915</v>
          </cell>
          <cell r="H3106">
            <v>71</v>
          </cell>
          <cell r="I3106">
            <v>315</v>
          </cell>
          <cell r="J3106">
            <v>14.03</v>
          </cell>
          <cell r="L3106" t="str">
            <v>1420  A/R</v>
          </cell>
          <cell r="M3106">
            <v>-14.03</v>
          </cell>
          <cell r="N3106" t="str">
            <v>ST CLAIR COUNTY TAX</v>
          </cell>
          <cell r="O3106" t="str">
            <v>CNTX</v>
          </cell>
          <cell r="P3106" t="str">
            <v>COUNTY TAX</v>
          </cell>
        </row>
        <row r="3107">
          <cell r="A3107">
            <v>37561</v>
          </cell>
          <cell r="B3107" t="str">
            <v>UCG</v>
          </cell>
          <cell r="C3107" t="str">
            <v>CNTX</v>
          </cell>
          <cell r="D3107" t="str">
            <v>CN71</v>
          </cell>
          <cell r="E3107" t="str">
            <v>ABBY</v>
          </cell>
          <cell r="F3107">
            <v>2410</v>
          </cell>
          <cell r="G3107">
            <v>27211</v>
          </cell>
          <cell r="H3107">
            <v>71</v>
          </cell>
          <cell r="I3107">
            <v>315</v>
          </cell>
          <cell r="K3107">
            <v>14.03</v>
          </cell>
          <cell r="L3107" t="str">
            <v>2410  Taxes</v>
          </cell>
          <cell r="M3107">
            <v>14.03</v>
          </cell>
          <cell r="N3107" t="str">
            <v>ST CLAIR COUNTY TAX</v>
          </cell>
          <cell r="O3107" t="str">
            <v>CNTX</v>
          </cell>
          <cell r="P3107" t="str">
            <v>COUNTY TAX</v>
          </cell>
        </row>
        <row r="3108">
          <cell r="A3108">
            <v>37561</v>
          </cell>
          <cell r="B3108" t="str">
            <v>UCG</v>
          </cell>
          <cell r="C3108" t="str">
            <v>CNTX</v>
          </cell>
          <cell r="D3108" t="str">
            <v>CN72</v>
          </cell>
          <cell r="E3108" t="str">
            <v>A01Y</v>
          </cell>
          <cell r="F3108">
            <v>1420</v>
          </cell>
          <cell r="G3108">
            <v>10915</v>
          </cell>
          <cell r="H3108">
            <v>72</v>
          </cell>
          <cell r="I3108">
            <v>190</v>
          </cell>
          <cell r="J3108">
            <v>59.1</v>
          </cell>
          <cell r="K3108">
            <v>0.36</v>
          </cell>
          <cell r="L3108" t="str">
            <v>1420  A/R</v>
          </cell>
          <cell r="M3108">
            <v>-58.74</v>
          </cell>
          <cell r="N3108" t="str">
            <v>BUTLER COUNTY TAX</v>
          </cell>
          <cell r="O3108" t="str">
            <v>CNTX</v>
          </cell>
          <cell r="P3108" t="str">
            <v>COUNTY TAX</v>
          </cell>
        </row>
        <row r="3109">
          <cell r="A3109">
            <v>37561</v>
          </cell>
          <cell r="B3109" t="str">
            <v>UCG</v>
          </cell>
          <cell r="C3109" t="str">
            <v>CNTX</v>
          </cell>
          <cell r="D3109" t="str">
            <v>CN72</v>
          </cell>
          <cell r="E3109" t="str">
            <v>A01Y</v>
          </cell>
          <cell r="F3109">
            <v>2410</v>
          </cell>
          <cell r="G3109">
            <v>27211</v>
          </cell>
          <cell r="H3109">
            <v>72</v>
          </cell>
          <cell r="I3109">
            <v>190</v>
          </cell>
          <cell r="J3109">
            <v>7.0000000000000007E-2</v>
          </cell>
          <cell r="K3109">
            <v>59.1</v>
          </cell>
          <cell r="L3109" t="str">
            <v>2410  Taxes</v>
          </cell>
          <cell r="M3109">
            <v>59.03</v>
          </cell>
          <cell r="N3109" t="str">
            <v>BUTLER COUNTY TAX</v>
          </cell>
          <cell r="O3109" t="str">
            <v>CNTX</v>
          </cell>
          <cell r="P3109" t="str">
            <v>COUNTY TAX</v>
          </cell>
        </row>
        <row r="3110">
          <cell r="A3110">
            <v>37561</v>
          </cell>
          <cell r="B3110" t="str">
            <v>UCG</v>
          </cell>
          <cell r="C3110" t="str">
            <v>CNTX</v>
          </cell>
          <cell r="D3110" t="str">
            <v>CN72</v>
          </cell>
          <cell r="E3110" t="str">
            <v>A02Y</v>
          </cell>
          <cell r="F3110">
            <v>1420</v>
          </cell>
          <cell r="G3110">
            <v>10915</v>
          </cell>
          <cell r="H3110">
            <v>72</v>
          </cell>
          <cell r="I3110">
            <v>190</v>
          </cell>
          <cell r="J3110">
            <v>22.2</v>
          </cell>
          <cell r="L3110" t="str">
            <v>1420  A/R</v>
          </cell>
          <cell r="M3110">
            <v>-22.2</v>
          </cell>
          <cell r="N3110" t="str">
            <v>BUTLER COUNTY TAX</v>
          </cell>
          <cell r="O3110" t="str">
            <v>CNTX</v>
          </cell>
          <cell r="P3110" t="str">
            <v>COUNTY TAX</v>
          </cell>
        </row>
        <row r="3111">
          <cell r="A3111">
            <v>37561</v>
          </cell>
          <cell r="B3111" t="str">
            <v>UCG</v>
          </cell>
          <cell r="C3111" t="str">
            <v>CNTX</v>
          </cell>
          <cell r="D3111" t="str">
            <v>CN72</v>
          </cell>
          <cell r="E3111" t="str">
            <v>A02Y</v>
          </cell>
          <cell r="F3111">
            <v>2410</v>
          </cell>
          <cell r="G3111">
            <v>27211</v>
          </cell>
          <cell r="H3111">
            <v>72</v>
          </cell>
          <cell r="I3111">
            <v>190</v>
          </cell>
          <cell r="K3111">
            <v>22.2</v>
          </cell>
          <cell r="L3111" t="str">
            <v>2410  Taxes</v>
          </cell>
          <cell r="M3111">
            <v>22.2</v>
          </cell>
          <cell r="N3111" t="str">
            <v>BUTLER COUNTY TAX</v>
          </cell>
          <cell r="O3111" t="str">
            <v>CNTX</v>
          </cell>
          <cell r="P3111" t="str">
            <v>COUNTY TAX</v>
          </cell>
        </row>
        <row r="3112">
          <cell r="A3112">
            <v>37561</v>
          </cell>
          <cell r="B3112" t="str">
            <v>UCG</v>
          </cell>
          <cell r="C3112" t="str">
            <v>CNTX</v>
          </cell>
          <cell r="D3112" t="str">
            <v>CN72</v>
          </cell>
          <cell r="E3112" t="str">
            <v>A04Y</v>
          </cell>
          <cell r="F3112">
            <v>1420</v>
          </cell>
          <cell r="G3112">
            <v>10915</v>
          </cell>
          <cell r="H3112">
            <v>72</v>
          </cell>
          <cell r="I3112">
            <v>221</v>
          </cell>
          <cell r="J3112">
            <v>991.47</v>
          </cell>
          <cell r="K3112">
            <v>34.81</v>
          </cell>
          <cell r="L3112" t="str">
            <v>1420  A/R</v>
          </cell>
          <cell r="M3112">
            <v>-956.66000000000008</v>
          </cell>
          <cell r="N3112" t="str">
            <v>CAPE GIRARDEAU COUNTY TAX</v>
          </cell>
          <cell r="O3112" t="str">
            <v>CNTX</v>
          </cell>
          <cell r="P3112" t="str">
            <v>COUNTY TAX</v>
          </cell>
        </row>
        <row r="3113">
          <cell r="A3113">
            <v>37561</v>
          </cell>
          <cell r="B3113" t="str">
            <v>UCG</v>
          </cell>
          <cell r="C3113" t="str">
            <v>CNTX</v>
          </cell>
          <cell r="D3113" t="str">
            <v>CN72</v>
          </cell>
          <cell r="E3113" t="str">
            <v>A04Y</v>
          </cell>
          <cell r="F3113">
            <v>2410</v>
          </cell>
          <cell r="G3113">
            <v>27211</v>
          </cell>
          <cell r="H3113">
            <v>72</v>
          </cell>
          <cell r="I3113">
            <v>221</v>
          </cell>
          <cell r="J3113">
            <v>12.13</v>
          </cell>
          <cell r="K3113">
            <v>989.37</v>
          </cell>
          <cell r="L3113" t="str">
            <v>2410  Taxes</v>
          </cell>
          <cell r="M3113">
            <v>977.24</v>
          </cell>
          <cell r="N3113" t="str">
            <v>CAPE GIRARDEAU COUNTY TAX</v>
          </cell>
          <cell r="O3113" t="str">
            <v>CNTX</v>
          </cell>
          <cell r="P3113" t="str">
            <v>COUNTY TAX</v>
          </cell>
        </row>
        <row r="3114">
          <cell r="A3114">
            <v>37561</v>
          </cell>
          <cell r="B3114" t="str">
            <v>UCG</v>
          </cell>
          <cell r="C3114" t="str">
            <v>CNTX</v>
          </cell>
          <cell r="D3114" t="str">
            <v>CN72</v>
          </cell>
          <cell r="E3114" t="str">
            <v>A05Y</v>
          </cell>
          <cell r="F3114">
            <v>1420</v>
          </cell>
          <cell r="G3114">
            <v>10915</v>
          </cell>
          <cell r="H3114">
            <v>72</v>
          </cell>
          <cell r="I3114">
            <v>221</v>
          </cell>
          <cell r="J3114">
            <v>236.57</v>
          </cell>
          <cell r="L3114" t="str">
            <v>1420  A/R</v>
          </cell>
          <cell r="M3114">
            <v>-236.57</v>
          </cell>
          <cell r="N3114" t="str">
            <v>CAPE GIRARDEAU COUNTY TAX</v>
          </cell>
          <cell r="O3114" t="str">
            <v>CNTX</v>
          </cell>
          <cell r="P3114" t="str">
            <v>COUNTY TAX</v>
          </cell>
        </row>
        <row r="3115">
          <cell r="A3115">
            <v>37561</v>
          </cell>
          <cell r="B3115" t="str">
            <v>UCG</v>
          </cell>
          <cell r="C3115" t="str">
            <v>CNTX</v>
          </cell>
          <cell r="D3115" t="str">
            <v>CN72</v>
          </cell>
          <cell r="E3115" t="str">
            <v>A05Y</v>
          </cell>
          <cell r="F3115">
            <v>2410</v>
          </cell>
          <cell r="G3115">
            <v>27211</v>
          </cell>
          <cell r="H3115">
            <v>72</v>
          </cell>
          <cell r="I3115">
            <v>221</v>
          </cell>
          <cell r="K3115">
            <v>236.57</v>
          </cell>
          <cell r="L3115" t="str">
            <v>2410  Taxes</v>
          </cell>
          <cell r="M3115">
            <v>236.57</v>
          </cell>
          <cell r="N3115" t="str">
            <v>CAPE GIRARDEAU COUNTY TAX</v>
          </cell>
          <cell r="O3115" t="str">
            <v>CNTX</v>
          </cell>
          <cell r="P3115" t="str">
            <v>COUNTY TAX</v>
          </cell>
        </row>
        <row r="3116">
          <cell r="A3116">
            <v>37561</v>
          </cell>
          <cell r="B3116" t="str">
            <v>UCG</v>
          </cell>
          <cell r="C3116" t="str">
            <v>CNTX</v>
          </cell>
          <cell r="D3116" t="str">
            <v>CN72</v>
          </cell>
          <cell r="E3116" t="str">
            <v>A06Y</v>
          </cell>
          <cell r="F3116">
            <v>1420</v>
          </cell>
          <cell r="G3116">
            <v>10915</v>
          </cell>
          <cell r="H3116">
            <v>72</v>
          </cell>
          <cell r="I3116">
            <v>221</v>
          </cell>
          <cell r="J3116">
            <v>100.55</v>
          </cell>
          <cell r="L3116" t="str">
            <v>1420  A/R</v>
          </cell>
          <cell r="M3116">
            <v>-100.55</v>
          </cell>
          <cell r="N3116" t="str">
            <v>CAPE GIRARDEAU COUNTY TAX</v>
          </cell>
          <cell r="O3116" t="str">
            <v>CNTX</v>
          </cell>
          <cell r="P3116" t="str">
            <v>COUNTY TAX</v>
          </cell>
        </row>
        <row r="3117">
          <cell r="A3117">
            <v>37561</v>
          </cell>
          <cell r="B3117" t="str">
            <v>UCG</v>
          </cell>
          <cell r="C3117" t="str">
            <v>CNTX</v>
          </cell>
          <cell r="D3117" t="str">
            <v>CN72</v>
          </cell>
          <cell r="E3117" t="str">
            <v>A06Y</v>
          </cell>
          <cell r="F3117">
            <v>2410</v>
          </cell>
          <cell r="G3117">
            <v>27211</v>
          </cell>
          <cell r="H3117">
            <v>72</v>
          </cell>
          <cell r="I3117">
            <v>221</v>
          </cell>
          <cell r="K3117">
            <v>100.55</v>
          </cell>
          <cell r="L3117" t="str">
            <v>2410  Taxes</v>
          </cell>
          <cell r="M3117">
            <v>100.55</v>
          </cell>
          <cell r="N3117" t="str">
            <v>CAPE GIRARDEAU COUNTY TAX</v>
          </cell>
          <cell r="O3117" t="str">
            <v>CNTX</v>
          </cell>
          <cell r="P3117" t="str">
            <v>COUNTY TAX</v>
          </cell>
        </row>
        <row r="3118">
          <cell r="A3118">
            <v>37561</v>
          </cell>
          <cell r="B3118" t="str">
            <v>UCG</v>
          </cell>
          <cell r="C3118" t="str">
            <v>CNTX</v>
          </cell>
          <cell r="D3118" t="str">
            <v>CN72</v>
          </cell>
          <cell r="E3118" t="str">
            <v>A08Y</v>
          </cell>
          <cell r="F3118">
            <v>1420</v>
          </cell>
          <cell r="G3118">
            <v>10915</v>
          </cell>
          <cell r="H3118">
            <v>72</v>
          </cell>
          <cell r="I3118">
            <v>204</v>
          </cell>
          <cell r="J3118">
            <v>149.56</v>
          </cell>
          <cell r="K3118">
            <v>0.72</v>
          </cell>
          <cell r="L3118" t="str">
            <v>1420  A/R</v>
          </cell>
          <cell r="M3118">
            <v>-148.84</v>
          </cell>
          <cell r="N3118" t="str">
            <v>DUNKLIN COUNTY TAX</v>
          </cell>
          <cell r="O3118" t="str">
            <v>CNTX</v>
          </cell>
          <cell r="P3118" t="str">
            <v>COUNTY TAX</v>
          </cell>
        </row>
        <row r="3119">
          <cell r="A3119">
            <v>37561</v>
          </cell>
          <cell r="B3119" t="str">
            <v>UCG</v>
          </cell>
          <cell r="C3119" t="str">
            <v>CNTX</v>
          </cell>
          <cell r="D3119" t="str">
            <v>CN72</v>
          </cell>
          <cell r="E3119" t="str">
            <v>A08Y</v>
          </cell>
          <cell r="F3119">
            <v>2410</v>
          </cell>
          <cell r="G3119">
            <v>27211</v>
          </cell>
          <cell r="H3119">
            <v>72</v>
          </cell>
          <cell r="I3119">
            <v>204</v>
          </cell>
          <cell r="J3119">
            <v>0.26</v>
          </cell>
          <cell r="K3119">
            <v>149.49</v>
          </cell>
          <cell r="L3119" t="str">
            <v>2410  Taxes</v>
          </cell>
          <cell r="M3119">
            <v>149.23000000000002</v>
          </cell>
          <cell r="N3119" t="str">
            <v>DUNKLIN COUNTY TAX</v>
          </cell>
          <cell r="O3119" t="str">
            <v>CNTX</v>
          </cell>
          <cell r="P3119" t="str">
            <v>COUNTY TAX</v>
          </cell>
        </row>
        <row r="3120">
          <cell r="A3120">
            <v>37561</v>
          </cell>
          <cell r="B3120" t="str">
            <v>UCG</v>
          </cell>
          <cell r="C3120" t="str">
            <v>CNTX</v>
          </cell>
          <cell r="D3120" t="str">
            <v>CN72</v>
          </cell>
          <cell r="E3120" t="str">
            <v>A09Y</v>
          </cell>
          <cell r="F3120">
            <v>1420</v>
          </cell>
          <cell r="G3120">
            <v>10915</v>
          </cell>
          <cell r="H3120">
            <v>72</v>
          </cell>
          <cell r="I3120">
            <v>204</v>
          </cell>
          <cell r="J3120">
            <v>97.12</v>
          </cell>
          <cell r="L3120" t="str">
            <v>1420  A/R</v>
          </cell>
          <cell r="M3120">
            <v>-97.12</v>
          </cell>
          <cell r="N3120" t="str">
            <v>DUNKLIN COUNTY TAX</v>
          </cell>
          <cell r="O3120" t="str">
            <v>CNTX</v>
          </cell>
          <cell r="P3120" t="str">
            <v>COUNTY TAX</v>
          </cell>
        </row>
        <row r="3121">
          <cell r="A3121">
            <v>37561</v>
          </cell>
          <cell r="B3121" t="str">
            <v>UCG</v>
          </cell>
          <cell r="C3121" t="str">
            <v>CNTX</v>
          </cell>
          <cell r="D3121" t="str">
            <v>CN72</v>
          </cell>
          <cell r="E3121" t="str">
            <v>A09Y</v>
          </cell>
          <cell r="F3121">
            <v>2410</v>
          </cell>
          <cell r="G3121">
            <v>27211</v>
          </cell>
          <cell r="H3121">
            <v>72</v>
          </cell>
          <cell r="I3121">
            <v>204</v>
          </cell>
          <cell r="K3121">
            <v>97.12</v>
          </cell>
          <cell r="L3121" t="str">
            <v>2410  Taxes</v>
          </cell>
          <cell r="M3121">
            <v>97.12</v>
          </cell>
          <cell r="N3121" t="str">
            <v>DUNKLIN COUNTY TAX</v>
          </cell>
          <cell r="O3121" t="str">
            <v>CNTX</v>
          </cell>
          <cell r="P3121" t="str">
            <v>COUNTY TAX</v>
          </cell>
        </row>
        <row r="3122">
          <cell r="A3122">
            <v>37561</v>
          </cell>
          <cell r="B3122" t="str">
            <v>UCG</v>
          </cell>
          <cell r="C3122" t="str">
            <v>CNTX</v>
          </cell>
          <cell r="D3122" t="str">
            <v>CN72</v>
          </cell>
          <cell r="E3122" t="str">
            <v>A11Y</v>
          </cell>
          <cell r="F3122">
            <v>1420</v>
          </cell>
          <cell r="G3122">
            <v>10915</v>
          </cell>
          <cell r="H3122">
            <v>72</v>
          </cell>
          <cell r="I3122">
            <v>221</v>
          </cell>
          <cell r="J3122">
            <v>51.59</v>
          </cell>
          <cell r="L3122" t="str">
            <v>1420  A/R</v>
          </cell>
          <cell r="M3122">
            <v>-51.59</v>
          </cell>
          <cell r="N3122" t="str">
            <v>IRON COUNTY TAX</v>
          </cell>
          <cell r="O3122" t="str">
            <v>CNTX</v>
          </cell>
          <cell r="P3122" t="str">
            <v>COUNTY TAX</v>
          </cell>
        </row>
        <row r="3123">
          <cell r="A3123">
            <v>37561</v>
          </cell>
          <cell r="B3123" t="str">
            <v>UCG</v>
          </cell>
          <cell r="C3123" t="str">
            <v>CNTX</v>
          </cell>
          <cell r="D3123" t="str">
            <v>CN72</v>
          </cell>
          <cell r="E3123" t="str">
            <v>A11Y</v>
          </cell>
          <cell r="F3123">
            <v>2410</v>
          </cell>
          <cell r="G3123">
            <v>27211</v>
          </cell>
          <cell r="H3123">
            <v>72</v>
          </cell>
          <cell r="I3123">
            <v>221</v>
          </cell>
          <cell r="K3123">
            <v>51.59</v>
          </cell>
          <cell r="L3123" t="str">
            <v>2410  Taxes</v>
          </cell>
          <cell r="M3123">
            <v>51.59</v>
          </cell>
          <cell r="N3123" t="str">
            <v>IRON COUNTY TAX</v>
          </cell>
          <cell r="O3123" t="str">
            <v>CNTX</v>
          </cell>
          <cell r="P3123" t="str">
            <v>COUNTY TAX</v>
          </cell>
        </row>
        <row r="3124">
          <cell r="A3124">
            <v>37561</v>
          </cell>
          <cell r="B3124" t="str">
            <v>UCG</v>
          </cell>
          <cell r="C3124" t="str">
            <v>CNTX</v>
          </cell>
          <cell r="D3124" t="str">
            <v>CN72</v>
          </cell>
          <cell r="E3124" t="str">
            <v>A14Y</v>
          </cell>
          <cell r="F3124">
            <v>1420</v>
          </cell>
          <cell r="G3124">
            <v>10915</v>
          </cell>
          <cell r="H3124">
            <v>72</v>
          </cell>
          <cell r="I3124">
            <v>221</v>
          </cell>
          <cell r="J3124">
            <v>733.28</v>
          </cell>
          <cell r="L3124" t="str">
            <v>1420  A/R</v>
          </cell>
          <cell r="M3124">
            <v>-733.28</v>
          </cell>
          <cell r="N3124" t="str">
            <v>MISSISSIPPI COUNTY TAX</v>
          </cell>
          <cell r="O3124" t="str">
            <v>CNTX</v>
          </cell>
          <cell r="P3124" t="str">
            <v>COUNTY TAX</v>
          </cell>
        </row>
        <row r="3125">
          <cell r="A3125">
            <v>37561</v>
          </cell>
          <cell r="B3125" t="str">
            <v>UCG</v>
          </cell>
          <cell r="C3125" t="str">
            <v>CNTX</v>
          </cell>
          <cell r="D3125" t="str">
            <v>CN72</v>
          </cell>
          <cell r="E3125" t="str">
            <v>A14Y</v>
          </cell>
          <cell r="F3125">
            <v>2410</v>
          </cell>
          <cell r="G3125">
            <v>27211</v>
          </cell>
          <cell r="H3125">
            <v>72</v>
          </cell>
          <cell r="I3125">
            <v>221</v>
          </cell>
          <cell r="K3125">
            <v>732.85</v>
          </cell>
          <cell r="L3125" t="str">
            <v>2410  Taxes</v>
          </cell>
          <cell r="M3125">
            <v>732.85</v>
          </cell>
          <cell r="N3125" t="str">
            <v>MISSISSIPPI COUNTY TAX</v>
          </cell>
          <cell r="O3125" t="str">
            <v>CNTX</v>
          </cell>
          <cell r="P3125" t="str">
            <v>COUNTY TAX</v>
          </cell>
        </row>
        <row r="3126">
          <cell r="A3126">
            <v>37561</v>
          </cell>
          <cell r="B3126" t="str">
            <v>UCG</v>
          </cell>
          <cell r="C3126" t="str">
            <v>CNTX</v>
          </cell>
          <cell r="D3126" t="str">
            <v>CN72</v>
          </cell>
          <cell r="E3126" t="str">
            <v>A17Y</v>
          </cell>
          <cell r="F3126">
            <v>1420</v>
          </cell>
          <cell r="G3126">
            <v>10915</v>
          </cell>
          <cell r="H3126">
            <v>72</v>
          </cell>
          <cell r="I3126">
            <v>204</v>
          </cell>
          <cell r="J3126">
            <v>109.67</v>
          </cell>
          <cell r="K3126">
            <v>3.01</v>
          </cell>
          <cell r="L3126" t="str">
            <v>1420  A/R</v>
          </cell>
          <cell r="M3126">
            <v>-106.66</v>
          </cell>
          <cell r="N3126" t="str">
            <v>NEW MADRID COUNTY TAX</v>
          </cell>
          <cell r="O3126" t="str">
            <v>CNTX</v>
          </cell>
          <cell r="P3126" t="str">
            <v>COUNTY TAX</v>
          </cell>
        </row>
        <row r="3127">
          <cell r="A3127">
            <v>37561</v>
          </cell>
          <cell r="B3127" t="str">
            <v>UCG</v>
          </cell>
          <cell r="C3127" t="str">
            <v>CNTX</v>
          </cell>
          <cell r="D3127" t="str">
            <v>CN72</v>
          </cell>
          <cell r="E3127" t="str">
            <v>A17Y</v>
          </cell>
          <cell r="F3127">
            <v>1420</v>
          </cell>
          <cell r="G3127">
            <v>10915</v>
          </cell>
          <cell r="H3127">
            <v>72</v>
          </cell>
          <cell r="I3127">
            <v>221</v>
          </cell>
          <cell r="J3127">
            <v>614.29999999999995</v>
          </cell>
          <cell r="K3127">
            <v>15.6</v>
          </cell>
          <cell r="L3127" t="str">
            <v>1420  A/R</v>
          </cell>
          <cell r="M3127">
            <v>-598.69999999999993</v>
          </cell>
          <cell r="N3127" t="str">
            <v>NEW MADRID COUNTY TAX</v>
          </cell>
          <cell r="O3127" t="str">
            <v>CNTX</v>
          </cell>
          <cell r="P3127" t="str">
            <v>COUNTY TAX</v>
          </cell>
        </row>
        <row r="3128">
          <cell r="A3128">
            <v>37561</v>
          </cell>
          <cell r="B3128" t="str">
            <v>UCG</v>
          </cell>
          <cell r="C3128" t="str">
            <v>CNTX</v>
          </cell>
          <cell r="D3128" t="str">
            <v>CN72</v>
          </cell>
          <cell r="E3128" t="str">
            <v>A17Y</v>
          </cell>
          <cell r="F3128">
            <v>2410</v>
          </cell>
          <cell r="G3128">
            <v>27211</v>
          </cell>
          <cell r="H3128">
            <v>72</v>
          </cell>
          <cell r="I3128">
            <v>204</v>
          </cell>
          <cell r="K3128">
            <v>109.26</v>
          </cell>
          <cell r="L3128" t="str">
            <v>2410  Taxes</v>
          </cell>
          <cell r="M3128">
            <v>109.26</v>
          </cell>
          <cell r="N3128" t="str">
            <v>NEW MADRID COUNTY TAX</v>
          </cell>
          <cell r="O3128" t="str">
            <v>CNTX</v>
          </cell>
          <cell r="P3128" t="str">
            <v>COUNTY TAX</v>
          </cell>
        </row>
        <row r="3129">
          <cell r="A3129">
            <v>37561</v>
          </cell>
          <cell r="B3129" t="str">
            <v>UCG</v>
          </cell>
          <cell r="C3129" t="str">
            <v>CNTX</v>
          </cell>
          <cell r="D3129" t="str">
            <v>CN72</v>
          </cell>
          <cell r="E3129" t="str">
            <v>A17Y</v>
          </cell>
          <cell r="F3129">
            <v>2410</v>
          </cell>
          <cell r="G3129">
            <v>27211</v>
          </cell>
          <cell r="H3129">
            <v>72</v>
          </cell>
          <cell r="I3129">
            <v>221</v>
          </cell>
          <cell r="J3129">
            <v>4.55</v>
          </cell>
          <cell r="K3129">
            <v>612.75</v>
          </cell>
          <cell r="L3129" t="str">
            <v>2410  Taxes</v>
          </cell>
          <cell r="M3129">
            <v>608.20000000000005</v>
          </cell>
          <cell r="N3129" t="str">
            <v>NEW MADRID COUNTY TAX</v>
          </cell>
          <cell r="O3129" t="str">
            <v>CNTX</v>
          </cell>
          <cell r="P3129" t="str">
            <v>COUNTY TAX</v>
          </cell>
        </row>
        <row r="3130">
          <cell r="A3130">
            <v>37561</v>
          </cell>
          <cell r="B3130" t="str">
            <v>UCG</v>
          </cell>
          <cell r="C3130" t="str">
            <v>CNTX</v>
          </cell>
          <cell r="D3130" t="str">
            <v>CN72</v>
          </cell>
          <cell r="E3130" t="str">
            <v>A18Y</v>
          </cell>
          <cell r="F3130">
            <v>1420</v>
          </cell>
          <cell r="G3130">
            <v>10915</v>
          </cell>
          <cell r="H3130">
            <v>72</v>
          </cell>
          <cell r="I3130">
            <v>204</v>
          </cell>
          <cell r="J3130">
            <v>11.71</v>
          </cell>
          <cell r="L3130" t="str">
            <v>1420  A/R</v>
          </cell>
          <cell r="M3130">
            <v>-11.71</v>
          </cell>
          <cell r="N3130" t="str">
            <v>NEW MADRID COUNTY TAX</v>
          </cell>
          <cell r="O3130" t="str">
            <v>CNTX</v>
          </cell>
          <cell r="P3130" t="str">
            <v>COUNTY TAX</v>
          </cell>
        </row>
        <row r="3131">
          <cell r="A3131">
            <v>37561</v>
          </cell>
          <cell r="B3131" t="str">
            <v>UCG</v>
          </cell>
          <cell r="C3131" t="str">
            <v>CNTX</v>
          </cell>
          <cell r="D3131" t="str">
            <v>CN72</v>
          </cell>
          <cell r="E3131" t="str">
            <v>A18Y</v>
          </cell>
          <cell r="F3131">
            <v>1420</v>
          </cell>
          <cell r="G3131">
            <v>10915</v>
          </cell>
          <cell r="H3131">
            <v>72</v>
          </cell>
          <cell r="I3131">
            <v>221</v>
          </cell>
          <cell r="J3131">
            <v>214.13</v>
          </cell>
          <cell r="K3131">
            <v>2.5099999999999998</v>
          </cell>
          <cell r="L3131" t="str">
            <v>1420  A/R</v>
          </cell>
          <cell r="M3131">
            <v>-211.62</v>
          </cell>
          <cell r="N3131" t="str">
            <v>NEW MADRID COUNTY TAX</v>
          </cell>
          <cell r="O3131" t="str">
            <v>CNTX</v>
          </cell>
          <cell r="P3131" t="str">
            <v>COUNTY TAX</v>
          </cell>
        </row>
        <row r="3132">
          <cell r="A3132">
            <v>37561</v>
          </cell>
          <cell r="B3132" t="str">
            <v>UCG</v>
          </cell>
          <cell r="C3132" t="str">
            <v>CNTX</v>
          </cell>
          <cell r="D3132" t="str">
            <v>CN72</v>
          </cell>
          <cell r="E3132" t="str">
            <v>A18Y</v>
          </cell>
          <cell r="F3132">
            <v>2410</v>
          </cell>
          <cell r="G3132">
            <v>27211</v>
          </cell>
          <cell r="H3132">
            <v>72</v>
          </cell>
          <cell r="I3132">
            <v>204</v>
          </cell>
          <cell r="K3132">
            <v>11.71</v>
          </cell>
          <cell r="L3132" t="str">
            <v>2410  Taxes</v>
          </cell>
          <cell r="M3132">
            <v>11.71</v>
          </cell>
          <cell r="N3132" t="str">
            <v>NEW MADRID COUNTY TAX</v>
          </cell>
          <cell r="O3132" t="str">
            <v>CNTX</v>
          </cell>
          <cell r="P3132" t="str">
            <v>COUNTY TAX</v>
          </cell>
        </row>
        <row r="3133">
          <cell r="A3133">
            <v>37561</v>
          </cell>
          <cell r="B3133" t="str">
            <v>UCG</v>
          </cell>
          <cell r="C3133" t="str">
            <v>CNTX</v>
          </cell>
          <cell r="D3133" t="str">
            <v>CN72</v>
          </cell>
          <cell r="E3133" t="str">
            <v>A18Y</v>
          </cell>
          <cell r="F3133">
            <v>2410</v>
          </cell>
          <cell r="G3133">
            <v>27211</v>
          </cell>
          <cell r="H3133">
            <v>72</v>
          </cell>
          <cell r="I3133">
            <v>221</v>
          </cell>
          <cell r="K3133">
            <v>211.62</v>
          </cell>
          <cell r="L3133" t="str">
            <v>2410  Taxes</v>
          </cell>
          <cell r="M3133">
            <v>211.62</v>
          </cell>
          <cell r="N3133" t="str">
            <v>NEW MADRID COUNTY TAX</v>
          </cell>
          <cell r="O3133" t="str">
            <v>CNTX</v>
          </cell>
          <cell r="P3133" t="str">
            <v>COUNTY TAX</v>
          </cell>
        </row>
        <row r="3134">
          <cell r="A3134">
            <v>37561</v>
          </cell>
          <cell r="B3134" t="str">
            <v>UCG</v>
          </cell>
          <cell r="C3134" t="str">
            <v>CNTX</v>
          </cell>
          <cell r="D3134" t="str">
            <v>CN72</v>
          </cell>
          <cell r="E3134" t="str">
            <v>A19Y</v>
          </cell>
          <cell r="F3134">
            <v>1420</v>
          </cell>
          <cell r="G3134">
            <v>10915</v>
          </cell>
          <cell r="H3134">
            <v>72</v>
          </cell>
          <cell r="I3134">
            <v>204</v>
          </cell>
          <cell r="J3134">
            <v>268.08999999999997</v>
          </cell>
          <cell r="L3134" t="str">
            <v>1420  A/R</v>
          </cell>
          <cell r="M3134">
            <v>-268.08999999999997</v>
          </cell>
          <cell r="N3134" t="str">
            <v>NEW MADRID COUNTY TAX</v>
          </cell>
          <cell r="O3134" t="str">
            <v>CNTX</v>
          </cell>
          <cell r="P3134" t="str">
            <v>COUNTY TAX</v>
          </cell>
        </row>
        <row r="3135">
          <cell r="A3135">
            <v>37561</v>
          </cell>
          <cell r="B3135" t="str">
            <v>UCG</v>
          </cell>
          <cell r="C3135" t="str">
            <v>CNTX</v>
          </cell>
          <cell r="D3135" t="str">
            <v>CN72</v>
          </cell>
          <cell r="E3135" t="str">
            <v>A19Y</v>
          </cell>
          <cell r="F3135">
            <v>1420</v>
          </cell>
          <cell r="G3135">
            <v>10915</v>
          </cell>
          <cell r="H3135">
            <v>72</v>
          </cell>
          <cell r="I3135">
            <v>221</v>
          </cell>
          <cell r="J3135">
            <v>226.34</v>
          </cell>
          <cell r="L3135" t="str">
            <v>1420  A/R</v>
          </cell>
          <cell r="M3135">
            <v>-226.34</v>
          </cell>
          <cell r="N3135" t="str">
            <v>NEW MADRID COUNTY TAX</v>
          </cell>
          <cell r="O3135" t="str">
            <v>CNTX</v>
          </cell>
          <cell r="P3135" t="str">
            <v>COUNTY TAX</v>
          </cell>
        </row>
        <row r="3136">
          <cell r="A3136">
            <v>37561</v>
          </cell>
          <cell r="B3136" t="str">
            <v>UCG</v>
          </cell>
          <cell r="C3136" t="str">
            <v>CNTX</v>
          </cell>
          <cell r="D3136" t="str">
            <v>CN72</v>
          </cell>
          <cell r="E3136" t="str">
            <v>A19Y</v>
          </cell>
          <cell r="F3136">
            <v>2410</v>
          </cell>
          <cell r="G3136">
            <v>27211</v>
          </cell>
          <cell r="H3136">
            <v>72</v>
          </cell>
          <cell r="I3136">
            <v>204</v>
          </cell>
          <cell r="K3136">
            <v>268.08999999999997</v>
          </cell>
          <cell r="L3136" t="str">
            <v>2410  Taxes</v>
          </cell>
          <cell r="M3136">
            <v>268.08999999999997</v>
          </cell>
          <cell r="N3136" t="str">
            <v>NEW MADRID COUNTY TAX</v>
          </cell>
          <cell r="O3136" t="str">
            <v>CNTX</v>
          </cell>
          <cell r="P3136" t="str">
            <v>COUNTY TAX</v>
          </cell>
        </row>
        <row r="3137">
          <cell r="A3137">
            <v>37561</v>
          </cell>
          <cell r="B3137" t="str">
            <v>UCG</v>
          </cell>
          <cell r="C3137" t="str">
            <v>CNTX</v>
          </cell>
          <cell r="D3137" t="str">
            <v>CN72</v>
          </cell>
          <cell r="E3137" t="str">
            <v>A19Y</v>
          </cell>
          <cell r="F3137">
            <v>2410</v>
          </cell>
          <cell r="G3137">
            <v>27211</v>
          </cell>
          <cell r="H3137">
            <v>72</v>
          </cell>
          <cell r="I3137">
            <v>221</v>
          </cell>
          <cell r="K3137">
            <v>226.34</v>
          </cell>
          <cell r="L3137" t="str">
            <v>2410  Taxes</v>
          </cell>
          <cell r="M3137">
            <v>226.34</v>
          </cell>
          <cell r="N3137" t="str">
            <v>NEW MADRID COUNTY TAX</v>
          </cell>
          <cell r="O3137" t="str">
            <v>CNTX</v>
          </cell>
          <cell r="P3137" t="str">
            <v>COUNTY TAX</v>
          </cell>
        </row>
        <row r="3138">
          <cell r="A3138">
            <v>37561</v>
          </cell>
          <cell r="B3138" t="str">
            <v>UCG</v>
          </cell>
          <cell r="C3138" t="str">
            <v>CNTX</v>
          </cell>
          <cell r="D3138" t="str">
            <v>CN72</v>
          </cell>
          <cell r="E3138" t="str">
            <v>A21Y</v>
          </cell>
          <cell r="F3138">
            <v>1420</v>
          </cell>
          <cell r="G3138">
            <v>10915</v>
          </cell>
          <cell r="H3138">
            <v>72</v>
          </cell>
          <cell r="I3138">
            <v>204</v>
          </cell>
          <cell r="J3138">
            <v>2817.4</v>
          </cell>
          <cell r="K3138">
            <v>288.33</v>
          </cell>
          <cell r="L3138" t="str">
            <v>1420  A/R</v>
          </cell>
          <cell r="M3138">
            <v>-2529.0700000000002</v>
          </cell>
          <cell r="N3138" t="str">
            <v>PEMISCOT COUNTY TAX</v>
          </cell>
          <cell r="O3138" t="str">
            <v>CNTX</v>
          </cell>
          <cell r="P3138" t="str">
            <v>COUNTY TAX</v>
          </cell>
        </row>
        <row r="3139">
          <cell r="A3139">
            <v>37561</v>
          </cell>
          <cell r="B3139" t="str">
            <v>UCG</v>
          </cell>
          <cell r="C3139" t="str">
            <v>CNTX</v>
          </cell>
          <cell r="D3139" t="str">
            <v>CN72</v>
          </cell>
          <cell r="E3139" t="str">
            <v>A21Y</v>
          </cell>
          <cell r="F3139">
            <v>1420</v>
          </cell>
          <cell r="G3139">
            <v>10915</v>
          </cell>
          <cell r="H3139">
            <v>72</v>
          </cell>
          <cell r="I3139">
            <v>221</v>
          </cell>
          <cell r="J3139">
            <v>19.510000000000002</v>
          </cell>
          <cell r="L3139" t="str">
            <v>1420  A/R</v>
          </cell>
          <cell r="M3139">
            <v>-19.510000000000002</v>
          </cell>
          <cell r="N3139" t="str">
            <v>PEMISCOT COUNTY TAX</v>
          </cell>
          <cell r="O3139" t="str">
            <v>CNTX</v>
          </cell>
          <cell r="P3139" t="str">
            <v>COUNTY TAX</v>
          </cell>
        </row>
        <row r="3140">
          <cell r="A3140">
            <v>37561</v>
          </cell>
          <cell r="B3140" t="str">
            <v>UCG</v>
          </cell>
          <cell r="C3140" t="str">
            <v>CNTX</v>
          </cell>
          <cell r="D3140" t="str">
            <v>CN72</v>
          </cell>
          <cell r="E3140" t="str">
            <v>A21Y</v>
          </cell>
          <cell r="F3140">
            <v>2410</v>
          </cell>
          <cell r="G3140">
            <v>27211</v>
          </cell>
          <cell r="H3140">
            <v>72</v>
          </cell>
          <cell r="I3140">
            <v>204</v>
          </cell>
          <cell r="J3140">
            <v>72.540000000000006</v>
          </cell>
          <cell r="K3140">
            <v>2698.34</v>
          </cell>
          <cell r="L3140" t="str">
            <v>2410  Taxes</v>
          </cell>
          <cell r="M3140">
            <v>2625.8</v>
          </cell>
          <cell r="N3140" t="str">
            <v>PEMISCOT COUNTY TAX</v>
          </cell>
          <cell r="O3140" t="str">
            <v>CNTX</v>
          </cell>
          <cell r="P3140" t="str">
            <v>COUNTY TAX</v>
          </cell>
        </row>
        <row r="3141">
          <cell r="A3141">
            <v>37561</v>
          </cell>
          <cell r="B3141" t="str">
            <v>UCG</v>
          </cell>
          <cell r="C3141" t="str">
            <v>CNTX</v>
          </cell>
          <cell r="D3141" t="str">
            <v>CN72</v>
          </cell>
          <cell r="E3141" t="str">
            <v>A21Y</v>
          </cell>
          <cell r="F3141">
            <v>2410</v>
          </cell>
          <cell r="G3141">
            <v>27211</v>
          </cell>
          <cell r="H3141">
            <v>72</v>
          </cell>
          <cell r="I3141">
            <v>221</v>
          </cell>
          <cell r="K3141">
            <v>19.510000000000002</v>
          </cell>
          <cell r="L3141" t="str">
            <v>2410  Taxes</v>
          </cell>
          <cell r="M3141">
            <v>19.510000000000002</v>
          </cell>
          <cell r="N3141" t="str">
            <v>PEMISCOT COUNTY TAX</v>
          </cell>
          <cell r="O3141" t="str">
            <v>CNTX</v>
          </cell>
          <cell r="P3141" t="str">
            <v>COUNTY TAX</v>
          </cell>
        </row>
        <row r="3142">
          <cell r="A3142">
            <v>37561</v>
          </cell>
          <cell r="B3142" t="str">
            <v>UCG</v>
          </cell>
          <cell r="C3142" t="str">
            <v>CNTX</v>
          </cell>
          <cell r="D3142" t="str">
            <v>CN72</v>
          </cell>
          <cell r="E3142" t="str">
            <v>A22Y</v>
          </cell>
          <cell r="F3142">
            <v>1420</v>
          </cell>
          <cell r="G3142">
            <v>10915</v>
          </cell>
          <cell r="H3142">
            <v>72</v>
          </cell>
          <cell r="I3142">
            <v>204</v>
          </cell>
          <cell r="J3142">
            <v>706.97</v>
          </cell>
          <cell r="K3142">
            <v>83.72</v>
          </cell>
          <cell r="L3142" t="str">
            <v>1420  A/R</v>
          </cell>
          <cell r="M3142">
            <v>-623.25</v>
          </cell>
          <cell r="N3142" t="str">
            <v>PEMISCOT COUNTY TAX</v>
          </cell>
          <cell r="O3142" t="str">
            <v>CNTX</v>
          </cell>
          <cell r="P3142" t="str">
            <v>COUNTY TAX</v>
          </cell>
        </row>
        <row r="3143">
          <cell r="A3143">
            <v>37561</v>
          </cell>
          <cell r="B3143" t="str">
            <v>UCG</v>
          </cell>
          <cell r="C3143" t="str">
            <v>CNTX</v>
          </cell>
          <cell r="D3143" t="str">
            <v>CN72</v>
          </cell>
          <cell r="E3143" t="str">
            <v>A22Y</v>
          </cell>
          <cell r="F3143">
            <v>1420</v>
          </cell>
          <cell r="G3143">
            <v>10915</v>
          </cell>
          <cell r="H3143">
            <v>72</v>
          </cell>
          <cell r="I3143">
            <v>221</v>
          </cell>
          <cell r="J3143">
            <v>75.03</v>
          </cell>
          <cell r="L3143" t="str">
            <v>1420  A/R</v>
          </cell>
          <cell r="M3143">
            <v>-75.03</v>
          </cell>
          <cell r="N3143" t="str">
            <v>PEMISCOT COUNTY TAX</v>
          </cell>
          <cell r="O3143" t="str">
            <v>CNTX</v>
          </cell>
          <cell r="P3143" t="str">
            <v>COUNTY TAX</v>
          </cell>
        </row>
        <row r="3144">
          <cell r="A3144">
            <v>37561</v>
          </cell>
          <cell r="B3144" t="str">
            <v>UCG</v>
          </cell>
          <cell r="C3144" t="str">
            <v>CNTX</v>
          </cell>
          <cell r="D3144" t="str">
            <v>CN72</v>
          </cell>
          <cell r="E3144" t="str">
            <v>A22Y</v>
          </cell>
          <cell r="F3144">
            <v>2410</v>
          </cell>
          <cell r="G3144">
            <v>27211</v>
          </cell>
          <cell r="H3144">
            <v>72</v>
          </cell>
          <cell r="I3144">
            <v>204</v>
          </cell>
          <cell r="J3144">
            <v>83.72</v>
          </cell>
          <cell r="K3144">
            <v>706.97</v>
          </cell>
          <cell r="L3144" t="str">
            <v>2410  Taxes</v>
          </cell>
          <cell r="M3144">
            <v>623.25</v>
          </cell>
          <cell r="N3144" t="str">
            <v>PEMISCOT COUNTY TAX</v>
          </cell>
          <cell r="O3144" t="str">
            <v>CNTX</v>
          </cell>
          <cell r="P3144" t="str">
            <v>COUNTY TAX</v>
          </cell>
        </row>
        <row r="3145">
          <cell r="A3145">
            <v>37561</v>
          </cell>
          <cell r="B3145" t="str">
            <v>UCG</v>
          </cell>
          <cell r="C3145" t="str">
            <v>CNTX</v>
          </cell>
          <cell r="D3145" t="str">
            <v>CN72</v>
          </cell>
          <cell r="E3145" t="str">
            <v>A22Y</v>
          </cell>
          <cell r="F3145">
            <v>2410</v>
          </cell>
          <cell r="G3145">
            <v>27211</v>
          </cell>
          <cell r="H3145">
            <v>72</v>
          </cell>
          <cell r="I3145">
            <v>221</v>
          </cell>
          <cell r="K3145">
            <v>75.03</v>
          </cell>
          <cell r="L3145" t="str">
            <v>2410  Taxes</v>
          </cell>
          <cell r="M3145">
            <v>75.03</v>
          </cell>
          <cell r="N3145" t="str">
            <v>PEMISCOT COUNTY TAX</v>
          </cell>
          <cell r="O3145" t="str">
            <v>CNTX</v>
          </cell>
          <cell r="P3145" t="str">
            <v>COUNTY TAX</v>
          </cell>
        </row>
        <row r="3146">
          <cell r="A3146">
            <v>37561</v>
          </cell>
          <cell r="B3146" t="str">
            <v>UCG</v>
          </cell>
          <cell r="C3146" t="str">
            <v>CNTX</v>
          </cell>
          <cell r="D3146" t="str">
            <v>CN72</v>
          </cell>
          <cell r="E3146" t="str">
            <v>A23Y</v>
          </cell>
          <cell r="F3146">
            <v>1420</v>
          </cell>
          <cell r="G3146">
            <v>10915</v>
          </cell>
          <cell r="H3146">
            <v>72</v>
          </cell>
          <cell r="I3146">
            <v>204</v>
          </cell>
          <cell r="J3146">
            <v>629.05999999999995</v>
          </cell>
          <cell r="L3146" t="str">
            <v>1420  A/R</v>
          </cell>
          <cell r="M3146">
            <v>-629.05999999999995</v>
          </cell>
          <cell r="N3146" t="str">
            <v>PEMISCOT COUNTY TAX</v>
          </cell>
          <cell r="O3146" t="str">
            <v>CNTX</v>
          </cell>
          <cell r="P3146" t="str">
            <v>COUNTY TAX</v>
          </cell>
        </row>
        <row r="3147">
          <cell r="A3147">
            <v>37561</v>
          </cell>
          <cell r="B3147" t="str">
            <v>UCG</v>
          </cell>
          <cell r="C3147" t="str">
            <v>CNTX</v>
          </cell>
          <cell r="D3147" t="str">
            <v>CN72</v>
          </cell>
          <cell r="E3147" t="str">
            <v>A23Y</v>
          </cell>
          <cell r="F3147">
            <v>2410</v>
          </cell>
          <cell r="G3147">
            <v>27211</v>
          </cell>
          <cell r="H3147">
            <v>72</v>
          </cell>
          <cell r="I3147">
            <v>204</v>
          </cell>
          <cell r="K3147">
            <v>629.05999999999995</v>
          </cell>
          <cell r="L3147" t="str">
            <v>2410  Taxes</v>
          </cell>
          <cell r="M3147">
            <v>629.05999999999995</v>
          </cell>
          <cell r="N3147" t="str">
            <v>PEMISCOT COUNTY TAX</v>
          </cell>
          <cell r="O3147" t="str">
            <v>CNTX</v>
          </cell>
          <cell r="P3147" t="str">
            <v>COUNTY TAX</v>
          </cell>
        </row>
        <row r="3148">
          <cell r="A3148">
            <v>37561</v>
          </cell>
          <cell r="B3148" t="str">
            <v>UCG</v>
          </cell>
          <cell r="C3148" t="str">
            <v>CNTX</v>
          </cell>
          <cell r="D3148" t="str">
            <v>CN72</v>
          </cell>
          <cell r="E3148" t="str">
            <v>A25Y</v>
          </cell>
          <cell r="F3148">
            <v>1420</v>
          </cell>
          <cell r="G3148">
            <v>10915</v>
          </cell>
          <cell r="H3148">
            <v>72</v>
          </cell>
          <cell r="I3148">
            <v>190</v>
          </cell>
          <cell r="J3148">
            <v>44.25</v>
          </cell>
          <cell r="L3148" t="str">
            <v>1420  A/R</v>
          </cell>
          <cell r="M3148">
            <v>-44.25</v>
          </cell>
          <cell r="N3148" t="str">
            <v>RIPLEY COUNTY TAX</v>
          </cell>
          <cell r="O3148" t="str">
            <v>CNTX</v>
          </cell>
          <cell r="P3148" t="str">
            <v>COUNTY TAX</v>
          </cell>
        </row>
        <row r="3149">
          <cell r="A3149">
            <v>37561</v>
          </cell>
          <cell r="B3149" t="str">
            <v>UCG</v>
          </cell>
          <cell r="C3149" t="str">
            <v>CNTX</v>
          </cell>
          <cell r="D3149" t="str">
            <v>CN72</v>
          </cell>
          <cell r="E3149" t="str">
            <v>A25Y</v>
          </cell>
          <cell r="F3149">
            <v>1420</v>
          </cell>
          <cell r="G3149">
            <v>10915</v>
          </cell>
          <cell r="H3149">
            <v>72</v>
          </cell>
          <cell r="I3149">
            <v>204</v>
          </cell>
          <cell r="J3149">
            <v>173.52</v>
          </cell>
          <cell r="K3149">
            <v>0.26</v>
          </cell>
          <cell r="L3149" t="str">
            <v>1420  A/R</v>
          </cell>
          <cell r="M3149">
            <v>-173.26000000000002</v>
          </cell>
          <cell r="N3149" t="str">
            <v>RIPLEY COUNTY TAX</v>
          </cell>
          <cell r="O3149" t="str">
            <v>CNTX</v>
          </cell>
          <cell r="P3149" t="str">
            <v>COUNTY TAX</v>
          </cell>
        </row>
        <row r="3150">
          <cell r="A3150">
            <v>37561</v>
          </cell>
          <cell r="B3150" t="str">
            <v>UCG</v>
          </cell>
          <cell r="C3150" t="str">
            <v>CNTX</v>
          </cell>
          <cell r="D3150" t="str">
            <v>CN72</v>
          </cell>
          <cell r="E3150" t="str">
            <v>A25Y</v>
          </cell>
          <cell r="F3150">
            <v>1420</v>
          </cell>
          <cell r="G3150">
            <v>10915</v>
          </cell>
          <cell r="H3150">
            <v>72</v>
          </cell>
          <cell r="I3150">
            <v>290</v>
          </cell>
          <cell r="J3150">
            <v>0.28000000000000003</v>
          </cell>
          <cell r="L3150" t="str">
            <v>1420  A/R</v>
          </cell>
          <cell r="M3150">
            <v>-0.28000000000000003</v>
          </cell>
          <cell r="N3150" t="str">
            <v>RIPLEY COUNTY TAX</v>
          </cell>
          <cell r="O3150" t="str">
            <v>CNTX</v>
          </cell>
          <cell r="P3150" t="str">
            <v>COUNTY TAX</v>
          </cell>
        </row>
        <row r="3151">
          <cell r="A3151">
            <v>37561</v>
          </cell>
          <cell r="B3151" t="str">
            <v>UCG</v>
          </cell>
          <cell r="C3151" t="str">
            <v>CNTX</v>
          </cell>
          <cell r="D3151" t="str">
            <v>CN72</v>
          </cell>
          <cell r="E3151" t="str">
            <v>A25Y</v>
          </cell>
          <cell r="F3151">
            <v>2410</v>
          </cell>
          <cell r="G3151">
            <v>27211</v>
          </cell>
          <cell r="H3151">
            <v>72</v>
          </cell>
          <cell r="I3151">
            <v>190</v>
          </cell>
          <cell r="K3151">
            <v>44.25</v>
          </cell>
          <cell r="L3151" t="str">
            <v>2410  Taxes</v>
          </cell>
          <cell r="M3151">
            <v>44.25</v>
          </cell>
          <cell r="N3151" t="str">
            <v>RIPLEY COUNTY TAX</v>
          </cell>
          <cell r="O3151" t="str">
            <v>CNTX</v>
          </cell>
          <cell r="P3151" t="str">
            <v>COUNTY TAX</v>
          </cell>
        </row>
        <row r="3152">
          <cell r="A3152">
            <v>37561</v>
          </cell>
          <cell r="B3152" t="str">
            <v>UCG</v>
          </cell>
          <cell r="C3152" t="str">
            <v>CNTX</v>
          </cell>
          <cell r="D3152" t="str">
            <v>CN72</v>
          </cell>
          <cell r="E3152" t="str">
            <v>A25Y</v>
          </cell>
          <cell r="F3152">
            <v>2410</v>
          </cell>
          <cell r="G3152">
            <v>27211</v>
          </cell>
          <cell r="H3152">
            <v>72</v>
          </cell>
          <cell r="I3152">
            <v>204</v>
          </cell>
          <cell r="J3152">
            <v>0.22</v>
          </cell>
          <cell r="K3152">
            <v>173.52</v>
          </cell>
          <cell r="L3152" t="str">
            <v>2410  Taxes</v>
          </cell>
          <cell r="M3152">
            <v>173.3</v>
          </cell>
          <cell r="N3152" t="str">
            <v>RIPLEY COUNTY TAX</v>
          </cell>
          <cell r="O3152" t="str">
            <v>CNTX</v>
          </cell>
          <cell r="P3152" t="str">
            <v>COUNTY TAX</v>
          </cell>
        </row>
        <row r="3153">
          <cell r="A3153">
            <v>37561</v>
          </cell>
          <cell r="B3153" t="str">
            <v>UCG</v>
          </cell>
          <cell r="C3153" t="str">
            <v>CNTX</v>
          </cell>
          <cell r="D3153" t="str">
            <v>CN72</v>
          </cell>
          <cell r="E3153" t="str">
            <v>A25Y</v>
          </cell>
          <cell r="F3153">
            <v>2410</v>
          </cell>
          <cell r="G3153">
            <v>27211</v>
          </cell>
          <cell r="H3153">
            <v>72</v>
          </cell>
          <cell r="I3153">
            <v>290</v>
          </cell>
          <cell r="K3153">
            <v>0.28000000000000003</v>
          </cell>
          <cell r="L3153" t="str">
            <v>2410  Taxes</v>
          </cell>
          <cell r="M3153">
            <v>0.28000000000000003</v>
          </cell>
          <cell r="N3153" t="str">
            <v>RIPLEY COUNTY TAX</v>
          </cell>
          <cell r="O3153" t="str">
            <v>CNTX</v>
          </cell>
          <cell r="P3153" t="str">
            <v>COUNTY TAX</v>
          </cell>
        </row>
        <row r="3154">
          <cell r="A3154">
            <v>37561</v>
          </cell>
          <cell r="B3154" t="str">
            <v>UCG</v>
          </cell>
          <cell r="C3154" t="str">
            <v>CNTX</v>
          </cell>
          <cell r="D3154" t="str">
            <v>CN72</v>
          </cell>
          <cell r="E3154" t="str">
            <v>A26Y</v>
          </cell>
          <cell r="F3154">
            <v>1420</v>
          </cell>
          <cell r="G3154">
            <v>10915</v>
          </cell>
          <cell r="H3154">
            <v>72</v>
          </cell>
          <cell r="I3154">
            <v>190</v>
          </cell>
          <cell r="J3154">
            <v>10.23</v>
          </cell>
          <cell r="L3154" t="str">
            <v>1420  A/R</v>
          </cell>
          <cell r="M3154">
            <v>-10.23</v>
          </cell>
          <cell r="N3154" t="str">
            <v>RIPLEY COUNTY TAX</v>
          </cell>
          <cell r="O3154" t="str">
            <v>CNTX</v>
          </cell>
          <cell r="P3154" t="str">
            <v>COUNTY TAX</v>
          </cell>
        </row>
        <row r="3155">
          <cell r="A3155">
            <v>37561</v>
          </cell>
          <cell r="B3155" t="str">
            <v>UCG</v>
          </cell>
          <cell r="C3155" t="str">
            <v>CNTX</v>
          </cell>
          <cell r="D3155" t="str">
            <v>CN72</v>
          </cell>
          <cell r="E3155" t="str">
            <v>A26Y</v>
          </cell>
          <cell r="F3155">
            <v>1420</v>
          </cell>
          <cell r="G3155">
            <v>10915</v>
          </cell>
          <cell r="H3155">
            <v>72</v>
          </cell>
          <cell r="I3155">
            <v>204</v>
          </cell>
          <cell r="J3155">
            <v>51.59</v>
          </cell>
          <cell r="L3155" t="str">
            <v>1420  A/R</v>
          </cell>
          <cell r="M3155">
            <v>-51.59</v>
          </cell>
          <cell r="N3155" t="str">
            <v>RIPLEY COUNTY TAX</v>
          </cell>
          <cell r="O3155" t="str">
            <v>CNTX</v>
          </cell>
          <cell r="P3155" t="str">
            <v>COUNTY TAX</v>
          </cell>
        </row>
        <row r="3156">
          <cell r="A3156">
            <v>37561</v>
          </cell>
          <cell r="B3156" t="str">
            <v>UCG</v>
          </cell>
          <cell r="C3156" t="str">
            <v>CNTX</v>
          </cell>
          <cell r="D3156" t="str">
            <v>CN72</v>
          </cell>
          <cell r="E3156" t="str">
            <v>A26Y</v>
          </cell>
          <cell r="F3156">
            <v>2410</v>
          </cell>
          <cell r="G3156">
            <v>27211</v>
          </cell>
          <cell r="H3156">
            <v>72</v>
          </cell>
          <cell r="I3156">
            <v>190</v>
          </cell>
          <cell r="K3156">
            <v>10.23</v>
          </cell>
          <cell r="L3156" t="str">
            <v>2410  Taxes</v>
          </cell>
          <cell r="M3156">
            <v>10.23</v>
          </cell>
          <cell r="N3156" t="str">
            <v>RIPLEY COUNTY TAX</v>
          </cell>
          <cell r="O3156" t="str">
            <v>CNTX</v>
          </cell>
          <cell r="P3156" t="str">
            <v>COUNTY TAX</v>
          </cell>
        </row>
        <row r="3157">
          <cell r="A3157">
            <v>37561</v>
          </cell>
          <cell r="B3157" t="str">
            <v>UCG</v>
          </cell>
          <cell r="C3157" t="str">
            <v>CNTX</v>
          </cell>
          <cell r="D3157" t="str">
            <v>CN72</v>
          </cell>
          <cell r="E3157" t="str">
            <v>A26Y</v>
          </cell>
          <cell r="F3157">
            <v>2410</v>
          </cell>
          <cell r="G3157">
            <v>27211</v>
          </cell>
          <cell r="H3157">
            <v>72</v>
          </cell>
          <cell r="I3157">
            <v>204</v>
          </cell>
          <cell r="K3157">
            <v>51.59</v>
          </cell>
          <cell r="L3157" t="str">
            <v>2410  Taxes</v>
          </cell>
          <cell r="M3157">
            <v>51.59</v>
          </cell>
          <cell r="N3157" t="str">
            <v>RIPLEY COUNTY TAX</v>
          </cell>
          <cell r="O3157" t="str">
            <v>CNTX</v>
          </cell>
          <cell r="P3157" t="str">
            <v>COUNTY TAX</v>
          </cell>
        </row>
        <row r="3158">
          <cell r="A3158">
            <v>37561</v>
          </cell>
          <cell r="B3158" t="str">
            <v>UCG</v>
          </cell>
          <cell r="C3158" t="str">
            <v>CNTX</v>
          </cell>
          <cell r="D3158" t="str">
            <v>CN72</v>
          </cell>
          <cell r="E3158" t="str">
            <v>A27Y</v>
          </cell>
          <cell r="F3158">
            <v>1420</v>
          </cell>
          <cell r="G3158">
            <v>10915</v>
          </cell>
          <cell r="H3158">
            <v>72</v>
          </cell>
          <cell r="I3158">
            <v>204</v>
          </cell>
          <cell r="J3158">
            <v>30.96</v>
          </cell>
          <cell r="L3158" t="str">
            <v>1420  A/R</v>
          </cell>
          <cell r="M3158">
            <v>-30.96</v>
          </cell>
          <cell r="N3158" t="str">
            <v>RIPLEY COUNTY TAX</v>
          </cell>
          <cell r="O3158" t="str">
            <v>CNTX</v>
          </cell>
          <cell r="P3158" t="str">
            <v>COUNTY TAX</v>
          </cell>
        </row>
        <row r="3159">
          <cell r="A3159">
            <v>37561</v>
          </cell>
          <cell r="B3159" t="str">
            <v>UCG</v>
          </cell>
          <cell r="C3159" t="str">
            <v>CNTX</v>
          </cell>
          <cell r="D3159" t="str">
            <v>CN72</v>
          </cell>
          <cell r="E3159" t="str">
            <v>A27Y</v>
          </cell>
          <cell r="F3159">
            <v>2410</v>
          </cell>
          <cell r="G3159">
            <v>27211</v>
          </cell>
          <cell r="H3159">
            <v>72</v>
          </cell>
          <cell r="I3159">
            <v>204</v>
          </cell>
          <cell r="K3159">
            <v>30.96</v>
          </cell>
          <cell r="L3159" t="str">
            <v>2410  Taxes</v>
          </cell>
          <cell r="M3159">
            <v>30.96</v>
          </cell>
          <cell r="N3159" t="str">
            <v>RIPLEY COUNTY TAX</v>
          </cell>
          <cell r="O3159" t="str">
            <v>CNTX</v>
          </cell>
          <cell r="P3159" t="str">
            <v>COUNTY TAX</v>
          </cell>
        </row>
        <row r="3160">
          <cell r="A3160">
            <v>37561</v>
          </cell>
          <cell r="B3160" t="str">
            <v>UCG</v>
          </cell>
          <cell r="C3160" t="str">
            <v>CNTX</v>
          </cell>
          <cell r="D3160" t="str">
            <v>CN72</v>
          </cell>
          <cell r="E3160" t="str">
            <v>A32Y</v>
          </cell>
          <cell r="F3160">
            <v>1420</v>
          </cell>
          <cell r="G3160">
            <v>10915</v>
          </cell>
          <cell r="H3160">
            <v>72</v>
          </cell>
          <cell r="I3160">
            <v>204</v>
          </cell>
          <cell r="J3160">
            <v>0.01</v>
          </cell>
          <cell r="L3160" t="str">
            <v>1420  A/R</v>
          </cell>
          <cell r="M3160">
            <v>-0.01</v>
          </cell>
          <cell r="N3160" t="str">
            <v>SCOTT COUNTY TAX</v>
          </cell>
          <cell r="O3160" t="str">
            <v>CNTX</v>
          </cell>
          <cell r="P3160" t="str">
            <v>COUNTY TAX</v>
          </cell>
        </row>
        <row r="3161">
          <cell r="A3161">
            <v>37561</v>
          </cell>
          <cell r="B3161" t="str">
            <v>UCG</v>
          </cell>
          <cell r="C3161" t="str">
            <v>CNTX</v>
          </cell>
          <cell r="D3161" t="str">
            <v>CN72</v>
          </cell>
          <cell r="E3161" t="str">
            <v>A32Y</v>
          </cell>
          <cell r="F3161">
            <v>1420</v>
          </cell>
          <cell r="G3161">
            <v>10915</v>
          </cell>
          <cell r="H3161">
            <v>72</v>
          </cell>
          <cell r="I3161">
            <v>221</v>
          </cell>
          <cell r="J3161">
            <v>1448.07</v>
          </cell>
          <cell r="K3161">
            <v>56.49</v>
          </cell>
          <cell r="L3161" t="str">
            <v>1420  A/R</v>
          </cell>
          <cell r="M3161">
            <v>-1391.58</v>
          </cell>
          <cell r="N3161" t="str">
            <v>SCOTT COUNTY TAX</v>
          </cell>
          <cell r="O3161" t="str">
            <v>CNTX</v>
          </cell>
          <cell r="P3161" t="str">
            <v>COUNTY TAX</v>
          </cell>
        </row>
        <row r="3162">
          <cell r="A3162">
            <v>37561</v>
          </cell>
          <cell r="B3162" t="str">
            <v>UCG</v>
          </cell>
          <cell r="C3162" t="str">
            <v>CNTX</v>
          </cell>
          <cell r="D3162" t="str">
            <v>CN72</v>
          </cell>
          <cell r="E3162" t="str">
            <v>A32Y</v>
          </cell>
          <cell r="F3162">
            <v>2410</v>
          </cell>
          <cell r="G3162">
            <v>27211</v>
          </cell>
          <cell r="H3162">
            <v>72</v>
          </cell>
          <cell r="I3162">
            <v>204</v>
          </cell>
          <cell r="K3162">
            <v>0.01</v>
          </cell>
          <cell r="L3162" t="str">
            <v>2410  Taxes</v>
          </cell>
          <cell r="M3162">
            <v>0.01</v>
          </cell>
          <cell r="N3162" t="str">
            <v>SCOTT COUNTY TAX</v>
          </cell>
          <cell r="O3162" t="str">
            <v>CNTX</v>
          </cell>
          <cell r="P3162" t="str">
            <v>COUNTY TAX</v>
          </cell>
        </row>
        <row r="3163">
          <cell r="A3163">
            <v>37561</v>
          </cell>
          <cell r="B3163" t="str">
            <v>UCG</v>
          </cell>
          <cell r="C3163" t="str">
            <v>CNTX</v>
          </cell>
          <cell r="D3163" t="str">
            <v>CN72</v>
          </cell>
          <cell r="E3163" t="str">
            <v>A32Y</v>
          </cell>
          <cell r="F3163">
            <v>2410</v>
          </cell>
          <cell r="G3163">
            <v>27211</v>
          </cell>
          <cell r="H3163">
            <v>72</v>
          </cell>
          <cell r="I3163">
            <v>221</v>
          </cell>
          <cell r="J3163">
            <v>1.47</v>
          </cell>
          <cell r="K3163">
            <v>1418.77</v>
          </cell>
          <cell r="L3163" t="str">
            <v>2410  Taxes</v>
          </cell>
          <cell r="M3163">
            <v>1417.3</v>
          </cell>
          <cell r="N3163" t="str">
            <v>SCOTT COUNTY TAX</v>
          </cell>
          <cell r="O3163" t="str">
            <v>CNTX</v>
          </cell>
          <cell r="P3163" t="str">
            <v>COUNTY TAX</v>
          </cell>
        </row>
        <row r="3164">
          <cell r="A3164">
            <v>37561</v>
          </cell>
          <cell r="B3164" t="str">
            <v>UCG</v>
          </cell>
          <cell r="C3164" t="str">
            <v>CNTX</v>
          </cell>
          <cell r="D3164" t="str">
            <v>CN72</v>
          </cell>
          <cell r="E3164" t="str">
            <v>A33Y</v>
          </cell>
          <cell r="F3164">
            <v>1420</v>
          </cell>
          <cell r="G3164">
            <v>10915</v>
          </cell>
          <cell r="H3164">
            <v>72</v>
          </cell>
          <cell r="I3164">
            <v>221</v>
          </cell>
          <cell r="J3164">
            <v>407.28</v>
          </cell>
          <cell r="K3164">
            <v>3.33</v>
          </cell>
          <cell r="L3164" t="str">
            <v>1420  A/R</v>
          </cell>
          <cell r="M3164">
            <v>-403.95</v>
          </cell>
          <cell r="N3164" t="str">
            <v>SCOTT COUNTY TAX</v>
          </cell>
          <cell r="O3164" t="str">
            <v>CNTX</v>
          </cell>
          <cell r="P3164" t="str">
            <v>COUNTY TAX</v>
          </cell>
        </row>
        <row r="3165">
          <cell r="A3165">
            <v>37561</v>
          </cell>
          <cell r="B3165" t="str">
            <v>UCG</v>
          </cell>
          <cell r="C3165" t="str">
            <v>CNTX</v>
          </cell>
          <cell r="D3165" t="str">
            <v>CN72</v>
          </cell>
          <cell r="E3165" t="str">
            <v>A33Y</v>
          </cell>
          <cell r="F3165">
            <v>2410</v>
          </cell>
          <cell r="G3165">
            <v>27211</v>
          </cell>
          <cell r="H3165">
            <v>72</v>
          </cell>
          <cell r="I3165">
            <v>221</v>
          </cell>
          <cell r="J3165">
            <v>0.34</v>
          </cell>
          <cell r="K3165">
            <v>404.96</v>
          </cell>
          <cell r="L3165" t="str">
            <v>2410  Taxes</v>
          </cell>
          <cell r="M3165">
            <v>404.62</v>
          </cell>
          <cell r="N3165" t="str">
            <v>SCOTT COUNTY TAX</v>
          </cell>
          <cell r="O3165" t="str">
            <v>CNTX</v>
          </cell>
          <cell r="P3165" t="str">
            <v>COUNTY TAX</v>
          </cell>
        </row>
        <row r="3166">
          <cell r="A3166">
            <v>37561</v>
          </cell>
          <cell r="B3166" t="str">
            <v>UCG</v>
          </cell>
          <cell r="C3166" t="str">
            <v>CNTX</v>
          </cell>
          <cell r="D3166" t="str">
            <v>CN72</v>
          </cell>
          <cell r="E3166" t="str">
            <v>A34Y</v>
          </cell>
          <cell r="F3166">
            <v>1420</v>
          </cell>
          <cell r="G3166">
            <v>10915</v>
          </cell>
          <cell r="H3166">
            <v>72</v>
          </cell>
          <cell r="I3166">
            <v>221</v>
          </cell>
          <cell r="J3166">
            <v>34.03</v>
          </cell>
          <cell r="L3166" t="str">
            <v>1420  A/R</v>
          </cell>
          <cell r="M3166">
            <v>-34.03</v>
          </cell>
          <cell r="N3166" t="str">
            <v>SCOTT COUNTY TAX</v>
          </cell>
          <cell r="O3166" t="str">
            <v>CNTX</v>
          </cell>
          <cell r="P3166" t="str">
            <v>COUNTY TAX</v>
          </cell>
        </row>
        <row r="3167">
          <cell r="A3167">
            <v>37561</v>
          </cell>
          <cell r="B3167" t="str">
            <v>UCG</v>
          </cell>
          <cell r="C3167" t="str">
            <v>CNTX</v>
          </cell>
          <cell r="D3167" t="str">
            <v>CN72</v>
          </cell>
          <cell r="E3167" t="str">
            <v>A34Y</v>
          </cell>
          <cell r="F3167">
            <v>2410</v>
          </cell>
          <cell r="G3167">
            <v>27211</v>
          </cell>
          <cell r="H3167">
            <v>72</v>
          </cell>
          <cell r="I3167">
            <v>221</v>
          </cell>
          <cell r="K3167">
            <v>34.03</v>
          </cell>
          <cell r="L3167" t="str">
            <v>2410  Taxes</v>
          </cell>
          <cell r="M3167">
            <v>34.03</v>
          </cell>
          <cell r="N3167" t="str">
            <v>SCOTT COUNTY TAX</v>
          </cell>
          <cell r="O3167" t="str">
            <v>CNTX</v>
          </cell>
          <cell r="P3167" t="str">
            <v>COUNTY TAX</v>
          </cell>
        </row>
        <row r="3168">
          <cell r="A3168">
            <v>37561</v>
          </cell>
          <cell r="B3168" t="str">
            <v>UCG</v>
          </cell>
          <cell r="C3168" t="str">
            <v>CNTX</v>
          </cell>
          <cell r="D3168" t="str">
            <v>CN72</v>
          </cell>
          <cell r="E3168" t="str">
            <v>A29Y</v>
          </cell>
          <cell r="F3168">
            <v>1420</v>
          </cell>
          <cell r="G3168">
            <v>10915</v>
          </cell>
          <cell r="H3168">
            <v>72</v>
          </cell>
          <cell r="I3168">
            <v>221</v>
          </cell>
          <cell r="J3168">
            <v>21.77</v>
          </cell>
          <cell r="L3168" t="str">
            <v>1420  A/R</v>
          </cell>
          <cell r="M3168">
            <v>-21.77</v>
          </cell>
          <cell r="N3168" t="str">
            <v>STODDARD COUNTY TAX</v>
          </cell>
          <cell r="O3168" t="str">
            <v>CNTX</v>
          </cell>
          <cell r="P3168" t="str">
            <v>COUNTY TAX</v>
          </cell>
        </row>
        <row r="3169">
          <cell r="A3169">
            <v>37561</v>
          </cell>
          <cell r="B3169" t="str">
            <v>UCG</v>
          </cell>
          <cell r="C3169" t="str">
            <v>CNTX</v>
          </cell>
          <cell r="D3169" t="str">
            <v>CN72</v>
          </cell>
          <cell r="E3169" t="str">
            <v>A29Y</v>
          </cell>
          <cell r="F3169">
            <v>2410</v>
          </cell>
          <cell r="G3169">
            <v>27211</v>
          </cell>
          <cell r="H3169">
            <v>72</v>
          </cell>
          <cell r="I3169">
            <v>221</v>
          </cell>
          <cell r="K3169">
            <v>21.77</v>
          </cell>
          <cell r="L3169" t="str">
            <v>2410  Taxes</v>
          </cell>
          <cell r="M3169">
            <v>21.77</v>
          </cell>
          <cell r="N3169" t="str">
            <v>STODDARD COUNTY TAX</v>
          </cell>
          <cell r="O3169" t="str">
            <v>CNTX</v>
          </cell>
          <cell r="P3169" t="str">
            <v>COUNTY TAX</v>
          </cell>
        </row>
        <row r="3170">
          <cell r="A3170">
            <v>37561</v>
          </cell>
          <cell r="B3170" t="str">
            <v>UCG</v>
          </cell>
          <cell r="C3170" t="str">
            <v>CNTX</v>
          </cell>
          <cell r="D3170" t="str">
            <v>CN7K</v>
          </cell>
          <cell r="E3170" t="str">
            <v>AK3Y</v>
          </cell>
          <cell r="F3170">
            <v>1420</v>
          </cell>
          <cell r="G3170">
            <v>10915</v>
          </cell>
          <cell r="H3170">
            <v>72</v>
          </cell>
          <cell r="I3170">
            <v>310</v>
          </cell>
          <cell r="J3170">
            <v>419.17</v>
          </cell>
          <cell r="L3170" t="str">
            <v>1420  A/R</v>
          </cell>
          <cell r="M3170">
            <v>-419.17</v>
          </cell>
          <cell r="N3170" t="str">
            <v>ADAIR COUNTY TAX</v>
          </cell>
          <cell r="O3170" t="str">
            <v>CNTX</v>
          </cell>
          <cell r="P3170" t="str">
            <v>COUNTY TAX</v>
          </cell>
        </row>
        <row r="3171">
          <cell r="A3171">
            <v>37561</v>
          </cell>
          <cell r="B3171" t="str">
            <v>UCG</v>
          </cell>
          <cell r="C3171" t="str">
            <v>CNTX</v>
          </cell>
          <cell r="D3171" t="str">
            <v>CN7K</v>
          </cell>
          <cell r="E3171" t="str">
            <v>AK3Y</v>
          </cell>
          <cell r="F3171">
            <v>2410</v>
          </cell>
          <cell r="G3171">
            <v>27211</v>
          </cell>
          <cell r="H3171">
            <v>72</v>
          </cell>
          <cell r="I3171">
            <v>310</v>
          </cell>
          <cell r="K3171">
            <v>419.17</v>
          </cell>
          <cell r="L3171" t="str">
            <v>2410  Taxes</v>
          </cell>
          <cell r="M3171">
            <v>419.17</v>
          </cell>
          <cell r="N3171" t="str">
            <v>ADAIR COUNTY TAX</v>
          </cell>
          <cell r="O3171" t="str">
            <v>CNTX</v>
          </cell>
          <cell r="P3171" t="str">
            <v>COUNTY TAX</v>
          </cell>
        </row>
        <row r="3172">
          <cell r="A3172">
            <v>37561</v>
          </cell>
          <cell r="B3172" t="str">
            <v>UCG</v>
          </cell>
          <cell r="C3172" t="str">
            <v>CNTX</v>
          </cell>
          <cell r="D3172" t="str">
            <v>CN7K</v>
          </cell>
          <cell r="E3172" t="str">
            <v>AK5Y</v>
          </cell>
          <cell r="F3172">
            <v>1420</v>
          </cell>
          <cell r="G3172">
            <v>10915</v>
          </cell>
          <cell r="H3172">
            <v>72</v>
          </cell>
          <cell r="I3172">
            <v>310</v>
          </cell>
          <cell r="J3172">
            <v>38.9</v>
          </cell>
          <cell r="L3172" t="str">
            <v>1420  A/R</v>
          </cell>
          <cell r="M3172">
            <v>-38.9</v>
          </cell>
          <cell r="N3172" t="str">
            <v>MACON COUNTY TAX</v>
          </cell>
          <cell r="O3172" t="str">
            <v>CNTX</v>
          </cell>
          <cell r="P3172" t="str">
            <v>COUNTY TAX</v>
          </cell>
        </row>
        <row r="3173">
          <cell r="A3173">
            <v>37561</v>
          </cell>
          <cell r="B3173" t="str">
            <v>UCG</v>
          </cell>
          <cell r="C3173" t="str">
            <v>CNTX</v>
          </cell>
          <cell r="D3173" t="str">
            <v>CN7K</v>
          </cell>
          <cell r="E3173" t="str">
            <v>AK5Y</v>
          </cell>
          <cell r="F3173">
            <v>2410</v>
          </cell>
          <cell r="G3173">
            <v>27211</v>
          </cell>
          <cell r="H3173">
            <v>72</v>
          </cell>
          <cell r="I3173">
            <v>310</v>
          </cell>
          <cell r="K3173">
            <v>38.9</v>
          </cell>
          <cell r="L3173" t="str">
            <v>2410  Taxes</v>
          </cell>
          <cell r="M3173">
            <v>38.9</v>
          </cell>
          <cell r="N3173" t="str">
            <v>MACON COUNTY TAX</v>
          </cell>
          <cell r="O3173" t="str">
            <v>CNTX</v>
          </cell>
          <cell r="P3173" t="str">
            <v>COUNTY TAX</v>
          </cell>
        </row>
        <row r="3174">
          <cell r="A3174">
            <v>37561</v>
          </cell>
          <cell r="B3174" t="str">
            <v>UCG</v>
          </cell>
          <cell r="C3174" t="str">
            <v>CNTX</v>
          </cell>
          <cell r="D3174" t="str">
            <v>CN7K</v>
          </cell>
          <cell r="E3174" t="str">
            <v>A36Y</v>
          </cell>
          <cell r="F3174">
            <v>1420</v>
          </cell>
          <cell r="G3174">
            <v>10915</v>
          </cell>
          <cell r="H3174">
            <v>72</v>
          </cell>
          <cell r="I3174">
            <v>221</v>
          </cell>
          <cell r="J3174">
            <v>355.55</v>
          </cell>
          <cell r="K3174">
            <v>21.95</v>
          </cell>
          <cell r="L3174" t="str">
            <v>1420  A/R</v>
          </cell>
          <cell r="M3174">
            <v>-333.6</v>
          </cell>
          <cell r="N3174" t="str">
            <v>WAYNE COUNTY TAX</v>
          </cell>
          <cell r="O3174" t="str">
            <v>CNTX</v>
          </cell>
          <cell r="P3174" t="str">
            <v>COUNTY TAX</v>
          </cell>
        </row>
        <row r="3175">
          <cell r="A3175">
            <v>37561</v>
          </cell>
          <cell r="B3175" t="str">
            <v>UCG</v>
          </cell>
          <cell r="C3175" t="str">
            <v>CNTX</v>
          </cell>
          <cell r="D3175" t="str">
            <v>CN7K</v>
          </cell>
          <cell r="E3175" t="str">
            <v>A36Y</v>
          </cell>
          <cell r="F3175">
            <v>2410</v>
          </cell>
          <cell r="G3175">
            <v>27211</v>
          </cell>
          <cell r="H3175">
            <v>72</v>
          </cell>
          <cell r="I3175">
            <v>221</v>
          </cell>
          <cell r="J3175">
            <v>0.1</v>
          </cell>
          <cell r="K3175">
            <v>338.64</v>
          </cell>
          <cell r="L3175" t="str">
            <v>2410  Taxes</v>
          </cell>
          <cell r="M3175">
            <v>338.53999999999996</v>
          </cell>
          <cell r="N3175" t="str">
            <v>WAYNE COUNTY TAX</v>
          </cell>
          <cell r="O3175" t="str">
            <v>CNTX</v>
          </cell>
          <cell r="P3175" t="str">
            <v>COUNTY TAX</v>
          </cell>
        </row>
        <row r="3176">
          <cell r="A3176">
            <v>37561</v>
          </cell>
          <cell r="B3176" t="str">
            <v>UCG</v>
          </cell>
          <cell r="C3176" t="str">
            <v>CNTX</v>
          </cell>
          <cell r="D3176" t="str">
            <v>CN7K</v>
          </cell>
          <cell r="E3176" t="str">
            <v>A37Y</v>
          </cell>
          <cell r="F3176">
            <v>1420</v>
          </cell>
          <cell r="G3176">
            <v>10915</v>
          </cell>
          <cell r="H3176">
            <v>72</v>
          </cell>
          <cell r="I3176">
            <v>221</v>
          </cell>
          <cell r="J3176">
            <v>116.88</v>
          </cell>
          <cell r="L3176" t="str">
            <v>1420  A/R</v>
          </cell>
          <cell r="M3176">
            <v>-116.88</v>
          </cell>
          <cell r="N3176" t="str">
            <v>WAYNE COUNTY TAX</v>
          </cell>
          <cell r="O3176" t="str">
            <v>CNTX</v>
          </cell>
          <cell r="P3176" t="str">
            <v>COUNTY TAX</v>
          </cell>
        </row>
        <row r="3177">
          <cell r="A3177">
            <v>37561</v>
          </cell>
          <cell r="B3177" t="str">
            <v>UCG</v>
          </cell>
          <cell r="C3177" t="str">
            <v>CNTX</v>
          </cell>
          <cell r="D3177" t="str">
            <v>CN7K</v>
          </cell>
          <cell r="E3177" t="str">
            <v>A37Y</v>
          </cell>
          <cell r="F3177">
            <v>2410</v>
          </cell>
          <cell r="G3177">
            <v>27211</v>
          </cell>
          <cell r="H3177">
            <v>72</v>
          </cell>
          <cell r="I3177">
            <v>221</v>
          </cell>
          <cell r="K3177">
            <v>116.88</v>
          </cell>
          <cell r="L3177" t="str">
            <v>2410  Taxes</v>
          </cell>
          <cell r="M3177">
            <v>116.88</v>
          </cell>
          <cell r="N3177" t="str">
            <v>WAYNE COUNTY TAX</v>
          </cell>
          <cell r="O3177" t="str">
            <v>CNTX</v>
          </cell>
          <cell r="P3177" t="str">
            <v>COUNTY TAX</v>
          </cell>
        </row>
        <row r="3178">
          <cell r="A3178">
            <v>37561</v>
          </cell>
          <cell r="B3178" t="str">
            <v>UCG</v>
          </cell>
          <cell r="C3178" t="str">
            <v>CNTX</v>
          </cell>
          <cell r="D3178" t="str">
            <v>CN7K</v>
          </cell>
          <cell r="E3178" t="str">
            <v>A38Y</v>
          </cell>
          <cell r="F3178">
            <v>1420</v>
          </cell>
          <cell r="G3178">
            <v>10915</v>
          </cell>
          <cell r="H3178">
            <v>72</v>
          </cell>
          <cell r="I3178">
            <v>221</v>
          </cell>
          <cell r="J3178">
            <v>155.51</v>
          </cell>
          <cell r="L3178" t="str">
            <v>1420  A/R</v>
          </cell>
          <cell r="M3178">
            <v>-155.51</v>
          </cell>
          <cell r="N3178" t="str">
            <v>WAYNE COUNTY TAX</v>
          </cell>
          <cell r="O3178" t="str">
            <v>CNTX</v>
          </cell>
          <cell r="P3178" t="str">
            <v>COUNTY TAX</v>
          </cell>
        </row>
        <row r="3179">
          <cell r="A3179">
            <v>37561</v>
          </cell>
          <cell r="B3179" t="str">
            <v>UCG</v>
          </cell>
          <cell r="C3179" t="str">
            <v>CNTX</v>
          </cell>
          <cell r="D3179" t="str">
            <v>CN7K</v>
          </cell>
          <cell r="E3179" t="str">
            <v>A38Y</v>
          </cell>
          <cell r="F3179">
            <v>2410</v>
          </cell>
          <cell r="G3179">
            <v>27211</v>
          </cell>
          <cell r="H3179">
            <v>72</v>
          </cell>
          <cell r="I3179">
            <v>221</v>
          </cell>
          <cell r="K3179">
            <v>155.51</v>
          </cell>
          <cell r="L3179" t="str">
            <v>2410  Taxes</v>
          </cell>
          <cell r="M3179">
            <v>155.51</v>
          </cell>
          <cell r="N3179" t="str">
            <v>WAYNE COUNTY TAX</v>
          </cell>
          <cell r="O3179" t="str">
            <v>CNTX</v>
          </cell>
          <cell r="P3179" t="str">
            <v>COUNTY TAX</v>
          </cell>
        </row>
        <row r="3180">
          <cell r="A3180">
            <v>37561</v>
          </cell>
          <cell r="B3180" t="str">
            <v>UCG</v>
          </cell>
          <cell r="C3180" t="str">
            <v>CNTX</v>
          </cell>
          <cell r="D3180" t="str">
            <v>TX40</v>
          </cell>
          <cell r="E3180" t="str">
            <v>400Y</v>
          </cell>
          <cell r="F3180">
            <v>1420</v>
          </cell>
          <cell r="G3180">
            <v>10915</v>
          </cell>
          <cell r="H3180">
            <v>97</v>
          </cell>
          <cell r="I3180">
            <v>192</v>
          </cell>
          <cell r="J3180">
            <v>504.06</v>
          </cell>
          <cell r="K3180">
            <v>23.1</v>
          </cell>
          <cell r="L3180" t="str">
            <v>1420  A/R</v>
          </cell>
          <cell r="M3180">
            <v>-480.96</v>
          </cell>
          <cell r="N3180" t="str">
            <v>MARION CNTY TAX</v>
          </cell>
          <cell r="O3180" t="str">
            <v>CNTX</v>
          </cell>
          <cell r="P3180" t="str">
            <v>COUNTY TAX</v>
          </cell>
        </row>
        <row r="3181">
          <cell r="A3181">
            <v>37561</v>
          </cell>
          <cell r="B3181" t="str">
            <v>UCG</v>
          </cell>
          <cell r="C3181" t="str">
            <v>CNTX</v>
          </cell>
          <cell r="D3181" t="str">
            <v>TX40</v>
          </cell>
          <cell r="E3181" t="str">
            <v>400Y</v>
          </cell>
          <cell r="F3181">
            <v>2410</v>
          </cell>
          <cell r="G3181">
            <v>27210</v>
          </cell>
          <cell r="H3181">
            <v>97</v>
          </cell>
          <cell r="I3181">
            <v>192</v>
          </cell>
          <cell r="J3181">
            <v>9.1199999999999992</v>
          </cell>
          <cell r="K3181">
            <v>481.7</v>
          </cell>
          <cell r="L3181" t="str">
            <v>2410  Taxes</v>
          </cell>
          <cell r="M3181">
            <v>472.58</v>
          </cell>
          <cell r="N3181" t="str">
            <v>MARION CNTY TAX</v>
          </cell>
          <cell r="O3181" t="str">
            <v>CNTX</v>
          </cell>
          <cell r="P3181" t="str">
            <v>COUNTY TAX</v>
          </cell>
        </row>
        <row r="3182">
          <cell r="A3182">
            <v>37561</v>
          </cell>
          <cell r="B3182" t="str">
            <v>UCG</v>
          </cell>
          <cell r="C3182" t="str">
            <v>CNTX</v>
          </cell>
          <cell r="D3182" t="str">
            <v>TX50</v>
          </cell>
          <cell r="E3182" t="str">
            <v>500Y</v>
          </cell>
          <cell r="F3182">
            <v>1420</v>
          </cell>
          <cell r="G3182">
            <v>10915</v>
          </cell>
          <cell r="H3182">
            <v>97</v>
          </cell>
          <cell r="I3182">
            <v>192</v>
          </cell>
          <cell r="J3182">
            <v>603.79999999999995</v>
          </cell>
          <cell r="K3182">
            <v>3.41</v>
          </cell>
          <cell r="L3182" t="str">
            <v>1420  A/R</v>
          </cell>
          <cell r="M3182">
            <v>-600.39</v>
          </cell>
          <cell r="N3182" t="str">
            <v>CLARK CNTY TAX</v>
          </cell>
          <cell r="O3182" t="str">
            <v>CNTX</v>
          </cell>
          <cell r="P3182" t="str">
            <v>COUNTY TAX</v>
          </cell>
        </row>
        <row r="3183">
          <cell r="A3183">
            <v>37561</v>
          </cell>
          <cell r="B3183" t="str">
            <v>UCG</v>
          </cell>
          <cell r="C3183" t="str">
            <v>CNTX</v>
          </cell>
          <cell r="D3183" t="str">
            <v>TX50</v>
          </cell>
          <cell r="E3183" t="str">
            <v>500Y</v>
          </cell>
          <cell r="F3183">
            <v>2410</v>
          </cell>
          <cell r="G3183">
            <v>27210</v>
          </cell>
          <cell r="H3183">
            <v>97</v>
          </cell>
          <cell r="I3183">
            <v>192</v>
          </cell>
          <cell r="J3183">
            <v>3.22</v>
          </cell>
          <cell r="K3183">
            <v>603.79999999999995</v>
          </cell>
          <cell r="L3183" t="str">
            <v>2410  Taxes</v>
          </cell>
          <cell r="M3183">
            <v>600.57999999999993</v>
          </cell>
          <cell r="N3183" t="str">
            <v>CLARK CNTY TAX</v>
          </cell>
          <cell r="O3183" t="str">
            <v>CNTX</v>
          </cell>
          <cell r="P3183" t="str">
            <v>COUNTY TAX</v>
          </cell>
        </row>
        <row r="3184">
          <cell r="A3184">
            <v>37561</v>
          </cell>
          <cell r="B3184" t="str">
            <v>UCG</v>
          </cell>
          <cell r="C3184" t="str">
            <v>CNTX</v>
          </cell>
          <cell r="D3184" t="str">
            <v>TX50</v>
          </cell>
          <cell r="E3184" t="str">
            <v>501Y</v>
          </cell>
          <cell r="F3184">
            <v>1420</v>
          </cell>
          <cell r="G3184">
            <v>10915</v>
          </cell>
          <cell r="H3184">
            <v>97</v>
          </cell>
          <cell r="I3184">
            <v>192</v>
          </cell>
          <cell r="J3184">
            <v>142.26</v>
          </cell>
          <cell r="L3184" t="str">
            <v>1420  A/R</v>
          </cell>
          <cell r="M3184">
            <v>-142.26</v>
          </cell>
          <cell r="N3184" t="str">
            <v>KNOX CNTY TAX</v>
          </cell>
          <cell r="O3184" t="str">
            <v>CNTX</v>
          </cell>
          <cell r="P3184" t="str">
            <v>COUNTY TAX</v>
          </cell>
        </row>
        <row r="3185">
          <cell r="A3185">
            <v>37561</v>
          </cell>
          <cell r="B3185" t="str">
            <v>UCG</v>
          </cell>
          <cell r="C3185" t="str">
            <v>CNTX</v>
          </cell>
          <cell r="D3185" t="str">
            <v>TX50</v>
          </cell>
          <cell r="E3185" t="str">
            <v>501Y</v>
          </cell>
          <cell r="F3185">
            <v>2410</v>
          </cell>
          <cell r="G3185">
            <v>27210</v>
          </cell>
          <cell r="H3185">
            <v>97</v>
          </cell>
          <cell r="I3185">
            <v>192</v>
          </cell>
          <cell r="K3185">
            <v>142.26</v>
          </cell>
          <cell r="L3185" t="str">
            <v>2410  Taxes</v>
          </cell>
          <cell r="M3185">
            <v>142.26</v>
          </cell>
          <cell r="N3185" t="str">
            <v>KNOX CNTY TAX</v>
          </cell>
          <cell r="O3185" t="str">
            <v>CNTX</v>
          </cell>
          <cell r="P3185" t="str">
            <v>COUNTY TAX</v>
          </cell>
        </row>
        <row r="3186">
          <cell r="A3186">
            <v>37561</v>
          </cell>
          <cell r="B3186" t="str">
            <v>UCG</v>
          </cell>
          <cell r="C3186" t="str">
            <v>CNTX</v>
          </cell>
          <cell r="D3186" t="str">
            <v>TX50</v>
          </cell>
          <cell r="E3186" t="str">
            <v>508Y</v>
          </cell>
          <cell r="F3186">
            <v>1420</v>
          </cell>
          <cell r="G3186">
            <v>10915</v>
          </cell>
          <cell r="H3186">
            <v>97</v>
          </cell>
          <cell r="I3186">
            <v>192</v>
          </cell>
          <cell r="J3186">
            <v>586.07000000000005</v>
          </cell>
          <cell r="K3186">
            <v>96.36</v>
          </cell>
          <cell r="L3186" t="str">
            <v>1420  A/R</v>
          </cell>
          <cell r="M3186">
            <v>-489.71000000000004</v>
          </cell>
          <cell r="N3186" t="str">
            <v>KNOX COUNTY TAX</v>
          </cell>
          <cell r="O3186" t="str">
            <v>CNTX</v>
          </cell>
          <cell r="P3186" t="str">
            <v>COUNTY TAX</v>
          </cell>
        </row>
        <row r="3187">
          <cell r="A3187">
            <v>37561</v>
          </cell>
          <cell r="B3187" t="str">
            <v>UCG</v>
          </cell>
          <cell r="C3187" t="str">
            <v>CNTX</v>
          </cell>
          <cell r="D3187" t="str">
            <v>TX50</v>
          </cell>
          <cell r="E3187" t="str">
            <v>508Y</v>
          </cell>
          <cell r="F3187">
            <v>2410</v>
          </cell>
          <cell r="G3187">
            <v>27210</v>
          </cell>
          <cell r="H3187">
            <v>97</v>
          </cell>
          <cell r="I3187">
            <v>192</v>
          </cell>
          <cell r="J3187">
            <v>67.069999999999993</v>
          </cell>
          <cell r="K3187">
            <v>582.85</v>
          </cell>
          <cell r="L3187" t="str">
            <v>2410  Taxes</v>
          </cell>
          <cell r="M3187">
            <v>515.78</v>
          </cell>
          <cell r="N3187" t="str">
            <v>KNOX COUNTY TAX</v>
          </cell>
          <cell r="O3187" t="str">
            <v>CNTX</v>
          </cell>
          <cell r="P3187" t="str">
            <v>COUNTY TAX</v>
          </cell>
        </row>
        <row r="3188">
          <cell r="A3188">
            <v>37561</v>
          </cell>
          <cell r="B3188" t="str">
            <v>UCG</v>
          </cell>
          <cell r="C3188" t="str">
            <v>CNTX</v>
          </cell>
          <cell r="D3188" t="str">
            <v>TX50</v>
          </cell>
          <cell r="E3188" t="str">
            <v>502Y</v>
          </cell>
          <cell r="F3188">
            <v>1420</v>
          </cell>
          <cell r="G3188">
            <v>10915</v>
          </cell>
          <cell r="H3188">
            <v>97</v>
          </cell>
          <cell r="I3188">
            <v>192</v>
          </cell>
          <cell r="J3188">
            <v>2137.17</v>
          </cell>
          <cell r="K3188">
            <v>4.72</v>
          </cell>
          <cell r="L3188" t="str">
            <v>1420  A/R</v>
          </cell>
          <cell r="M3188">
            <v>-2132.4500000000003</v>
          </cell>
          <cell r="N3188" t="str">
            <v>LEWIS COUNTY TAX</v>
          </cell>
          <cell r="O3188" t="str">
            <v>CNTX</v>
          </cell>
          <cell r="P3188" t="str">
            <v>COUNTY TAX</v>
          </cell>
        </row>
        <row r="3189">
          <cell r="A3189">
            <v>37561</v>
          </cell>
          <cell r="B3189" t="str">
            <v>UCG</v>
          </cell>
          <cell r="C3189" t="str">
            <v>CNTX</v>
          </cell>
          <cell r="D3189" t="str">
            <v>TX50</v>
          </cell>
          <cell r="E3189" t="str">
            <v>502Y</v>
          </cell>
          <cell r="F3189">
            <v>2410</v>
          </cell>
          <cell r="G3189">
            <v>27210</v>
          </cell>
          <cell r="H3189">
            <v>97</v>
          </cell>
          <cell r="I3189">
            <v>192</v>
          </cell>
          <cell r="J3189">
            <v>2.62</v>
          </cell>
          <cell r="K3189">
            <v>2097.9499999999998</v>
          </cell>
          <cell r="L3189" t="str">
            <v>2410  Taxes</v>
          </cell>
          <cell r="M3189">
            <v>2095.33</v>
          </cell>
          <cell r="N3189" t="str">
            <v>LEWIS COUNTY TAX</v>
          </cell>
          <cell r="O3189" t="str">
            <v>CNTX</v>
          </cell>
          <cell r="P3189" t="str">
            <v>COUNTY TAX</v>
          </cell>
        </row>
        <row r="3190">
          <cell r="A3190">
            <v>37561</v>
          </cell>
          <cell r="B3190" t="str">
            <v>UCG</v>
          </cell>
          <cell r="C3190" t="str">
            <v>CNTX</v>
          </cell>
          <cell r="D3190" t="str">
            <v>TX50</v>
          </cell>
          <cell r="E3190" t="str">
            <v>503Y</v>
          </cell>
          <cell r="F3190">
            <v>1420</v>
          </cell>
          <cell r="G3190">
            <v>10915</v>
          </cell>
          <cell r="H3190">
            <v>97</v>
          </cell>
          <cell r="I3190">
            <v>191</v>
          </cell>
          <cell r="J3190">
            <v>876.3</v>
          </cell>
          <cell r="K3190">
            <v>4.1100000000000003</v>
          </cell>
          <cell r="L3190" t="str">
            <v>1420  A/R</v>
          </cell>
          <cell r="M3190">
            <v>-872.18999999999994</v>
          </cell>
          <cell r="N3190" t="str">
            <v>MARION CNTY TAX</v>
          </cell>
          <cell r="O3190" t="str">
            <v>CNTX</v>
          </cell>
          <cell r="P3190" t="str">
            <v>COUNTY TAX</v>
          </cell>
        </row>
        <row r="3191">
          <cell r="A3191">
            <v>37561</v>
          </cell>
          <cell r="B3191" t="str">
            <v>UCG</v>
          </cell>
          <cell r="C3191" t="str">
            <v>CNTX</v>
          </cell>
          <cell r="D3191" t="str">
            <v>TX50</v>
          </cell>
          <cell r="E3191" t="str">
            <v>503Y</v>
          </cell>
          <cell r="F3191">
            <v>1420</v>
          </cell>
          <cell r="G3191">
            <v>10915</v>
          </cell>
          <cell r="H3191">
            <v>97</v>
          </cell>
          <cell r="I3191">
            <v>192</v>
          </cell>
          <cell r="J3191">
            <v>528.66</v>
          </cell>
          <cell r="K3191">
            <v>497.16</v>
          </cell>
          <cell r="L3191" t="str">
            <v>1420  A/R</v>
          </cell>
          <cell r="M3191">
            <v>-31.499999999999943</v>
          </cell>
          <cell r="N3191" t="str">
            <v>MARION CNTY TAX</v>
          </cell>
          <cell r="O3191" t="str">
            <v>CNTX</v>
          </cell>
          <cell r="P3191" t="str">
            <v>COUNTY TAX</v>
          </cell>
        </row>
        <row r="3192">
          <cell r="A3192">
            <v>37561</v>
          </cell>
          <cell r="B3192" t="str">
            <v>UCG</v>
          </cell>
          <cell r="C3192" t="str">
            <v>CNTX</v>
          </cell>
          <cell r="D3192" t="str">
            <v>TX50</v>
          </cell>
          <cell r="E3192" t="str">
            <v>503Y</v>
          </cell>
          <cell r="F3192">
            <v>2410</v>
          </cell>
          <cell r="G3192">
            <v>27210</v>
          </cell>
          <cell r="H3192">
            <v>97</v>
          </cell>
          <cell r="I3192">
            <v>191</v>
          </cell>
          <cell r="J3192">
            <v>2.39</v>
          </cell>
          <cell r="K3192">
            <v>876</v>
          </cell>
          <cell r="L3192" t="str">
            <v>2410  Taxes</v>
          </cell>
          <cell r="M3192">
            <v>873.61</v>
          </cell>
          <cell r="N3192" t="str">
            <v>MARION CNTY TAX</v>
          </cell>
          <cell r="O3192" t="str">
            <v>CNTX</v>
          </cell>
          <cell r="P3192" t="str">
            <v>COUNTY TAX</v>
          </cell>
        </row>
        <row r="3193">
          <cell r="A3193">
            <v>37561</v>
          </cell>
          <cell r="B3193" t="str">
            <v>UCG</v>
          </cell>
          <cell r="C3193" t="str">
            <v>CNTX</v>
          </cell>
          <cell r="D3193" t="str">
            <v>TX50</v>
          </cell>
          <cell r="E3193" t="str">
            <v>503Y</v>
          </cell>
          <cell r="F3193">
            <v>2410</v>
          </cell>
          <cell r="G3193">
            <v>27210</v>
          </cell>
          <cell r="H3193">
            <v>97</v>
          </cell>
          <cell r="I3193">
            <v>192</v>
          </cell>
          <cell r="J3193">
            <v>496.96</v>
          </cell>
          <cell r="K3193">
            <v>528.46</v>
          </cell>
          <cell r="L3193" t="str">
            <v>2410  Taxes</v>
          </cell>
          <cell r="M3193">
            <v>31.500000000000057</v>
          </cell>
          <cell r="N3193" t="str">
            <v>MARION CNTY TAX</v>
          </cell>
          <cell r="O3193" t="str">
            <v>CNTX</v>
          </cell>
          <cell r="P3193" t="str">
            <v>COUNTY TAX</v>
          </cell>
        </row>
        <row r="3194">
          <cell r="A3194">
            <v>37561</v>
          </cell>
          <cell r="B3194" t="str">
            <v>UCG</v>
          </cell>
          <cell r="C3194" t="str">
            <v>CNTX</v>
          </cell>
          <cell r="D3194" t="str">
            <v>TX50</v>
          </cell>
          <cell r="E3194" t="str">
            <v>504Y</v>
          </cell>
          <cell r="F3194">
            <v>1420</v>
          </cell>
          <cell r="G3194">
            <v>10915</v>
          </cell>
          <cell r="H3194">
            <v>97</v>
          </cell>
          <cell r="I3194">
            <v>191</v>
          </cell>
          <cell r="J3194">
            <v>784.5</v>
          </cell>
          <cell r="K3194">
            <v>84.86</v>
          </cell>
          <cell r="L3194" t="str">
            <v>1420  A/R</v>
          </cell>
          <cell r="M3194">
            <v>-699.64</v>
          </cell>
          <cell r="N3194" t="str">
            <v>PIKE CNTY TAX</v>
          </cell>
          <cell r="O3194" t="str">
            <v>CNTX</v>
          </cell>
          <cell r="P3194" t="str">
            <v>COUNTY TAX</v>
          </cell>
        </row>
        <row r="3195">
          <cell r="A3195">
            <v>37561</v>
          </cell>
          <cell r="B3195" t="str">
            <v>UCG</v>
          </cell>
          <cell r="C3195" t="str">
            <v>CNTX</v>
          </cell>
          <cell r="D3195" t="str">
            <v>TX50</v>
          </cell>
          <cell r="E3195" t="str">
            <v>504Y</v>
          </cell>
          <cell r="F3195">
            <v>2410</v>
          </cell>
          <cell r="G3195">
            <v>27210</v>
          </cell>
          <cell r="H3195">
            <v>97</v>
          </cell>
          <cell r="I3195">
            <v>191</v>
          </cell>
          <cell r="J3195">
            <v>58.72</v>
          </cell>
          <cell r="K3195">
            <v>766.06</v>
          </cell>
          <cell r="L3195" t="str">
            <v>2410  Taxes</v>
          </cell>
          <cell r="M3195">
            <v>707.33999999999992</v>
          </cell>
          <cell r="N3195" t="str">
            <v>PIKE CNTY TAX</v>
          </cell>
          <cell r="O3195" t="str">
            <v>CNTX</v>
          </cell>
          <cell r="P3195" t="str">
            <v>COUNTY TAX</v>
          </cell>
        </row>
        <row r="3196">
          <cell r="A3196">
            <v>37561</v>
          </cell>
          <cell r="B3196" t="str">
            <v>UCG</v>
          </cell>
          <cell r="C3196" t="str">
            <v>CNTX</v>
          </cell>
          <cell r="D3196" t="str">
            <v>TX50</v>
          </cell>
          <cell r="E3196" t="str">
            <v>505Y</v>
          </cell>
          <cell r="F3196">
            <v>1420</v>
          </cell>
          <cell r="G3196">
            <v>10915</v>
          </cell>
          <cell r="H3196">
            <v>97</v>
          </cell>
          <cell r="I3196">
            <v>191</v>
          </cell>
          <cell r="J3196">
            <v>339.24</v>
          </cell>
          <cell r="L3196" t="str">
            <v>1420  A/R</v>
          </cell>
          <cell r="M3196">
            <v>-339.24</v>
          </cell>
          <cell r="N3196" t="str">
            <v>PIKE CNTY TAX</v>
          </cell>
          <cell r="O3196" t="str">
            <v>CNTX</v>
          </cell>
          <cell r="P3196" t="str">
            <v>COUNTY TAX</v>
          </cell>
        </row>
        <row r="3197">
          <cell r="A3197">
            <v>37561</v>
          </cell>
          <cell r="B3197" t="str">
            <v>UCG</v>
          </cell>
          <cell r="C3197" t="str">
            <v>CNTX</v>
          </cell>
          <cell r="D3197" t="str">
            <v>TX50</v>
          </cell>
          <cell r="E3197" t="str">
            <v>505Y</v>
          </cell>
          <cell r="F3197">
            <v>2410</v>
          </cell>
          <cell r="G3197">
            <v>27210</v>
          </cell>
          <cell r="H3197">
            <v>97</v>
          </cell>
          <cell r="I3197">
            <v>191</v>
          </cell>
          <cell r="K3197">
            <v>339.24</v>
          </cell>
          <cell r="L3197" t="str">
            <v>2410  Taxes</v>
          </cell>
          <cell r="M3197">
            <v>339.24</v>
          </cell>
          <cell r="N3197" t="str">
            <v>PIKE CNTY TAX</v>
          </cell>
          <cell r="O3197" t="str">
            <v>CNTX</v>
          </cell>
          <cell r="P3197" t="str">
            <v>COUNTY TAX</v>
          </cell>
        </row>
        <row r="3198">
          <cell r="A3198">
            <v>37561</v>
          </cell>
          <cell r="B3198" t="str">
            <v>UCG</v>
          </cell>
          <cell r="C3198" t="str">
            <v>CNTX</v>
          </cell>
          <cell r="D3198" t="str">
            <v>TX50</v>
          </cell>
          <cell r="E3198" t="str">
            <v>506Y</v>
          </cell>
          <cell r="F3198">
            <v>1420</v>
          </cell>
          <cell r="G3198">
            <v>10915</v>
          </cell>
          <cell r="H3198">
            <v>97</v>
          </cell>
          <cell r="I3198">
            <v>191</v>
          </cell>
          <cell r="J3198">
            <v>157.09</v>
          </cell>
          <cell r="L3198" t="str">
            <v>1420  A/R</v>
          </cell>
          <cell r="M3198">
            <v>-157.09</v>
          </cell>
          <cell r="N3198" t="str">
            <v>RALLS CNTY TAX</v>
          </cell>
          <cell r="O3198" t="str">
            <v>CNTX</v>
          </cell>
          <cell r="P3198" t="str">
            <v>COUNTY TAX</v>
          </cell>
        </row>
        <row r="3199">
          <cell r="A3199">
            <v>37561</v>
          </cell>
          <cell r="B3199" t="str">
            <v>UCG</v>
          </cell>
          <cell r="C3199" t="str">
            <v>CNTX</v>
          </cell>
          <cell r="D3199" t="str">
            <v>TX50</v>
          </cell>
          <cell r="E3199" t="str">
            <v>506Y</v>
          </cell>
          <cell r="F3199">
            <v>2410</v>
          </cell>
          <cell r="G3199">
            <v>27210</v>
          </cell>
          <cell r="H3199">
            <v>97</v>
          </cell>
          <cell r="I3199">
            <v>191</v>
          </cell>
          <cell r="K3199">
            <v>157.09</v>
          </cell>
          <cell r="L3199" t="str">
            <v>2410  Taxes</v>
          </cell>
          <cell r="M3199">
            <v>157.09</v>
          </cell>
          <cell r="N3199" t="str">
            <v>RALLS CNTY TAX</v>
          </cell>
          <cell r="O3199" t="str">
            <v>CNTX</v>
          </cell>
          <cell r="P3199" t="str">
            <v>COUNTY TAX</v>
          </cell>
        </row>
        <row r="3200">
          <cell r="A3200">
            <v>37561</v>
          </cell>
          <cell r="B3200" t="str">
            <v>UCG</v>
          </cell>
          <cell r="C3200" t="str">
            <v>CNTX</v>
          </cell>
          <cell r="D3200" t="str">
            <v>TX50</v>
          </cell>
          <cell r="E3200" t="str">
            <v>507Y</v>
          </cell>
          <cell r="F3200">
            <v>1420</v>
          </cell>
          <cell r="G3200">
            <v>10915</v>
          </cell>
          <cell r="H3200">
            <v>97</v>
          </cell>
          <cell r="I3200">
            <v>192</v>
          </cell>
          <cell r="J3200">
            <v>107.62</v>
          </cell>
          <cell r="L3200" t="str">
            <v>1420  A/R</v>
          </cell>
          <cell r="M3200">
            <v>-107.62</v>
          </cell>
          <cell r="N3200" t="str">
            <v>SCOTLAND CNTY TAX</v>
          </cell>
          <cell r="O3200" t="str">
            <v>CNTX</v>
          </cell>
          <cell r="P3200" t="str">
            <v>COUNTY TAX</v>
          </cell>
        </row>
        <row r="3201">
          <cell r="A3201">
            <v>37561</v>
          </cell>
          <cell r="B3201" t="str">
            <v>UCG</v>
          </cell>
          <cell r="C3201" t="str">
            <v>CNTX</v>
          </cell>
          <cell r="D3201" t="str">
            <v>TX50</v>
          </cell>
          <cell r="E3201" t="str">
            <v>507Y</v>
          </cell>
          <cell r="F3201">
            <v>2410</v>
          </cell>
          <cell r="G3201">
            <v>27210</v>
          </cell>
          <cell r="H3201">
            <v>97</v>
          </cell>
          <cell r="I3201">
            <v>192</v>
          </cell>
          <cell r="K3201">
            <v>107.62</v>
          </cell>
          <cell r="L3201" t="str">
            <v>2410  Taxes</v>
          </cell>
          <cell r="M3201">
            <v>107.62</v>
          </cell>
          <cell r="N3201" t="str">
            <v>SCOTLAND CNTY TAX</v>
          </cell>
          <cell r="O3201" t="str">
            <v>CNTX</v>
          </cell>
          <cell r="P3201" t="str">
            <v>COUNTY TAX</v>
          </cell>
        </row>
        <row r="3202">
          <cell r="A3202">
            <v>37561</v>
          </cell>
          <cell r="B3202" t="str">
            <v>UCG</v>
          </cell>
          <cell r="C3202" t="str">
            <v>CNTX</v>
          </cell>
          <cell r="D3202" t="str">
            <v>TX80</v>
          </cell>
          <cell r="E3202" t="str">
            <v>803Y</v>
          </cell>
          <cell r="F3202">
            <v>1420</v>
          </cell>
          <cell r="G3202">
            <v>10915</v>
          </cell>
          <cell r="H3202">
            <v>95</v>
          </cell>
          <cell r="I3202">
            <v>175</v>
          </cell>
          <cell r="J3202">
            <v>4.58</v>
          </cell>
          <cell r="L3202" t="str">
            <v>1420  A/R</v>
          </cell>
          <cell r="M3202">
            <v>-4.58</v>
          </cell>
          <cell r="N3202" t="str">
            <v>BARROW CNTY SALES TAX</v>
          </cell>
          <cell r="O3202" t="str">
            <v>CNTX</v>
          </cell>
          <cell r="P3202" t="str">
            <v>COUNTY TAX</v>
          </cell>
        </row>
        <row r="3203">
          <cell r="A3203">
            <v>37561</v>
          </cell>
          <cell r="B3203" t="str">
            <v>UCG</v>
          </cell>
          <cell r="C3203" t="str">
            <v>CNTX</v>
          </cell>
          <cell r="D3203" t="str">
            <v>TX80</v>
          </cell>
          <cell r="E3203" t="str">
            <v>803Y</v>
          </cell>
          <cell r="F3203">
            <v>2410</v>
          </cell>
          <cell r="G3203">
            <v>27210</v>
          </cell>
          <cell r="H3203">
            <v>95</v>
          </cell>
          <cell r="I3203">
            <v>175</v>
          </cell>
          <cell r="K3203">
            <v>4.58</v>
          </cell>
          <cell r="L3203" t="str">
            <v>2410  Taxes</v>
          </cell>
          <cell r="M3203">
            <v>4.58</v>
          </cell>
          <cell r="N3203" t="str">
            <v>BARROW CNTY SALES TAX</v>
          </cell>
          <cell r="O3203" t="str">
            <v>CNTX</v>
          </cell>
          <cell r="P3203" t="str">
            <v>COUNTY TAX</v>
          </cell>
        </row>
        <row r="3204">
          <cell r="A3204">
            <v>37561</v>
          </cell>
          <cell r="B3204" t="str">
            <v>UCG</v>
          </cell>
          <cell r="C3204" t="str">
            <v>CNTX</v>
          </cell>
          <cell r="D3204" t="str">
            <v>TX80</v>
          </cell>
          <cell r="E3204" t="str">
            <v>800Y</v>
          </cell>
          <cell r="F3204">
            <v>1420</v>
          </cell>
          <cell r="G3204">
            <v>10915</v>
          </cell>
          <cell r="H3204">
            <v>95</v>
          </cell>
          <cell r="I3204">
            <v>175</v>
          </cell>
          <cell r="J3204">
            <v>38138.339999999997</v>
          </cell>
          <cell r="K3204">
            <v>404.55</v>
          </cell>
          <cell r="L3204" t="str">
            <v>1420  A/R</v>
          </cell>
          <cell r="M3204">
            <v>-37733.789999999994</v>
          </cell>
          <cell r="N3204" t="str">
            <v>HALL CNTY SALES TAX</v>
          </cell>
          <cell r="O3204" t="str">
            <v>CNTX</v>
          </cell>
          <cell r="P3204" t="str">
            <v>COUNTY TAX</v>
          </cell>
        </row>
        <row r="3205">
          <cell r="A3205">
            <v>37561</v>
          </cell>
          <cell r="B3205" t="str">
            <v>UCG</v>
          </cell>
          <cell r="C3205" t="str">
            <v>CNTX</v>
          </cell>
          <cell r="D3205" t="str">
            <v>TX80</v>
          </cell>
          <cell r="E3205" t="str">
            <v>800Y</v>
          </cell>
          <cell r="F3205">
            <v>2410</v>
          </cell>
          <cell r="G3205">
            <v>27210</v>
          </cell>
          <cell r="H3205">
            <v>95</v>
          </cell>
          <cell r="I3205">
            <v>175</v>
          </cell>
          <cell r="J3205">
            <v>50.69</v>
          </cell>
          <cell r="K3205">
            <v>37663.56</v>
          </cell>
          <cell r="L3205" t="str">
            <v>2410  Taxes</v>
          </cell>
          <cell r="M3205">
            <v>37612.869999999995</v>
          </cell>
          <cell r="N3205" t="str">
            <v>HALL CNTY SALES TAX</v>
          </cell>
          <cell r="O3205" t="str">
            <v>CNTX</v>
          </cell>
          <cell r="P3205" t="str">
            <v>COUNTY TAX</v>
          </cell>
        </row>
        <row r="3206">
          <cell r="A3206">
            <v>37561</v>
          </cell>
          <cell r="B3206" t="str">
            <v>UCG</v>
          </cell>
          <cell r="C3206" t="str">
            <v>CNTX</v>
          </cell>
          <cell r="D3206" t="str">
            <v>TX80</v>
          </cell>
          <cell r="E3206" t="str">
            <v>804Y</v>
          </cell>
          <cell r="F3206">
            <v>1420</v>
          </cell>
          <cell r="G3206">
            <v>10915</v>
          </cell>
          <cell r="H3206">
            <v>95</v>
          </cell>
          <cell r="I3206">
            <v>180</v>
          </cell>
          <cell r="J3206">
            <v>497.99</v>
          </cell>
          <cell r="K3206">
            <v>6.8</v>
          </cell>
          <cell r="L3206" t="str">
            <v>1420  A/R</v>
          </cell>
          <cell r="M3206">
            <v>-491.19</v>
          </cell>
          <cell r="N3206" t="str">
            <v>HARRIS CNTY SALES TAX</v>
          </cell>
          <cell r="O3206" t="str">
            <v>CNTX</v>
          </cell>
          <cell r="P3206" t="str">
            <v>COUNTY TAX</v>
          </cell>
        </row>
        <row r="3207">
          <cell r="A3207">
            <v>37561</v>
          </cell>
          <cell r="B3207" t="str">
            <v>UCG</v>
          </cell>
          <cell r="C3207" t="str">
            <v>CNTX</v>
          </cell>
          <cell r="D3207" t="str">
            <v>TX80</v>
          </cell>
          <cell r="E3207" t="str">
            <v>804Y</v>
          </cell>
          <cell r="F3207">
            <v>2410</v>
          </cell>
          <cell r="G3207">
            <v>27210</v>
          </cell>
          <cell r="H3207">
            <v>95</v>
          </cell>
          <cell r="I3207">
            <v>180</v>
          </cell>
          <cell r="J3207">
            <v>5.91</v>
          </cell>
          <cell r="K3207">
            <v>497.99</v>
          </cell>
          <cell r="L3207" t="str">
            <v>2410  Taxes</v>
          </cell>
          <cell r="M3207">
            <v>492.08</v>
          </cell>
          <cell r="N3207" t="str">
            <v>HARRIS CNTY SALES TAX</v>
          </cell>
          <cell r="O3207" t="str">
            <v>CNTX</v>
          </cell>
          <cell r="P3207" t="str">
            <v>COUNTY TAX</v>
          </cell>
        </row>
        <row r="3208">
          <cell r="A3208">
            <v>37561</v>
          </cell>
          <cell r="B3208" t="str">
            <v>UCG</v>
          </cell>
          <cell r="C3208" t="str">
            <v>CNTX</v>
          </cell>
          <cell r="D3208" t="str">
            <v>TX80</v>
          </cell>
          <cell r="E3208" t="str">
            <v>801Y</v>
          </cell>
          <cell r="F3208">
            <v>1420</v>
          </cell>
          <cell r="G3208">
            <v>10915</v>
          </cell>
          <cell r="H3208">
            <v>95</v>
          </cell>
          <cell r="I3208">
            <v>175</v>
          </cell>
          <cell r="J3208">
            <v>265.72000000000003</v>
          </cell>
          <cell r="L3208" t="str">
            <v>1420  A/R</v>
          </cell>
          <cell r="M3208">
            <v>-265.72000000000003</v>
          </cell>
          <cell r="N3208" t="str">
            <v>JACKSON CNTY SALES TAX</v>
          </cell>
          <cell r="O3208" t="str">
            <v>CNTX</v>
          </cell>
          <cell r="P3208" t="str">
            <v>COUNTY TAX</v>
          </cell>
        </row>
        <row r="3209">
          <cell r="A3209">
            <v>37561</v>
          </cell>
          <cell r="B3209" t="str">
            <v>UCG</v>
          </cell>
          <cell r="C3209" t="str">
            <v>CNTX</v>
          </cell>
          <cell r="D3209" t="str">
            <v>TX80</v>
          </cell>
          <cell r="E3209" t="str">
            <v>801Y</v>
          </cell>
          <cell r="F3209">
            <v>2410</v>
          </cell>
          <cell r="G3209">
            <v>27210</v>
          </cell>
          <cell r="H3209">
            <v>95</v>
          </cell>
          <cell r="I3209">
            <v>175</v>
          </cell>
          <cell r="K3209">
            <v>265.72000000000003</v>
          </cell>
          <cell r="L3209" t="str">
            <v>2410  Taxes</v>
          </cell>
          <cell r="M3209">
            <v>265.72000000000003</v>
          </cell>
          <cell r="N3209" t="str">
            <v>JACKSON CNTY SALES TAX</v>
          </cell>
          <cell r="O3209" t="str">
            <v>CNTX</v>
          </cell>
          <cell r="P3209" t="str">
            <v>COUNTY TAX</v>
          </cell>
        </row>
        <row r="3210">
          <cell r="A3210">
            <v>37561</v>
          </cell>
          <cell r="B3210" t="str">
            <v>UCG</v>
          </cell>
          <cell r="C3210" t="str">
            <v>CNTX</v>
          </cell>
          <cell r="D3210" t="str">
            <v>TX80</v>
          </cell>
          <cell r="E3210" t="str">
            <v>805Y</v>
          </cell>
          <cell r="F3210">
            <v>1420</v>
          </cell>
          <cell r="G3210">
            <v>10915</v>
          </cell>
          <cell r="H3210">
            <v>95</v>
          </cell>
          <cell r="I3210">
            <v>180</v>
          </cell>
          <cell r="J3210">
            <v>93608.7</v>
          </cell>
          <cell r="K3210">
            <v>2123.16</v>
          </cell>
          <cell r="L3210" t="str">
            <v>1420  A/R</v>
          </cell>
          <cell r="M3210">
            <v>-91485.54</v>
          </cell>
          <cell r="N3210" t="str">
            <v>MUSCOGEE CNTY SALES TAX</v>
          </cell>
          <cell r="O3210" t="str">
            <v>CNTX</v>
          </cell>
          <cell r="P3210" t="str">
            <v>COUNTY TAX</v>
          </cell>
        </row>
        <row r="3211">
          <cell r="A3211">
            <v>37561</v>
          </cell>
          <cell r="B3211" t="str">
            <v>UCG</v>
          </cell>
          <cell r="C3211" t="str">
            <v>CNTX</v>
          </cell>
          <cell r="D3211" t="str">
            <v>TX80</v>
          </cell>
          <cell r="E3211" t="str">
            <v>805Y</v>
          </cell>
          <cell r="F3211">
            <v>2410</v>
          </cell>
          <cell r="G3211">
            <v>27210</v>
          </cell>
          <cell r="H3211">
            <v>95</v>
          </cell>
          <cell r="I3211">
            <v>180</v>
          </cell>
          <cell r="J3211">
            <v>1395.6</v>
          </cell>
          <cell r="K3211">
            <v>92323.839999999997</v>
          </cell>
          <cell r="L3211" t="str">
            <v>2410  Taxes</v>
          </cell>
          <cell r="M3211">
            <v>90928.239999999991</v>
          </cell>
          <cell r="N3211" t="str">
            <v>MUSCOGEE CNTY SALES TAX</v>
          </cell>
          <cell r="O3211" t="str">
            <v>CNTX</v>
          </cell>
          <cell r="P3211" t="str">
            <v>COUNTY TAX</v>
          </cell>
        </row>
        <row r="3212">
          <cell r="A3212">
            <v>37561</v>
          </cell>
          <cell r="B3212" t="str">
            <v>UCG</v>
          </cell>
          <cell r="C3212" t="str">
            <v>CNTX</v>
          </cell>
          <cell r="D3212" t="str">
            <v>TX80</v>
          </cell>
          <cell r="E3212" t="str">
            <v>802Y</v>
          </cell>
          <cell r="F3212">
            <v>1420</v>
          </cell>
          <cell r="G3212">
            <v>10915</v>
          </cell>
          <cell r="H3212">
            <v>95</v>
          </cell>
          <cell r="I3212">
            <v>175</v>
          </cell>
          <cell r="J3212">
            <v>33.520000000000003</v>
          </cell>
          <cell r="L3212" t="str">
            <v>1420  A/R</v>
          </cell>
          <cell r="M3212">
            <v>-33.520000000000003</v>
          </cell>
          <cell r="N3212" t="str">
            <v>OCONEE CNTY SALES TAX</v>
          </cell>
          <cell r="O3212" t="str">
            <v>CNTX</v>
          </cell>
          <cell r="P3212" t="str">
            <v>COUNTY TAX</v>
          </cell>
        </row>
        <row r="3213">
          <cell r="A3213">
            <v>37561</v>
          </cell>
          <cell r="B3213" t="str">
            <v>UCG</v>
          </cell>
          <cell r="C3213" t="str">
            <v>CNTX</v>
          </cell>
          <cell r="D3213" t="str">
            <v>TX80</v>
          </cell>
          <cell r="E3213" t="str">
            <v>802Y</v>
          </cell>
          <cell r="F3213">
            <v>1420</v>
          </cell>
          <cell r="G3213">
            <v>10915</v>
          </cell>
          <cell r="H3213">
            <v>95</v>
          </cell>
          <cell r="I3213">
            <v>180</v>
          </cell>
          <cell r="J3213">
            <v>214.61</v>
          </cell>
          <cell r="K3213">
            <v>7.53</v>
          </cell>
          <cell r="L3213" t="str">
            <v>1420  A/R</v>
          </cell>
          <cell r="M3213">
            <v>-207.08</v>
          </cell>
          <cell r="N3213" t="str">
            <v>OCONEE CNTY SALES TAX</v>
          </cell>
          <cell r="O3213" t="str">
            <v>CNTX</v>
          </cell>
          <cell r="P3213" t="str">
            <v>COUNTY TAX</v>
          </cell>
        </row>
        <row r="3214">
          <cell r="A3214">
            <v>37561</v>
          </cell>
          <cell r="B3214" t="str">
            <v>UCG</v>
          </cell>
          <cell r="C3214" t="str">
            <v>CNTX</v>
          </cell>
          <cell r="D3214" t="str">
            <v>TX80</v>
          </cell>
          <cell r="E3214" t="str">
            <v>802Y</v>
          </cell>
          <cell r="F3214">
            <v>2410</v>
          </cell>
          <cell r="G3214">
            <v>27210</v>
          </cell>
          <cell r="H3214">
            <v>95</v>
          </cell>
          <cell r="I3214">
            <v>175</v>
          </cell>
          <cell r="K3214">
            <v>33.520000000000003</v>
          </cell>
          <cell r="L3214" t="str">
            <v>2410  Taxes</v>
          </cell>
          <cell r="M3214">
            <v>33.520000000000003</v>
          </cell>
          <cell r="N3214" t="str">
            <v>OCONEE CNTY SALES TAX</v>
          </cell>
          <cell r="O3214" t="str">
            <v>CNTX</v>
          </cell>
          <cell r="P3214" t="str">
            <v>COUNTY TAX</v>
          </cell>
        </row>
        <row r="3215">
          <cell r="A3215">
            <v>37561</v>
          </cell>
          <cell r="B3215" t="str">
            <v>UCG</v>
          </cell>
          <cell r="C3215" t="str">
            <v>CNTX</v>
          </cell>
          <cell r="D3215" t="str">
            <v>TX80</v>
          </cell>
          <cell r="E3215" t="str">
            <v>802Y</v>
          </cell>
          <cell r="F3215">
            <v>2410</v>
          </cell>
          <cell r="G3215">
            <v>27210</v>
          </cell>
          <cell r="H3215">
            <v>95</v>
          </cell>
          <cell r="I3215">
            <v>180</v>
          </cell>
          <cell r="J3215">
            <v>2.63</v>
          </cell>
          <cell r="K3215">
            <v>204.63</v>
          </cell>
          <cell r="L3215" t="str">
            <v>2410  Taxes</v>
          </cell>
          <cell r="M3215">
            <v>202</v>
          </cell>
          <cell r="N3215" t="str">
            <v>OCONEE CNTY SALES TAX</v>
          </cell>
          <cell r="O3215" t="str">
            <v>CNTX</v>
          </cell>
          <cell r="P3215" t="str">
            <v>COUNTY TAX</v>
          </cell>
        </row>
        <row r="3216">
          <cell r="A3216">
            <v>37561</v>
          </cell>
          <cell r="B3216" t="str">
            <v>UCG</v>
          </cell>
          <cell r="C3216" t="str">
            <v>COMG</v>
          </cell>
          <cell r="D3216" t="str">
            <v>RV10</v>
          </cell>
          <cell r="E3216" t="str">
            <v>1ACB</v>
          </cell>
          <cell r="F3216">
            <v>1420</v>
          </cell>
          <cell r="G3216">
            <v>10915</v>
          </cell>
          <cell r="H3216">
            <v>92</v>
          </cell>
          <cell r="I3216">
            <v>182</v>
          </cell>
          <cell r="K3216">
            <v>19.5</v>
          </cell>
          <cell r="L3216" t="str">
            <v>1420  A/R</v>
          </cell>
          <cell r="M3216">
            <v>19.5</v>
          </cell>
          <cell r="N3216" t="str">
            <v>ALLOW CUST CHG-IL</v>
          </cell>
          <cell r="O3216" t="str">
            <v>COMG</v>
          </cell>
          <cell r="P3216" t="str">
            <v>COMMERCIAL GAS SERVICE</v>
          </cell>
        </row>
        <row r="3217">
          <cell r="A3217">
            <v>37561</v>
          </cell>
          <cell r="B3217" t="str">
            <v>UCG</v>
          </cell>
          <cell r="C3217" t="str">
            <v>COMG</v>
          </cell>
          <cell r="D3217" t="str">
            <v>RV10</v>
          </cell>
          <cell r="E3217" t="str">
            <v>1ACB</v>
          </cell>
          <cell r="F3217">
            <v>4800</v>
          </cell>
          <cell r="G3217">
            <v>31101</v>
          </cell>
          <cell r="H3217">
            <v>92</v>
          </cell>
          <cell r="I3217">
            <v>182</v>
          </cell>
          <cell r="J3217">
            <v>19.5</v>
          </cell>
          <cell r="L3217" t="str">
            <v>4800  Revenue</v>
          </cell>
          <cell r="M3217">
            <v>-19.5</v>
          </cell>
          <cell r="N3217" t="str">
            <v>ALLOW CUST CHG-IL</v>
          </cell>
          <cell r="O3217" t="str">
            <v>COMG</v>
          </cell>
          <cell r="P3217" t="str">
            <v>COMMERCIAL GAS SERVICE</v>
          </cell>
        </row>
        <row r="3218">
          <cell r="A3218">
            <v>37561</v>
          </cell>
          <cell r="B3218" t="str">
            <v>UCG</v>
          </cell>
          <cell r="C3218" t="str">
            <v>COMG</v>
          </cell>
          <cell r="D3218" t="str">
            <v>RV10</v>
          </cell>
          <cell r="E3218" t="str">
            <v>13CB</v>
          </cell>
          <cell r="F3218">
            <v>1420</v>
          </cell>
          <cell r="G3218">
            <v>10915</v>
          </cell>
          <cell r="H3218">
            <v>92</v>
          </cell>
          <cell r="I3218">
            <v>185</v>
          </cell>
          <cell r="J3218">
            <v>4272.3999999999996</v>
          </cell>
          <cell r="L3218" t="str">
            <v>1420  A/R</v>
          </cell>
          <cell r="M3218">
            <v>-4272.3999999999996</v>
          </cell>
          <cell r="N3218" t="str">
            <v>IL-LRG COM (HARRISBURG PGA)</v>
          </cell>
          <cell r="O3218" t="str">
            <v>COMG</v>
          </cell>
          <cell r="P3218" t="str">
            <v>COMMERCIAL GAS SERVICE</v>
          </cell>
        </row>
        <row r="3219">
          <cell r="A3219">
            <v>37561</v>
          </cell>
          <cell r="B3219" t="str">
            <v>UCG</v>
          </cell>
          <cell r="C3219" t="str">
            <v>COMG</v>
          </cell>
          <cell r="D3219" t="str">
            <v>RV10</v>
          </cell>
          <cell r="E3219" t="str">
            <v>13CB</v>
          </cell>
          <cell r="F3219">
            <v>4800</v>
          </cell>
          <cell r="G3219">
            <v>31101</v>
          </cell>
          <cell r="H3219">
            <v>92</v>
          </cell>
          <cell r="I3219">
            <v>185</v>
          </cell>
          <cell r="K3219">
            <v>4272.3999999999996</v>
          </cell>
          <cell r="L3219" t="str">
            <v>4800  Revenue</v>
          </cell>
          <cell r="M3219">
            <v>4272.3999999999996</v>
          </cell>
          <cell r="N3219" t="str">
            <v>IL-LRG COM (HARRISBURG PGA)</v>
          </cell>
          <cell r="O3219" t="str">
            <v>COMG</v>
          </cell>
          <cell r="P3219" t="str">
            <v>COMMERCIAL GAS SERVICE</v>
          </cell>
        </row>
        <row r="3220">
          <cell r="A3220">
            <v>37561</v>
          </cell>
          <cell r="B3220" t="str">
            <v>UCG</v>
          </cell>
          <cell r="C3220" t="str">
            <v>COMG</v>
          </cell>
          <cell r="D3220" t="str">
            <v>RV10</v>
          </cell>
          <cell r="E3220" t="str">
            <v>13CE</v>
          </cell>
          <cell r="F3220">
            <v>1420</v>
          </cell>
          <cell r="G3220">
            <v>10915</v>
          </cell>
          <cell r="H3220">
            <v>92</v>
          </cell>
          <cell r="I3220">
            <v>182</v>
          </cell>
          <cell r="J3220">
            <v>6459.79</v>
          </cell>
          <cell r="L3220" t="str">
            <v>1420  A/R</v>
          </cell>
          <cell r="M3220">
            <v>-6459.79</v>
          </cell>
          <cell r="N3220" t="str">
            <v>IL-LRG COM (VANDALIA PGA)</v>
          </cell>
          <cell r="O3220" t="str">
            <v>COMG</v>
          </cell>
          <cell r="P3220" t="str">
            <v>COMMERCIAL GAS SERVICE</v>
          </cell>
        </row>
        <row r="3221">
          <cell r="A3221">
            <v>37561</v>
          </cell>
          <cell r="B3221" t="str">
            <v>UCG</v>
          </cell>
          <cell r="C3221" t="str">
            <v>COMG</v>
          </cell>
          <cell r="D3221" t="str">
            <v>RV10</v>
          </cell>
          <cell r="E3221" t="str">
            <v>13CE</v>
          </cell>
          <cell r="F3221">
            <v>4800</v>
          </cell>
          <cell r="G3221">
            <v>31101</v>
          </cell>
          <cell r="H3221">
            <v>92</v>
          </cell>
          <cell r="I3221">
            <v>182</v>
          </cell>
          <cell r="K3221">
            <v>6459.79</v>
          </cell>
          <cell r="L3221" t="str">
            <v>4800  Revenue</v>
          </cell>
          <cell r="M3221">
            <v>6459.79</v>
          </cell>
          <cell r="N3221" t="str">
            <v>IL-LRG COM (VANDALIA PGA)</v>
          </cell>
          <cell r="O3221" t="str">
            <v>COMG</v>
          </cell>
          <cell r="P3221" t="str">
            <v>COMMERCIAL GAS SERVICE</v>
          </cell>
        </row>
        <row r="3222">
          <cell r="A3222">
            <v>37561</v>
          </cell>
          <cell r="B3222" t="str">
            <v>UCG</v>
          </cell>
          <cell r="C3222" t="str">
            <v>COMG</v>
          </cell>
          <cell r="D3222" t="str">
            <v>RV10</v>
          </cell>
          <cell r="E3222" t="str">
            <v>13CG</v>
          </cell>
          <cell r="F3222">
            <v>1420</v>
          </cell>
          <cell r="G3222">
            <v>10915</v>
          </cell>
          <cell r="H3222">
            <v>92</v>
          </cell>
          <cell r="I3222">
            <v>181</v>
          </cell>
          <cell r="J3222">
            <v>361.55</v>
          </cell>
          <cell r="K3222">
            <v>82.73</v>
          </cell>
          <cell r="L3222" t="str">
            <v>1420  A/R</v>
          </cell>
          <cell r="M3222">
            <v>-278.82</v>
          </cell>
          <cell r="N3222" t="str">
            <v>IL-LRG COM (VIRDEN PGA)</v>
          </cell>
          <cell r="O3222" t="str">
            <v>COMG</v>
          </cell>
          <cell r="P3222" t="str">
            <v>COMMERCIAL GAS SERVICE</v>
          </cell>
        </row>
        <row r="3223">
          <cell r="A3223">
            <v>37561</v>
          </cell>
          <cell r="B3223" t="str">
            <v>UCG</v>
          </cell>
          <cell r="C3223" t="str">
            <v>COMG</v>
          </cell>
          <cell r="D3223" t="str">
            <v>RV10</v>
          </cell>
          <cell r="E3223" t="str">
            <v>13CG</v>
          </cell>
          <cell r="F3223">
            <v>4800</v>
          </cell>
          <cell r="G3223">
            <v>31101</v>
          </cell>
          <cell r="H3223">
            <v>92</v>
          </cell>
          <cell r="I3223">
            <v>181</v>
          </cell>
          <cell r="J3223">
            <v>82.73</v>
          </cell>
          <cell r="K3223">
            <v>361.55</v>
          </cell>
          <cell r="L3223" t="str">
            <v>4800  Revenue</v>
          </cell>
          <cell r="M3223">
            <v>278.82</v>
          </cell>
          <cell r="N3223" t="str">
            <v>IL-LRG COM (VIRDEN PGA)</v>
          </cell>
          <cell r="O3223" t="str">
            <v>COMG</v>
          </cell>
          <cell r="P3223" t="str">
            <v>COMMERCIAL GAS SERVICE</v>
          </cell>
        </row>
        <row r="3224">
          <cell r="A3224">
            <v>37561</v>
          </cell>
          <cell r="B3224" t="str">
            <v>UCG</v>
          </cell>
          <cell r="C3224" t="str">
            <v>COMG</v>
          </cell>
          <cell r="D3224" t="str">
            <v>RV10</v>
          </cell>
          <cell r="E3224" t="str">
            <v>12CB</v>
          </cell>
          <cell r="F3224">
            <v>1420</v>
          </cell>
          <cell r="G3224">
            <v>10915</v>
          </cell>
          <cell r="H3224">
            <v>92</v>
          </cell>
          <cell r="I3224">
            <v>185</v>
          </cell>
          <cell r="J3224">
            <v>42615.61</v>
          </cell>
          <cell r="K3224">
            <v>2389.04</v>
          </cell>
          <cell r="L3224" t="str">
            <v>1420  A/R</v>
          </cell>
          <cell r="M3224">
            <v>-40226.57</v>
          </cell>
          <cell r="N3224" t="str">
            <v>IL-SML COM (HARRISBURG PGA)</v>
          </cell>
          <cell r="O3224" t="str">
            <v>COMG</v>
          </cell>
          <cell r="P3224" t="str">
            <v>COMMERCIAL GAS SERVICE</v>
          </cell>
        </row>
        <row r="3225">
          <cell r="A3225">
            <v>37561</v>
          </cell>
          <cell r="B3225" t="str">
            <v>UCG</v>
          </cell>
          <cell r="C3225" t="str">
            <v>COMG</v>
          </cell>
          <cell r="D3225" t="str">
            <v>RV10</v>
          </cell>
          <cell r="E3225" t="str">
            <v>12CB</v>
          </cell>
          <cell r="F3225">
            <v>4800</v>
          </cell>
          <cell r="G3225">
            <v>31101</v>
          </cell>
          <cell r="H3225">
            <v>92</v>
          </cell>
          <cell r="I3225">
            <v>185</v>
          </cell>
          <cell r="J3225">
            <v>2023.53</v>
          </cell>
          <cell r="K3225">
            <v>42586.11</v>
          </cell>
          <cell r="L3225" t="str">
            <v>4800  Revenue</v>
          </cell>
          <cell r="M3225">
            <v>40562.58</v>
          </cell>
          <cell r="N3225" t="str">
            <v>IL-SML COM (HARRISBURG PGA)</v>
          </cell>
          <cell r="O3225" t="str">
            <v>COMG</v>
          </cell>
          <cell r="P3225" t="str">
            <v>COMMERCIAL GAS SERVICE</v>
          </cell>
        </row>
        <row r="3226">
          <cell r="A3226">
            <v>37561</v>
          </cell>
          <cell r="B3226" t="str">
            <v>UCG</v>
          </cell>
          <cell r="C3226" t="str">
            <v>COMG</v>
          </cell>
          <cell r="D3226" t="str">
            <v>RV10</v>
          </cell>
          <cell r="E3226" t="str">
            <v>12CC</v>
          </cell>
          <cell r="F3226">
            <v>1420</v>
          </cell>
          <cell r="G3226">
            <v>10915</v>
          </cell>
          <cell r="H3226">
            <v>92</v>
          </cell>
          <cell r="I3226">
            <v>186</v>
          </cell>
          <cell r="J3226">
            <v>24170.68</v>
          </cell>
          <cell r="K3226">
            <v>1444.48</v>
          </cell>
          <cell r="L3226" t="str">
            <v>1420  A/R</v>
          </cell>
          <cell r="M3226">
            <v>-22726.2</v>
          </cell>
          <cell r="N3226" t="str">
            <v>IL-SML COM (METROPOLIS PGA)</v>
          </cell>
          <cell r="O3226" t="str">
            <v>COMG</v>
          </cell>
          <cell r="P3226" t="str">
            <v>COMMERCIAL GAS SERVICE</v>
          </cell>
        </row>
        <row r="3227">
          <cell r="A3227">
            <v>37561</v>
          </cell>
          <cell r="B3227" t="str">
            <v>UCG</v>
          </cell>
          <cell r="C3227" t="str">
            <v>COMG</v>
          </cell>
          <cell r="D3227" t="str">
            <v>RV10</v>
          </cell>
          <cell r="E3227" t="str">
            <v>12CC</v>
          </cell>
          <cell r="F3227">
            <v>4800</v>
          </cell>
          <cell r="G3227">
            <v>31101</v>
          </cell>
          <cell r="H3227">
            <v>92</v>
          </cell>
          <cell r="I3227">
            <v>186</v>
          </cell>
          <cell r="J3227">
            <v>198.43</v>
          </cell>
          <cell r="K3227">
            <v>23036.720000000001</v>
          </cell>
          <cell r="L3227" t="str">
            <v>4800  Revenue</v>
          </cell>
          <cell r="M3227">
            <v>22838.29</v>
          </cell>
          <cell r="N3227" t="str">
            <v>IL-SML COM (METROPOLIS PGA)</v>
          </cell>
          <cell r="O3227" t="str">
            <v>COMG</v>
          </cell>
          <cell r="P3227" t="str">
            <v>COMMERCIAL GAS SERVICE</v>
          </cell>
        </row>
        <row r="3228">
          <cell r="A3228">
            <v>37561</v>
          </cell>
          <cell r="B3228" t="str">
            <v>UCG</v>
          </cell>
          <cell r="C3228" t="str">
            <v>COMG</v>
          </cell>
          <cell r="D3228" t="str">
            <v>RV10</v>
          </cell>
          <cell r="E3228" t="str">
            <v>12CD</v>
          </cell>
          <cell r="F3228">
            <v>1420</v>
          </cell>
          <cell r="G3228">
            <v>10915</v>
          </cell>
          <cell r="H3228">
            <v>92</v>
          </cell>
          <cell r="I3228">
            <v>182</v>
          </cell>
          <cell r="J3228">
            <v>11004.04</v>
          </cell>
          <cell r="K3228">
            <v>119.5</v>
          </cell>
          <cell r="L3228" t="str">
            <v>1420  A/R</v>
          </cell>
          <cell r="M3228">
            <v>-10884.54</v>
          </cell>
          <cell r="N3228" t="str">
            <v>IL-SML COM (SALEM PGA)</v>
          </cell>
          <cell r="O3228" t="str">
            <v>COMG</v>
          </cell>
          <cell r="P3228" t="str">
            <v>COMMERCIAL GAS SERVICE</v>
          </cell>
        </row>
        <row r="3229">
          <cell r="A3229">
            <v>37561</v>
          </cell>
          <cell r="B3229" t="str">
            <v>UCG</v>
          </cell>
          <cell r="C3229" t="str">
            <v>COMG</v>
          </cell>
          <cell r="D3229" t="str">
            <v>RV10</v>
          </cell>
          <cell r="E3229" t="str">
            <v>12CD</v>
          </cell>
          <cell r="F3229">
            <v>4800</v>
          </cell>
          <cell r="G3229">
            <v>31101</v>
          </cell>
          <cell r="H3229">
            <v>92</v>
          </cell>
          <cell r="I3229">
            <v>182</v>
          </cell>
          <cell r="J3229">
            <v>29.5</v>
          </cell>
          <cell r="K3229">
            <v>10914.04</v>
          </cell>
          <cell r="L3229" t="str">
            <v>4800  Revenue</v>
          </cell>
          <cell r="M3229">
            <v>10884.54</v>
          </cell>
          <cell r="N3229" t="str">
            <v>IL-SML COM (SALEM PGA)</v>
          </cell>
          <cell r="O3229" t="str">
            <v>COMG</v>
          </cell>
          <cell r="P3229" t="str">
            <v>COMMERCIAL GAS SERVICE</v>
          </cell>
        </row>
        <row r="3230">
          <cell r="A3230">
            <v>37561</v>
          </cell>
          <cell r="B3230" t="str">
            <v>UCG</v>
          </cell>
          <cell r="C3230" t="str">
            <v>COMG</v>
          </cell>
          <cell r="D3230" t="str">
            <v>RV10</v>
          </cell>
          <cell r="E3230" t="str">
            <v>12CA</v>
          </cell>
          <cell r="F3230">
            <v>1420</v>
          </cell>
          <cell r="G3230">
            <v>10915</v>
          </cell>
          <cell r="H3230">
            <v>92</v>
          </cell>
          <cell r="I3230">
            <v>182</v>
          </cell>
          <cell r="J3230">
            <v>30123</v>
          </cell>
          <cell r="K3230">
            <v>39.15</v>
          </cell>
          <cell r="L3230" t="str">
            <v>1420  A/R</v>
          </cell>
          <cell r="M3230">
            <v>-30083.85</v>
          </cell>
          <cell r="N3230" t="str">
            <v>IL-SML COM (ST ELMO PGA)</v>
          </cell>
          <cell r="O3230" t="str">
            <v>COMG</v>
          </cell>
          <cell r="P3230" t="str">
            <v>COMMERCIAL GAS SERVICE</v>
          </cell>
        </row>
        <row r="3231">
          <cell r="A3231">
            <v>37561</v>
          </cell>
          <cell r="B3231" t="str">
            <v>UCG</v>
          </cell>
          <cell r="C3231" t="str">
            <v>COMG</v>
          </cell>
          <cell r="D3231" t="str">
            <v>RV10</v>
          </cell>
          <cell r="E3231" t="str">
            <v>12CA</v>
          </cell>
          <cell r="F3231">
            <v>4800</v>
          </cell>
          <cell r="G3231">
            <v>31101</v>
          </cell>
          <cell r="H3231">
            <v>92</v>
          </cell>
          <cell r="I3231">
            <v>182</v>
          </cell>
          <cell r="J3231">
            <v>39.15</v>
          </cell>
          <cell r="K3231">
            <v>30123</v>
          </cell>
          <cell r="L3231" t="str">
            <v>4800  Revenue</v>
          </cell>
          <cell r="M3231">
            <v>30083.85</v>
          </cell>
          <cell r="N3231" t="str">
            <v>IL-SML COM (ST ELMO PGA)</v>
          </cell>
          <cell r="O3231" t="str">
            <v>COMG</v>
          </cell>
          <cell r="P3231" t="str">
            <v>COMMERCIAL GAS SERVICE</v>
          </cell>
        </row>
        <row r="3232">
          <cell r="A3232">
            <v>37561</v>
          </cell>
          <cell r="B3232" t="str">
            <v>UCG</v>
          </cell>
          <cell r="C3232" t="str">
            <v>COMG</v>
          </cell>
          <cell r="D3232" t="str">
            <v>RV10</v>
          </cell>
          <cell r="E3232" t="str">
            <v>12CE</v>
          </cell>
          <cell r="F3232">
            <v>1420</v>
          </cell>
          <cell r="G3232">
            <v>10915</v>
          </cell>
          <cell r="H3232">
            <v>92</v>
          </cell>
          <cell r="I3232">
            <v>182</v>
          </cell>
          <cell r="J3232">
            <v>33562.300000000003</v>
          </cell>
          <cell r="K3232">
            <v>503.07</v>
          </cell>
          <cell r="L3232" t="str">
            <v>1420  A/R</v>
          </cell>
          <cell r="M3232">
            <v>-33059.230000000003</v>
          </cell>
          <cell r="N3232" t="str">
            <v>IL-SML COM (VANDALIA PGA)</v>
          </cell>
          <cell r="O3232" t="str">
            <v>COMG</v>
          </cell>
          <cell r="P3232" t="str">
            <v>COMMERCIAL GAS SERVICE</v>
          </cell>
        </row>
        <row r="3233">
          <cell r="A3233">
            <v>37561</v>
          </cell>
          <cell r="B3233" t="str">
            <v>UCG</v>
          </cell>
          <cell r="C3233" t="str">
            <v>COMG</v>
          </cell>
          <cell r="D3233" t="str">
            <v>RV10</v>
          </cell>
          <cell r="E3233" t="str">
            <v>12CE</v>
          </cell>
          <cell r="F3233">
            <v>4800</v>
          </cell>
          <cell r="G3233">
            <v>31101</v>
          </cell>
          <cell r="H3233">
            <v>92</v>
          </cell>
          <cell r="I3233">
            <v>182</v>
          </cell>
          <cell r="J3233">
            <v>424.38</v>
          </cell>
          <cell r="K3233">
            <v>33545.19</v>
          </cell>
          <cell r="L3233" t="str">
            <v>4800  Revenue</v>
          </cell>
          <cell r="M3233">
            <v>33120.810000000005</v>
          </cell>
          <cell r="N3233" t="str">
            <v>IL-SML COM (VANDALIA PGA)</v>
          </cell>
          <cell r="O3233" t="str">
            <v>COMG</v>
          </cell>
          <cell r="P3233" t="str">
            <v>COMMERCIAL GAS SERVICE</v>
          </cell>
        </row>
        <row r="3234">
          <cell r="A3234">
            <v>37561</v>
          </cell>
          <cell r="B3234" t="str">
            <v>UCG</v>
          </cell>
          <cell r="C3234" t="str">
            <v>COMG</v>
          </cell>
          <cell r="D3234" t="str">
            <v>RV10</v>
          </cell>
          <cell r="E3234" t="str">
            <v>12CG</v>
          </cell>
          <cell r="F3234">
            <v>1420</v>
          </cell>
          <cell r="G3234">
            <v>10915</v>
          </cell>
          <cell r="H3234">
            <v>92</v>
          </cell>
          <cell r="I3234">
            <v>181</v>
          </cell>
          <cell r="J3234">
            <v>34846.550000000003</v>
          </cell>
          <cell r="K3234">
            <v>530.83000000000004</v>
          </cell>
          <cell r="L3234" t="str">
            <v>1420  A/R</v>
          </cell>
          <cell r="M3234">
            <v>-34315.72</v>
          </cell>
          <cell r="N3234" t="str">
            <v>IL-SML COM (VIRDEN PGA)</v>
          </cell>
          <cell r="O3234" t="str">
            <v>COMG</v>
          </cell>
          <cell r="P3234" t="str">
            <v>COMMERCIAL GAS SERVICE</v>
          </cell>
        </row>
        <row r="3235">
          <cell r="A3235">
            <v>37561</v>
          </cell>
          <cell r="B3235" t="str">
            <v>UCG</v>
          </cell>
          <cell r="C3235" t="str">
            <v>COMG</v>
          </cell>
          <cell r="D3235" t="str">
            <v>RV10</v>
          </cell>
          <cell r="E3235" t="str">
            <v>12CG</v>
          </cell>
          <cell r="F3235">
            <v>4800</v>
          </cell>
          <cell r="G3235">
            <v>31101</v>
          </cell>
          <cell r="H3235">
            <v>92</v>
          </cell>
          <cell r="I3235">
            <v>181</v>
          </cell>
          <cell r="J3235">
            <v>348.83</v>
          </cell>
          <cell r="K3235">
            <v>34704.629999999997</v>
          </cell>
          <cell r="L3235" t="str">
            <v>4800  Revenue</v>
          </cell>
          <cell r="M3235">
            <v>34355.799999999996</v>
          </cell>
          <cell r="N3235" t="str">
            <v>IL-SML COM (VIRDEN PGA)</v>
          </cell>
          <cell r="O3235" t="str">
            <v>COMG</v>
          </cell>
          <cell r="P3235" t="str">
            <v>COMMERCIAL GAS SERVICE</v>
          </cell>
        </row>
        <row r="3236">
          <cell r="A3236">
            <v>37561</v>
          </cell>
          <cell r="B3236" t="str">
            <v>UCG</v>
          </cell>
          <cell r="C3236" t="str">
            <v>COMG</v>
          </cell>
          <cell r="D3236" t="str">
            <v>RV10</v>
          </cell>
          <cell r="E3236" t="str">
            <v>12CI</v>
          </cell>
          <cell r="F3236">
            <v>1420</v>
          </cell>
          <cell r="G3236">
            <v>10915</v>
          </cell>
          <cell r="H3236">
            <v>92</v>
          </cell>
          <cell r="I3236">
            <v>182</v>
          </cell>
          <cell r="J3236">
            <v>45.42</v>
          </cell>
          <cell r="L3236" t="str">
            <v>1420  A/R</v>
          </cell>
          <cell r="M3236">
            <v>-45.42</v>
          </cell>
          <cell r="N3236" t="str">
            <v>IL-SML COM (VIRDEN PGA) W/ALLOW</v>
          </cell>
          <cell r="O3236" t="str">
            <v>COMG</v>
          </cell>
          <cell r="P3236" t="str">
            <v>COMMERCIAL GAS SERVICE</v>
          </cell>
        </row>
        <row r="3237">
          <cell r="A3237">
            <v>37561</v>
          </cell>
          <cell r="B3237" t="str">
            <v>UCG</v>
          </cell>
          <cell r="C3237" t="str">
            <v>COMG</v>
          </cell>
          <cell r="D3237" t="str">
            <v>RV10</v>
          </cell>
          <cell r="E3237" t="str">
            <v>12CI</v>
          </cell>
          <cell r="F3237">
            <v>4800</v>
          </cell>
          <cell r="G3237">
            <v>31101</v>
          </cell>
          <cell r="H3237">
            <v>92</v>
          </cell>
          <cell r="I3237">
            <v>182</v>
          </cell>
          <cell r="K3237">
            <v>45.42</v>
          </cell>
          <cell r="L3237" t="str">
            <v>4800  Revenue</v>
          </cell>
          <cell r="M3237">
            <v>45.42</v>
          </cell>
          <cell r="N3237" t="str">
            <v>IL-SML COM (VIRDEN PGA) W/ALLOW</v>
          </cell>
          <cell r="O3237" t="str">
            <v>COMG</v>
          </cell>
          <cell r="P3237" t="str">
            <v>COMMERCIAL GAS SERVICE</v>
          </cell>
        </row>
        <row r="3238">
          <cell r="A3238">
            <v>37561</v>
          </cell>
          <cell r="B3238" t="str">
            <v>UCG</v>
          </cell>
          <cell r="C3238" t="str">
            <v>COMG</v>
          </cell>
          <cell r="D3238" t="str">
            <v>RV20</v>
          </cell>
          <cell r="E3238" t="str">
            <v>220B</v>
          </cell>
          <cell r="F3238">
            <v>1420</v>
          </cell>
          <cell r="G3238">
            <v>10915</v>
          </cell>
          <cell r="H3238">
            <v>93</v>
          </cell>
          <cell r="I3238">
            <v>135</v>
          </cell>
          <cell r="J3238">
            <v>80375.259999999995</v>
          </cell>
          <cell r="K3238">
            <v>1395.5</v>
          </cell>
          <cell r="L3238" t="str">
            <v>1420  A/R</v>
          </cell>
          <cell r="M3238">
            <v>-78979.759999999995</v>
          </cell>
          <cell r="N3238" t="str">
            <v>COM-TN</v>
          </cell>
          <cell r="O3238" t="str">
            <v>COMG</v>
          </cell>
          <cell r="P3238" t="str">
            <v>COMMERCIAL GAS SERVICE</v>
          </cell>
        </row>
        <row r="3239">
          <cell r="A3239">
            <v>37561</v>
          </cell>
          <cell r="B3239" t="str">
            <v>UCG</v>
          </cell>
          <cell r="C3239" t="str">
            <v>COMG</v>
          </cell>
          <cell r="D3239" t="str">
            <v>RV20</v>
          </cell>
          <cell r="E3239" t="str">
            <v>220B</v>
          </cell>
          <cell r="F3239">
            <v>1420</v>
          </cell>
          <cell r="G3239">
            <v>10915</v>
          </cell>
          <cell r="H3239">
            <v>93</v>
          </cell>
          <cell r="I3239">
            <v>140</v>
          </cell>
          <cell r="J3239">
            <v>26312.66</v>
          </cell>
          <cell r="K3239">
            <v>190.05</v>
          </cell>
          <cell r="L3239" t="str">
            <v>1420  A/R</v>
          </cell>
          <cell r="M3239">
            <v>-26122.61</v>
          </cell>
          <cell r="N3239" t="str">
            <v>COM-TN</v>
          </cell>
          <cell r="O3239" t="str">
            <v>COMG</v>
          </cell>
          <cell r="P3239" t="str">
            <v>COMMERCIAL GAS SERVICE</v>
          </cell>
        </row>
        <row r="3240">
          <cell r="A3240">
            <v>37561</v>
          </cell>
          <cell r="B3240" t="str">
            <v>UCG</v>
          </cell>
          <cell r="C3240" t="str">
            <v>COMG</v>
          </cell>
          <cell r="D3240" t="str">
            <v>RV20</v>
          </cell>
          <cell r="E3240" t="str">
            <v>220B</v>
          </cell>
          <cell r="F3240">
            <v>1420</v>
          </cell>
          <cell r="G3240">
            <v>10915</v>
          </cell>
          <cell r="H3240">
            <v>93</v>
          </cell>
          <cell r="I3240">
            <v>155</v>
          </cell>
          <cell r="J3240">
            <v>51239.69</v>
          </cell>
          <cell r="K3240">
            <v>277.41000000000003</v>
          </cell>
          <cell r="L3240" t="str">
            <v>1420  A/R</v>
          </cell>
          <cell r="M3240">
            <v>-50962.28</v>
          </cell>
          <cell r="N3240" t="str">
            <v>COM-TN</v>
          </cell>
          <cell r="O3240" t="str">
            <v>COMG</v>
          </cell>
          <cell r="P3240" t="str">
            <v>COMMERCIAL GAS SERVICE</v>
          </cell>
        </row>
        <row r="3241">
          <cell r="A3241">
            <v>37561</v>
          </cell>
          <cell r="B3241" t="str">
            <v>UCG</v>
          </cell>
          <cell r="C3241" t="str">
            <v>COMG</v>
          </cell>
          <cell r="D3241" t="str">
            <v>RV20</v>
          </cell>
          <cell r="E3241" t="str">
            <v>220B</v>
          </cell>
          <cell r="F3241">
            <v>4800</v>
          </cell>
          <cell r="G3241">
            <v>31101</v>
          </cell>
          <cell r="H3241">
            <v>93</v>
          </cell>
          <cell r="I3241">
            <v>135</v>
          </cell>
          <cell r="J3241">
            <v>1327.44</v>
          </cell>
          <cell r="K3241">
            <v>80230.13</v>
          </cell>
          <cell r="L3241" t="str">
            <v>4800  Revenue</v>
          </cell>
          <cell r="M3241">
            <v>78902.69</v>
          </cell>
          <cell r="N3241" t="str">
            <v>COM-TN</v>
          </cell>
          <cell r="O3241" t="str">
            <v>COMG</v>
          </cell>
          <cell r="P3241" t="str">
            <v>COMMERCIAL GAS SERVICE</v>
          </cell>
        </row>
        <row r="3242">
          <cell r="A3242">
            <v>37561</v>
          </cell>
          <cell r="B3242" t="str">
            <v>UCG</v>
          </cell>
          <cell r="C3242" t="str">
            <v>COMG</v>
          </cell>
          <cell r="D3242" t="str">
            <v>RV20</v>
          </cell>
          <cell r="E3242" t="str">
            <v>220B</v>
          </cell>
          <cell r="F3242">
            <v>4800</v>
          </cell>
          <cell r="G3242">
            <v>31101</v>
          </cell>
          <cell r="H3242">
            <v>93</v>
          </cell>
          <cell r="I3242">
            <v>140</v>
          </cell>
          <cell r="J3242">
            <v>109.03</v>
          </cell>
          <cell r="K3242">
            <v>25998.47</v>
          </cell>
          <cell r="L3242" t="str">
            <v>4800  Revenue</v>
          </cell>
          <cell r="M3242">
            <v>25889.440000000002</v>
          </cell>
          <cell r="N3242" t="str">
            <v>COM-TN</v>
          </cell>
          <cell r="O3242" t="str">
            <v>COMG</v>
          </cell>
          <cell r="P3242" t="str">
            <v>COMMERCIAL GAS SERVICE</v>
          </cell>
        </row>
        <row r="3243">
          <cell r="A3243">
            <v>37561</v>
          </cell>
          <cell r="B3243" t="str">
            <v>UCG</v>
          </cell>
          <cell r="C3243" t="str">
            <v>COMG</v>
          </cell>
          <cell r="D3243" t="str">
            <v>RV20</v>
          </cell>
          <cell r="E3243" t="str">
            <v>220B</v>
          </cell>
          <cell r="F3243">
            <v>4800</v>
          </cell>
          <cell r="G3243">
            <v>31101</v>
          </cell>
          <cell r="H3243">
            <v>93</v>
          </cell>
          <cell r="I3243">
            <v>155</v>
          </cell>
          <cell r="J3243">
            <v>277.41000000000003</v>
          </cell>
          <cell r="K3243">
            <v>51239.69</v>
          </cell>
          <cell r="L3243" t="str">
            <v>4800  Revenue</v>
          </cell>
          <cell r="M3243">
            <v>50962.28</v>
          </cell>
          <cell r="N3243" t="str">
            <v>COM-TN</v>
          </cell>
          <cell r="O3243" t="str">
            <v>COMG</v>
          </cell>
          <cell r="P3243" t="str">
            <v>COMMERCIAL GAS SERVICE</v>
          </cell>
        </row>
        <row r="3244">
          <cell r="A3244">
            <v>37561</v>
          </cell>
          <cell r="B3244" t="str">
            <v>UCG</v>
          </cell>
          <cell r="C3244" t="str">
            <v>COMG</v>
          </cell>
          <cell r="D3244" t="str">
            <v>RV20</v>
          </cell>
          <cell r="E3244" t="str">
            <v>220C</v>
          </cell>
          <cell r="F3244">
            <v>1420</v>
          </cell>
          <cell r="G3244">
            <v>10915</v>
          </cell>
          <cell r="H3244">
            <v>93</v>
          </cell>
          <cell r="I3244">
            <v>135</v>
          </cell>
          <cell r="J3244">
            <v>2938.37</v>
          </cell>
          <cell r="K3244">
            <v>377.38</v>
          </cell>
          <cell r="L3244" t="str">
            <v>1420  A/R</v>
          </cell>
          <cell r="M3244">
            <v>-2560.9899999999998</v>
          </cell>
          <cell r="N3244" t="str">
            <v>COM-TN</v>
          </cell>
          <cell r="O3244" t="str">
            <v>COMG</v>
          </cell>
          <cell r="P3244" t="str">
            <v>COMMERCIAL GAS SERVICE</v>
          </cell>
        </row>
        <row r="3245">
          <cell r="A3245">
            <v>37561</v>
          </cell>
          <cell r="B3245" t="str">
            <v>UCG</v>
          </cell>
          <cell r="C3245" t="str">
            <v>COMG</v>
          </cell>
          <cell r="D3245" t="str">
            <v>RV20</v>
          </cell>
          <cell r="E3245" t="str">
            <v>220C</v>
          </cell>
          <cell r="F3245">
            <v>1420</v>
          </cell>
          <cell r="G3245">
            <v>10915</v>
          </cell>
          <cell r="H3245">
            <v>93</v>
          </cell>
          <cell r="I3245">
            <v>144</v>
          </cell>
          <cell r="J3245">
            <v>94910.26</v>
          </cell>
          <cell r="K3245">
            <v>461.28</v>
          </cell>
          <cell r="L3245" t="str">
            <v>1420  A/R</v>
          </cell>
          <cell r="M3245">
            <v>-94448.98</v>
          </cell>
          <cell r="N3245" t="str">
            <v>COM-TN</v>
          </cell>
          <cell r="O3245" t="str">
            <v>COMG</v>
          </cell>
          <cell r="P3245" t="str">
            <v>COMMERCIAL GAS SERVICE</v>
          </cell>
        </row>
        <row r="3246">
          <cell r="A3246">
            <v>37561</v>
          </cell>
          <cell r="B3246" t="str">
            <v>UCG</v>
          </cell>
          <cell r="C3246" t="str">
            <v>COMG</v>
          </cell>
          <cell r="D3246" t="str">
            <v>RV20</v>
          </cell>
          <cell r="E3246" t="str">
            <v>220C</v>
          </cell>
          <cell r="F3246">
            <v>1420</v>
          </cell>
          <cell r="G3246">
            <v>10915</v>
          </cell>
          <cell r="H3246">
            <v>93</v>
          </cell>
          <cell r="I3246">
            <v>145</v>
          </cell>
          <cell r="J3246">
            <v>162032.34</v>
          </cell>
          <cell r="K3246">
            <v>13862.58</v>
          </cell>
          <cell r="L3246" t="str">
            <v>1420  A/R</v>
          </cell>
          <cell r="M3246">
            <v>-148169.76</v>
          </cell>
          <cell r="N3246" t="str">
            <v>COM-TN</v>
          </cell>
          <cell r="O3246" t="str">
            <v>COMG</v>
          </cell>
          <cell r="P3246" t="str">
            <v>COMMERCIAL GAS SERVICE</v>
          </cell>
        </row>
        <row r="3247">
          <cell r="A3247">
            <v>37561</v>
          </cell>
          <cell r="B3247" t="str">
            <v>UCG</v>
          </cell>
          <cell r="C3247" t="str">
            <v>COMG</v>
          </cell>
          <cell r="D3247" t="str">
            <v>RV20</v>
          </cell>
          <cell r="E3247" t="str">
            <v>220C</v>
          </cell>
          <cell r="F3247">
            <v>1420</v>
          </cell>
          <cell r="G3247">
            <v>10915</v>
          </cell>
          <cell r="H3247">
            <v>93</v>
          </cell>
          <cell r="I3247">
            <v>154</v>
          </cell>
          <cell r="J3247">
            <v>8648.49</v>
          </cell>
          <cell r="K3247">
            <v>12</v>
          </cell>
          <cell r="L3247" t="str">
            <v>1420  A/R</v>
          </cell>
          <cell r="M3247">
            <v>-8636.49</v>
          </cell>
          <cell r="N3247" t="str">
            <v>COM-TN</v>
          </cell>
          <cell r="O3247" t="str">
            <v>COMG</v>
          </cell>
          <cell r="P3247" t="str">
            <v>COMMERCIAL GAS SERVICE</v>
          </cell>
        </row>
        <row r="3248">
          <cell r="A3248">
            <v>37561</v>
          </cell>
          <cell r="B3248" t="str">
            <v>UCG</v>
          </cell>
          <cell r="C3248" t="str">
            <v>COMG</v>
          </cell>
          <cell r="D3248" t="str">
            <v>RV20</v>
          </cell>
          <cell r="E3248" t="str">
            <v>220C</v>
          </cell>
          <cell r="F3248">
            <v>4800</v>
          </cell>
          <cell r="G3248">
            <v>31101</v>
          </cell>
          <cell r="H3248">
            <v>93</v>
          </cell>
          <cell r="I3248">
            <v>135</v>
          </cell>
          <cell r="J3248">
            <v>332.63</v>
          </cell>
          <cell r="K3248">
            <v>2893.62</v>
          </cell>
          <cell r="L3248" t="str">
            <v>4800  Revenue</v>
          </cell>
          <cell r="M3248">
            <v>2560.9899999999998</v>
          </cell>
          <cell r="N3248" t="str">
            <v>COM-TN</v>
          </cell>
          <cell r="O3248" t="str">
            <v>COMG</v>
          </cell>
          <cell r="P3248" t="str">
            <v>COMMERCIAL GAS SERVICE</v>
          </cell>
        </row>
        <row r="3249">
          <cell r="A3249">
            <v>37561</v>
          </cell>
          <cell r="B3249" t="str">
            <v>UCG</v>
          </cell>
          <cell r="C3249" t="str">
            <v>COMG</v>
          </cell>
          <cell r="D3249" t="str">
            <v>RV20</v>
          </cell>
          <cell r="E3249" t="str">
            <v>220C</v>
          </cell>
          <cell r="F3249">
            <v>4800</v>
          </cell>
          <cell r="G3249">
            <v>31101</v>
          </cell>
          <cell r="H3249">
            <v>93</v>
          </cell>
          <cell r="I3249">
            <v>144</v>
          </cell>
          <cell r="J3249">
            <v>461.28</v>
          </cell>
          <cell r="K3249">
            <v>94910.26</v>
          </cell>
          <cell r="L3249" t="str">
            <v>4800  Revenue</v>
          </cell>
          <cell r="M3249">
            <v>94448.98</v>
          </cell>
          <cell r="N3249" t="str">
            <v>COM-TN</v>
          </cell>
          <cell r="O3249" t="str">
            <v>COMG</v>
          </cell>
          <cell r="P3249" t="str">
            <v>COMMERCIAL GAS SERVICE</v>
          </cell>
        </row>
        <row r="3250">
          <cell r="A3250">
            <v>37561</v>
          </cell>
          <cell r="B3250" t="str">
            <v>UCG</v>
          </cell>
          <cell r="C3250" t="str">
            <v>COMG</v>
          </cell>
          <cell r="D3250" t="str">
            <v>RV20</v>
          </cell>
          <cell r="E3250" t="str">
            <v>220C</v>
          </cell>
          <cell r="F3250">
            <v>4800</v>
          </cell>
          <cell r="G3250">
            <v>31101</v>
          </cell>
          <cell r="H3250">
            <v>93</v>
          </cell>
          <cell r="I3250">
            <v>145</v>
          </cell>
          <cell r="J3250">
            <v>7056.58</v>
          </cell>
          <cell r="K3250">
            <v>155798.76</v>
          </cell>
          <cell r="L3250" t="str">
            <v>4800  Revenue</v>
          </cell>
          <cell r="M3250">
            <v>148742.18000000002</v>
          </cell>
          <cell r="N3250" t="str">
            <v>COM-TN</v>
          </cell>
          <cell r="O3250" t="str">
            <v>COMG</v>
          </cell>
          <cell r="P3250" t="str">
            <v>COMMERCIAL GAS SERVICE</v>
          </cell>
        </row>
        <row r="3251">
          <cell r="A3251">
            <v>37561</v>
          </cell>
          <cell r="B3251" t="str">
            <v>UCG</v>
          </cell>
          <cell r="C3251" t="str">
            <v>COMG</v>
          </cell>
          <cell r="D3251" t="str">
            <v>RV20</v>
          </cell>
          <cell r="E3251" t="str">
            <v>220C</v>
          </cell>
          <cell r="F3251">
            <v>4800</v>
          </cell>
          <cell r="G3251">
            <v>31101</v>
          </cell>
          <cell r="H3251">
            <v>93</v>
          </cell>
          <cell r="I3251">
            <v>154</v>
          </cell>
          <cell r="J3251">
            <v>12</v>
          </cell>
          <cell r="K3251">
            <v>8648.49</v>
          </cell>
          <cell r="L3251" t="str">
            <v>4800  Revenue</v>
          </cell>
          <cell r="M3251">
            <v>8636.49</v>
          </cell>
          <cell r="N3251" t="str">
            <v>COM-TN</v>
          </cell>
          <cell r="O3251" t="str">
            <v>COMG</v>
          </cell>
          <cell r="P3251" t="str">
            <v>COMMERCIAL GAS SERVICE</v>
          </cell>
        </row>
        <row r="3252">
          <cell r="A3252">
            <v>37561</v>
          </cell>
          <cell r="B3252" t="str">
            <v>UCG</v>
          </cell>
          <cell r="C3252" t="str">
            <v>COMG</v>
          </cell>
          <cell r="D3252" t="str">
            <v>RV20</v>
          </cell>
          <cell r="E3252" t="str">
            <v>220D</v>
          </cell>
          <cell r="F3252">
            <v>1420</v>
          </cell>
          <cell r="G3252">
            <v>10915</v>
          </cell>
          <cell r="H3252">
            <v>93</v>
          </cell>
          <cell r="I3252">
            <v>151</v>
          </cell>
          <cell r="J3252">
            <v>115196.59</v>
          </cell>
          <cell r="K3252">
            <v>1147.28</v>
          </cell>
          <cell r="L3252" t="str">
            <v>1420  A/R</v>
          </cell>
          <cell r="M3252">
            <v>-114049.31</v>
          </cell>
          <cell r="N3252" t="str">
            <v>COM-TN</v>
          </cell>
          <cell r="O3252" t="str">
            <v>COMG</v>
          </cell>
          <cell r="P3252" t="str">
            <v>COMMERCIAL GAS SERVICE</v>
          </cell>
        </row>
        <row r="3253">
          <cell r="A3253">
            <v>37561</v>
          </cell>
          <cell r="B3253" t="str">
            <v>UCG</v>
          </cell>
          <cell r="C3253" t="str">
            <v>COMG</v>
          </cell>
          <cell r="D3253" t="str">
            <v>RV20</v>
          </cell>
          <cell r="E3253" t="str">
            <v>220D</v>
          </cell>
          <cell r="F3253">
            <v>4800</v>
          </cell>
          <cell r="G3253">
            <v>31101</v>
          </cell>
          <cell r="H3253">
            <v>93</v>
          </cell>
          <cell r="I3253">
            <v>151</v>
          </cell>
          <cell r="J3253">
            <v>999.22</v>
          </cell>
          <cell r="K3253">
            <v>115007.3</v>
          </cell>
          <cell r="L3253" t="str">
            <v>4800  Revenue</v>
          </cell>
          <cell r="M3253">
            <v>114008.08</v>
          </cell>
          <cell r="N3253" t="str">
            <v>COM-TN</v>
          </cell>
          <cell r="O3253" t="str">
            <v>COMG</v>
          </cell>
          <cell r="P3253" t="str">
            <v>COMMERCIAL GAS SERVICE</v>
          </cell>
        </row>
        <row r="3254">
          <cell r="A3254">
            <v>37561</v>
          </cell>
          <cell r="B3254" t="str">
            <v>UCG</v>
          </cell>
          <cell r="C3254" t="str">
            <v>COMG</v>
          </cell>
          <cell r="D3254" t="str">
            <v>RV20</v>
          </cell>
          <cell r="E3254" t="str">
            <v>220E</v>
          </cell>
          <cell r="F3254">
            <v>1420</v>
          </cell>
          <cell r="G3254">
            <v>10915</v>
          </cell>
          <cell r="H3254">
            <v>93</v>
          </cell>
          <cell r="I3254">
            <v>154</v>
          </cell>
          <cell r="J3254">
            <v>5707.58</v>
          </cell>
          <cell r="L3254" t="str">
            <v>1420  A/R</v>
          </cell>
          <cell r="M3254">
            <v>-5707.58</v>
          </cell>
          <cell r="N3254" t="str">
            <v>COM-TN</v>
          </cell>
          <cell r="O3254" t="str">
            <v>COMG</v>
          </cell>
          <cell r="P3254" t="str">
            <v>COMMERCIAL GAS SERVICE</v>
          </cell>
        </row>
        <row r="3255">
          <cell r="A3255">
            <v>37561</v>
          </cell>
          <cell r="B3255" t="str">
            <v>UCG</v>
          </cell>
          <cell r="C3255" t="str">
            <v>COMG</v>
          </cell>
          <cell r="D3255" t="str">
            <v>RV20</v>
          </cell>
          <cell r="E3255" t="str">
            <v>220E</v>
          </cell>
          <cell r="F3255">
            <v>1420</v>
          </cell>
          <cell r="G3255">
            <v>10915</v>
          </cell>
          <cell r="H3255">
            <v>93</v>
          </cell>
          <cell r="I3255">
            <v>155</v>
          </cell>
          <cell r="J3255">
            <v>344.94</v>
          </cell>
          <cell r="K3255">
            <v>26.25</v>
          </cell>
          <cell r="L3255" t="str">
            <v>1420  A/R</v>
          </cell>
          <cell r="M3255">
            <v>-318.69</v>
          </cell>
          <cell r="N3255" t="str">
            <v>COM-TN</v>
          </cell>
          <cell r="O3255" t="str">
            <v>COMG</v>
          </cell>
          <cell r="P3255" t="str">
            <v>COMMERCIAL GAS SERVICE</v>
          </cell>
        </row>
        <row r="3256">
          <cell r="A3256">
            <v>37561</v>
          </cell>
          <cell r="B3256" t="str">
            <v>UCG</v>
          </cell>
          <cell r="C3256" t="str">
            <v>COMG</v>
          </cell>
          <cell r="D3256" t="str">
            <v>RV20</v>
          </cell>
          <cell r="E3256" t="str">
            <v>220E</v>
          </cell>
          <cell r="F3256">
            <v>4800</v>
          </cell>
          <cell r="G3256">
            <v>31101</v>
          </cell>
          <cell r="H3256">
            <v>93</v>
          </cell>
          <cell r="I3256">
            <v>154</v>
          </cell>
          <cell r="K3256">
            <v>5707.58</v>
          </cell>
          <cell r="L3256" t="str">
            <v>4800  Revenue</v>
          </cell>
          <cell r="M3256">
            <v>5707.58</v>
          </cell>
          <cell r="N3256" t="str">
            <v>COM-TN</v>
          </cell>
          <cell r="O3256" t="str">
            <v>COMG</v>
          </cell>
          <cell r="P3256" t="str">
            <v>COMMERCIAL GAS SERVICE</v>
          </cell>
        </row>
        <row r="3257">
          <cell r="A3257">
            <v>37561</v>
          </cell>
          <cell r="B3257" t="str">
            <v>UCG</v>
          </cell>
          <cell r="C3257" t="str">
            <v>COMG</v>
          </cell>
          <cell r="D3257" t="str">
            <v>RV20</v>
          </cell>
          <cell r="E3257" t="str">
            <v>220E</v>
          </cell>
          <cell r="F3257">
            <v>4800</v>
          </cell>
          <cell r="G3257">
            <v>31101</v>
          </cell>
          <cell r="H3257">
            <v>93</v>
          </cell>
          <cell r="I3257">
            <v>155</v>
          </cell>
          <cell r="J3257">
            <v>26.25</v>
          </cell>
          <cell r="K3257">
            <v>344.94</v>
          </cell>
          <cell r="L3257" t="str">
            <v>4800  Revenue</v>
          </cell>
          <cell r="M3257">
            <v>318.69</v>
          </cell>
          <cell r="N3257" t="str">
            <v>COM-TN</v>
          </cell>
          <cell r="O3257" t="str">
            <v>COMG</v>
          </cell>
          <cell r="P3257" t="str">
            <v>COMMERCIAL GAS SERVICE</v>
          </cell>
        </row>
        <row r="3258">
          <cell r="A3258">
            <v>37561</v>
          </cell>
          <cell r="B3258" t="str">
            <v>UCG</v>
          </cell>
          <cell r="C3258" t="str">
            <v>COMG</v>
          </cell>
          <cell r="D3258" t="str">
            <v>RV20</v>
          </cell>
          <cell r="E3258" t="str">
            <v>220G</v>
          </cell>
          <cell r="F3258">
            <v>1420</v>
          </cell>
          <cell r="G3258">
            <v>10915</v>
          </cell>
          <cell r="H3258">
            <v>93</v>
          </cell>
          <cell r="I3258">
            <v>154</v>
          </cell>
          <cell r="J3258">
            <v>168981.08</v>
          </cell>
          <cell r="K3258">
            <v>3533.89</v>
          </cell>
          <cell r="L3258" t="str">
            <v>1420  A/R</v>
          </cell>
          <cell r="M3258">
            <v>-165447.18999999997</v>
          </cell>
          <cell r="N3258" t="str">
            <v>COM-TN</v>
          </cell>
          <cell r="O3258" t="str">
            <v>COMG</v>
          </cell>
          <cell r="P3258" t="str">
            <v>COMMERCIAL GAS SERVICE</v>
          </cell>
        </row>
        <row r="3259">
          <cell r="A3259">
            <v>37561</v>
          </cell>
          <cell r="B3259" t="str">
            <v>UCG</v>
          </cell>
          <cell r="C3259" t="str">
            <v>COMG</v>
          </cell>
          <cell r="D3259" t="str">
            <v>RV20</v>
          </cell>
          <cell r="E3259" t="str">
            <v>220G</v>
          </cell>
          <cell r="F3259">
            <v>4800</v>
          </cell>
          <cell r="G3259">
            <v>31101</v>
          </cell>
          <cell r="H3259">
            <v>93</v>
          </cell>
          <cell r="I3259">
            <v>154</v>
          </cell>
          <cell r="J3259">
            <v>1042.22</v>
          </cell>
          <cell r="K3259">
            <v>166499.63</v>
          </cell>
          <cell r="L3259" t="str">
            <v>4800  Revenue</v>
          </cell>
          <cell r="M3259">
            <v>165457.41</v>
          </cell>
          <cell r="N3259" t="str">
            <v>COM-TN</v>
          </cell>
          <cell r="O3259" t="str">
            <v>COMG</v>
          </cell>
          <cell r="P3259" t="str">
            <v>COMMERCIAL GAS SERVICE</v>
          </cell>
        </row>
        <row r="3260">
          <cell r="A3260">
            <v>37561</v>
          </cell>
          <cell r="B3260" t="str">
            <v>UCG</v>
          </cell>
          <cell r="C3260" t="str">
            <v>COMG</v>
          </cell>
          <cell r="D3260" t="str">
            <v>RV20</v>
          </cell>
          <cell r="E3260" t="str">
            <v>220V</v>
          </cell>
          <cell r="F3260">
            <v>1420</v>
          </cell>
          <cell r="G3260">
            <v>10915</v>
          </cell>
          <cell r="H3260">
            <v>93</v>
          </cell>
          <cell r="I3260">
            <v>154</v>
          </cell>
          <cell r="J3260">
            <v>90938.3</v>
          </cell>
          <cell r="K3260">
            <v>1114.8</v>
          </cell>
          <cell r="L3260" t="str">
            <v>1420  A/R</v>
          </cell>
          <cell r="M3260">
            <v>-89823.5</v>
          </cell>
          <cell r="N3260" t="str">
            <v>COM-TN</v>
          </cell>
          <cell r="O3260" t="str">
            <v>COMG</v>
          </cell>
          <cell r="P3260" t="str">
            <v>COMMERCIAL GAS SERVICE</v>
          </cell>
        </row>
        <row r="3261">
          <cell r="A3261">
            <v>37561</v>
          </cell>
          <cell r="B3261" t="str">
            <v>UCG</v>
          </cell>
          <cell r="C3261" t="str">
            <v>COMG</v>
          </cell>
          <cell r="D3261" t="str">
            <v>RV20</v>
          </cell>
          <cell r="E3261" t="str">
            <v>220V</v>
          </cell>
          <cell r="F3261">
            <v>1420</v>
          </cell>
          <cell r="G3261">
            <v>10915</v>
          </cell>
          <cell r="H3261">
            <v>93</v>
          </cell>
          <cell r="I3261">
            <v>155</v>
          </cell>
          <cell r="J3261">
            <v>93341.77</v>
          </cell>
          <cell r="K3261">
            <v>1031.3</v>
          </cell>
          <cell r="L3261" t="str">
            <v>1420  A/R</v>
          </cell>
          <cell r="M3261">
            <v>-92310.47</v>
          </cell>
          <cell r="N3261" t="str">
            <v>COM-TN</v>
          </cell>
          <cell r="O3261" t="str">
            <v>COMG</v>
          </cell>
          <cell r="P3261" t="str">
            <v>COMMERCIAL GAS SERVICE</v>
          </cell>
        </row>
        <row r="3262">
          <cell r="A3262">
            <v>37561</v>
          </cell>
          <cell r="B3262" t="str">
            <v>UCG</v>
          </cell>
          <cell r="C3262" t="str">
            <v>COMG</v>
          </cell>
          <cell r="D3262" t="str">
            <v>RV20</v>
          </cell>
          <cell r="E3262" t="str">
            <v>220V</v>
          </cell>
          <cell r="F3262">
            <v>4800</v>
          </cell>
          <cell r="G3262">
            <v>31101</v>
          </cell>
          <cell r="H3262">
            <v>93</v>
          </cell>
          <cell r="I3262">
            <v>154</v>
          </cell>
          <cell r="J3262">
            <v>472.77</v>
          </cell>
          <cell r="K3262">
            <v>90239.9</v>
          </cell>
          <cell r="L3262" t="str">
            <v>4800  Revenue</v>
          </cell>
          <cell r="M3262">
            <v>89767.12999999999</v>
          </cell>
          <cell r="N3262" t="str">
            <v>COM-TN</v>
          </cell>
          <cell r="O3262" t="str">
            <v>COMG</v>
          </cell>
          <cell r="P3262" t="str">
            <v>COMMERCIAL GAS SERVICE</v>
          </cell>
        </row>
        <row r="3263">
          <cell r="A3263">
            <v>37561</v>
          </cell>
          <cell r="B3263" t="str">
            <v>UCG</v>
          </cell>
          <cell r="C3263" t="str">
            <v>COMG</v>
          </cell>
          <cell r="D3263" t="str">
            <v>RV20</v>
          </cell>
          <cell r="E3263" t="str">
            <v>220V</v>
          </cell>
          <cell r="F3263">
            <v>4800</v>
          </cell>
          <cell r="G3263">
            <v>31101</v>
          </cell>
          <cell r="H3263">
            <v>93</v>
          </cell>
          <cell r="I3263">
            <v>155</v>
          </cell>
          <cell r="J3263">
            <v>882.87</v>
          </cell>
          <cell r="K3263">
            <v>92997.759999999995</v>
          </cell>
          <cell r="L3263" t="str">
            <v>4800  Revenue</v>
          </cell>
          <cell r="M3263">
            <v>92114.89</v>
          </cell>
          <cell r="N3263" t="str">
            <v>COM-TN</v>
          </cell>
          <cell r="O3263" t="str">
            <v>COMG</v>
          </cell>
          <cell r="P3263" t="str">
            <v>COMMERCIAL GAS SERVICE</v>
          </cell>
        </row>
        <row r="3264">
          <cell r="A3264">
            <v>37561</v>
          </cell>
          <cell r="B3264" t="str">
            <v>UCG</v>
          </cell>
          <cell r="C3264" t="str">
            <v>COMG</v>
          </cell>
          <cell r="D3264" t="str">
            <v>RV20</v>
          </cell>
          <cell r="E3264" t="str">
            <v>220W</v>
          </cell>
          <cell r="F3264">
            <v>1420</v>
          </cell>
          <cell r="G3264">
            <v>10915</v>
          </cell>
          <cell r="H3264">
            <v>93</v>
          </cell>
          <cell r="I3264">
            <v>155</v>
          </cell>
          <cell r="J3264">
            <v>16.989999999999998</v>
          </cell>
          <cell r="L3264" t="str">
            <v>1420  A/R</v>
          </cell>
          <cell r="M3264">
            <v>-16.989999999999998</v>
          </cell>
          <cell r="N3264" t="str">
            <v>COM-TN</v>
          </cell>
          <cell r="O3264" t="str">
            <v>COMG</v>
          </cell>
          <cell r="P3264" t="str">
            <v>COMMERCIAL GAS SERVICE</v>
          </cell>
        </row>
        <row r="3265">
          <cell r="A3265">
            <v>37561</v>
          </cell>
          <cell r="B3265" t="str">
            <v>UCG</v>
          </cell>
          <cell r="C3265" t="str">
            <v>COMG</v>
          </cell>
          <cell r="D3265" t="str">
            <v>RV20</v>
          </cell>
          <cell r="E3265" t="str">
            <v>220W</v>
          </cell>
          <cell r="F3265">
            <v>4800</v>
          </cell>
          <cell r="G3265">
            <v>31101</v>
          </cell>
          <cell r="H3265">
            <v>93</v>
          </cell>
          <cell r="I3265">
            <v>155</v>
          </cell>
          <cell r="K3265">
            <v>16.989999999999998</v>
          </cell>
          <cell r="L3265" t="str">
            <v>4800  Revenue</v>
          </cell>
          <cell r="M3265">
            <v>16.989999999999998</v>
          </cell>
          <cell r="N3265" t="str">
            <v>COM-TN</v>
          </cell>
          <cell r="O3265" t="str">
            <v>COMG</v>
          </cell>
          <cell r="P3265" t="str">
            <v>COMMERCIAL GAS SERVICE</v>
          </cell>
        </row>
        <row r="3266">
          <cell r="A3266">
            <v>37561</v>
          </cell>
          <cell r="B3266" t="str">
            <v>UCG</v>
          </cell>
          <cell r="C3266" t="str">
            <v>COMG</v>
          </cell>
          <cell r="D3266" t="str">
            <v>RV20</v>
          </cell>
          <cell r="E3266" t="str">
            <v>221P</v>
          </cell>
          <cell r="F3266">
            <v>1420</v>
          </cell>
          <cell r="G3266">
            <v>10915</v>
          </cell>
          <cell r="H3266">
            <v>93</v>
          </cell>
          <cell r="I3266">
            <v>145</v>
          </cell>
          <cell r="J3266">
            <v>24</v>
          </cell>
          <cell r="L3266" t="str">
            <v>1420  A/R</v>
          </cell>
          <cell r="M3266">
            <v>-24</v>
          </cell>
          <cell r="N3266" t="str">
            <v>COM-TN</v>
          </cell>
          <cell r="O3266" t="str">
            <v>COMG</v>
          </cell>
          <cell r="P3266" t="str">
            <v>COMMERCIAL GAS SERVICE</v>
          </cell>
        </row>
        <row r="3267">
          <cell r="A3267">
            <v>37561</v>
          </cell>
          <cell r="B3267" t="str">
            <v>UCG</v>
          </cell>
          <cell r="C3267" t="str">
            <v>COMG</v>
          </cell>
          <cell r="D3267" t="str">
            <v>RV20</v>
          </cell>
          <cell r="E3267" t="str">
            <v>221P</v>
          </cell>
          <cell r="F3267">
            <v>4800</v>
          </cell>
          <cell r="G3267">
            <v>31101</v>
          </cell>
          <cell r="H3267">
            <v>93</v>
          </cell>
          <cell r="I3267">
            <v>145</v>
          </cell>
          <cell r="K3267">
            <v>24</v>
          </cell>
          <cell r="L3267" t="str">
            <v>4800  Revenue</v>
          </cell>
          <cell r="M3267">
            <v>24</v>
          </cell>
          <cell r="N3267" t="str">
            <v>COM-TN</v>
          </cell>
          <cell r="O3267" t="str">
            <v>COMG</v>
          </cell>
          <cell r="P3267" t="str">
            <v>COMMERCIAL GAS SERVICE</v>
          </cell>
        </row>
        <row r="3268">
          <cell r="A3268">
            <v>37561</v>
          </cell>
          <cell r="B3268" t="str">
            <v>UCG</v>
          </cell>
          <cell r="C3268" t="str">
            <v>COMG</v>
          </cell>
          <cell r="D3268" t="str">
            <v>RV20</v>
          </cell>
          <cell r="E3268" t="str">
            <v>22AA</v>
          </cell>
          <cell r="F3268">
            <v>1420</v>
          </cell>
          <cell r="G3268">
            <v>10915</v>
          </cell>
          <cell r="H3268">
            <v>93</v>
          </cell>
          <cell r="I3268">
            <v>154</v>
          </cell>
          <cell r="J3268">
            <v>161824.56</v>
          </cell>
          <cell r="K3268">
            <v>2497.5500000000002</v>
          </cell>
          <cell r="L3268" t="str">
            <v>1420  A/R</v>
          </cell>
          <cell r="M3268">
            <v>-159327.01</v>
          </cell>
          <cell r="N3268" t="str">
            <v>COM-TN</v>
          </cell>
          <cell r="O3268" t="str">
            <v>COMG</v>
          </cell>
          <cell r="P3268" t="str">
            <v>COMMERCIAL GAS SERVICE</v>
          </cell>
        </row>
        <row r="3269">
          <cell r="A3269">
            <v>37561</v>
          </cell>
          <cell r="B3269" t="str">
            <v>UCG</v>
          </cell>
          <cell r="C3269" t="str">
            <v>COMG</v>
          </cell>
          <cell r="D3269" t="str">
            <v>RV20</v>
          </cell>
          <cell r="E3269" t="str">
            <v>22AA</v>
          </cell>
          <cell r="F3269">
            <v>1420</v>
          </cell>
          <cell r="G3269">
            <v>10915</v>
          </cell>
          <cell r="H3269">
            <v>93</v>
          </cell>
          <cell r="I3269">
            <v>155</v>
          </cell>
          <cell r="J3269">
            <v>187.02</v>
          </cell>
          <cell r="L3269" t="str">
            <v>1420  A/R</v>
          </cell>
          <cell r="M3269">
            <v>-187.02</v>
          </cell>
          <cell r="N3269" t="str">
            <v>COM-TN</v>
          </cell>
          <cell r="O3269" t="str">
            <v>COMG</v>
          </cell>
          <cell r="P3269" t="str">
            <v>COMMERCIAL GAS SERVICE</v>
          </cell>
        </row>
        <row r="3270">
          <cell r="A3270">
            <v>37561</v>
          </cell>
          <cell r="B3270" t="str">
            <v>UCG</v>
          </cell>
          <cell r="C3270" t="str">
            <v>COMG</v>
          </cell>
          <cell r="D3270" t="str">
            <v>RV20</v>
          </cell>
          <cell r="E3270" t="str">
            <v>22AA</v>
          </cell>
          <cell r="F3270">
            <v>4800</v>
          </cell>
          <cell r="G3270">
            <v>31101</v>
          </cell>
          <cell r="H3270">
            <v>93</v>
          </cell>
          <cell r="I3270">
            <v>154</v>
          </cell>
          <cell r="J3270">
            <v>1347.24</v>
          </cell>
          <cell r="K3270">
            <v>160754.20000000001</v>
          </cell>
          <cell r="L3270" t="str">
            <v>4800  Revenue</v>
          </cell>
          <cell r="M3270">
            <v>159406.96000000002</v>
          </cell>
          <cell r="N3270" t="str">
            <v>COM-TN</v>
          </cell>
          <cell r="O3270" t="str">
            <v>COMG</v>
          </cell>
          <cell r="P3270" t="str">
            <v>COMMERCIAL GAS SERVICE</v>
          </cell>
        </row>
        <row r="3271">
          <cell r="A3271">
            <v>37561</v>
          </cell>
          <cell r="B3271" t="str">
            <v>UCG</v>
          </cell>
          <cell r="C3271" t="str">
            <v>COMG</v>
          </cell>
          <cell r="D3271" t="str">
            <v>RV20</v>
          </cell>
          <cell r="E3271" t="str">
            <v>22AA</v>
          </cell>
          <cell r="F3271">
            <v>4800</v>
          </cell>
          <cell r="G3271">
            <v>31101</v>
          </cell>
          <cell r="H3271">
            <v>93</v>
          </cell>
          <cell r="I3271">
            <v>155</v>
          </cell>
          <cell r="K3271">
            <v>187.02</v>
          </cell>
          <cell r="L3271" t="str">
            <v>4800  Revenue</v>
          </cell>
          <cell r="M3271">
            <v>187.02</v>
          </cell>
          <cell r="N3271" t="str">
            <v>COM-TN</v>
          </cell>
          <cell r="O3271" t="str">
            <v>COMG</v>
          </cell>
          <cell r="P3271" t="str">
            <v>COMMERCIAL GAS SERVICE</v>
          </cell>
        </row>
        <row r="3272">
          <cell r="A3272">
            <v>37561</v>
          </cell>
          <cell r="B3272" t="str">
            <v>UCG</v>
          </cell>
          <cell r="C3272" t="str">
            <v>COMG</v>
          </cell>
          <cell r="D3272" t="str">
            <v>RV20</v>
          </cell>
          <cell r="E3272" t="str">
            <v>22WA</v>
          </cell>
          <cell r="F3272">
            <v>1420</v>
          </cell>
          <cell r="G3272">
            <v>10915</v>
          </cell>
          <cell r="H3272">
            <v>93</v>
          </cell>
          <cell r="I3272">
            <v>130</v>
          </cell>
          <cell r="K3272">
            <v>1430.89</v>
          </cell>
          <cell r="L3272" t="str">
            <v>1420  A/R</v>
          </cell>
          <cell r="M3272">
            <v>1430.89</v>
          </cell>
          <cell r="N3272" t="str">
            <v>COMM -TN WNA</v>
          </cell>
          <cell r="O3272" t="str">
            <v>COMG</v>
          </cell>
          <cell r="P3272" t="str">
            <v>COMMERCIAL GAS SERVICE</v>
          </cell>
        </row>
        <row r="3273">
          <cell r="A3273">
            <v>37561</v>
          </cell>
          <cell r="B3273" t="str">
            <v>UCG</v>
          </cell>
          <cell r="C3273" t="str">
            <v>COMG</v>
          </cell>
          <cell r="D3273" t="str">
            <v>RV20</v>
          </cell>
          <cell r="E3273" t="str">
            <v>22WA</v>
          </cell>
          <cell r="F3273">
            <v>1420</v>
          </cell>
          <cell r="G3273">
            <v>10915</v>
          </cell>
          <cell r="H3273">
            <v>93</v>
          </cell>
          <cell r="I3273">
            <v>140</v>
          </cell>
          <cell r="K3273">
            <v>34.56</v>
          </cell>
          <cell r="L3273" t="str">
            <v>1420  A/R</v>
          </cell>
          <cell r="M3273">
            <v>34.56</v>
          </cell>
          <cell r="N3273" t="str">
            <v>COMM -TN WNA</v>
          </cell>
          <cell r="O3273" t="str">
            <v>COMG</v>
          </cell>
          <cell r="P3273" t="str">
            <v>COMMERCIAL GAS SERVICE</v>
          </cell>
        </row>
        <row r="3274">
          <cell r="A3274">
            <v>37561</v>
          </cell>
          <cell r="B3274" t="str">
            <v>UCG</v>
          </cell>
          <cell r="C3274" t="str">
            <v>COMG</v>
          </cell>
          <cell r="D3274" t="str">
            <v>RV20</v>
          </cell>
          <cell r="E3274" t="str">
            <v>22WA</v>
          </cell>
          <cell r="F3274">
            <v>1420</v>
          </cell>
          <cell r="G3274">
            <v>10915</v>
          </cell>
          <cell r="H3274">
            <v>93</v>
          </cell>
          <cell r="I3274">
            <v>144</v>
          </cell>
          <cell r="K3274">
            <v>1117.28</v>
          </cell>
          <cell r="L3274" t="str">
            <v>1420  A/R</v>
          </cell>
          <cell r="M3274">
            <v>1117.28</v>
          </cell>
          <cell r="N3274" t="str">
            <v>COMM -TN WNA</v>
          </cell>
          <cell r="O3274" t="str">
            <v>COMG</v>
          </cell>
          <cell r="P3274" t="str">
            <v>COMMERCIAL GAS SERVICE</v>
          </cell>
        </row>
        <row r="3275">
          <cell r="A3275">
            <v>37561</v>
          </cell>
          <cell r="B3275" t="str">
            <v>UCG</v>
          </cell>
          <cell r="C3275" t="str">
            <v>COMG</v>
          </cell>
          <cell r="D3275" t="str">
            <v>RV20</v>
          </cell>
          <cell r="E3275" t="str">
            <v>22WA</v>
          </cell>
          <cell r="F3275">
            <v>1420</v>
          </cell>
          <cell r="G3275">
            <v>10915</v>
          </cell>
          <cell r="H3275">
            <v>93</v>
          </cell>
          <cell r="I3275">
            <v>145</v>
          </cell>
          <cell r="K3275">
            <v>14.57</v>
          </cell>
          <cell r="L3275" t="str">
            <v>1420  A/R</v>
          </cell>
          <cell r="M3275">
            <v>14.57</v>
          </cell>
          <cell r="N3275" t="str">
            <v>COMM -TN WNA</v>
          </cell>
          <cell r="O3275" t="str">
            <v>COMG</v>
          </cell>
          <cell r="P3275" t="str">
            <v>COMMERCIAL GAS SERVICE</v>
          </cell>
        </row>
        <row r="3276">
          <cell r="A3276">
            <v>37561</v>
          </cell>
          <cell r="B3276" t="str">
            <v>UCG</v>
          </cell>
          <cell r="C3276" t="str">
            <v>COMG</v>
          </cell>
          <cell r="D3276" t="str">
            <v>RV20</v>
          </cell>
          <cell r="E3276" t="str">
            <v>22WA</v>
          </cell>
          <cell r="F3276">
            <v>1420</v>
          </cell>
          <cell r="G3276">
            <v>10915</v>
          </cell>
          <cell r="H3276">
            <v>93</v>
          </cell>
          <cell r="I3276">
            <v>151</v>
          </cell>
          <cell r="J3276">
            <v>154.72</v>
          </cell>
          <cell r="K3276">
            <v>1161.57</v>
          </cell>
          <cell r="L3276" t="str">
            <v>1420  A/R</v>
          </cell>
          <cell r="M3276">
            <v>1006.8499999999999</v>
          </cell>
          <cell r="N3276" t="str">
            <v>COMM -TN WNA</v>
          </cell>
          <cell r="O3276" t="str">
            <v>COMG</v>
          </cell>
          <cell r="P3276" t="str">
            <v>COMMERCIAL GAS SERVICE</v>
          </cell>
        </row>
        <row r="3277">
          <cell r="A3277">
            <v>37561</v>
          </cell>
          <cell r="B3277" t="str">
            <v>UCG</v>
          </cell>
          <cell r="C3277" t="str">
            <v>COMG</v>
          </cell>
          <cell r="D3277" t="str">
            <v>RV20</v>
          </cell>
          <cell r="E3277" t="str">
            <v>22WA</v>
          </cell>
          <cell r="F3277">
            <v>1420</v>
          </cell>
          <cell r="G3277">
            <v>10915</v>
          </cell>
          <cell r="H3277">
            <v>93</v>
          </cell>
          <cell r="I3277">
            <v>154</v>
          </cell>
          <cell r="K3277">
            <v>1226.24</v>
          </cell>
          <cell r="L3277" t="str">
            <v>1420  A/R</v>
          </cell>
          <cell r="M3277">
            <v>1226.24</v>
          </cell>
          <cell r="N3277" t="str">
            <v>COMM -TN WNA</v>
          </cell>
          <cell r="O3277" t="str">
            <v>COMG</v>
          </cell>
          <cell r="P3277" t="str">
            <v>COMMERCIAL GAS SERVICE</v>
          </cell>
        </row>
        <row r="3278">
          <cell r="A3278">
            <v>37561</v>
          </cell>
          <cell r="B3278" t="str">
            <v>UCG</v>
          </cell>
          <cell r="C3278" t="str">
            <v>COMG</v>
          </cell>
          <cell r="D3278" t="str">
            <v>RV20</v>
          </cell>
          <cell r="E3278" t="str">
            <v>22WA</v>
          </cell>
          <cell r="F3278">
            <v>1420</v>
          </cell>
          <cell r="G3278">
            <v>10915</v>
          </cell>
          <cell r="H3278">
            <v>93</v>
          </cell>
          <cell r="I3278">
            <v>155</v>
          </cell>
          <cell r="K3278">
            <v>200.61</v>
          </cell>
          <cell r="L3278" t="str">
            <v>1420  A/R</v>
          </cell>
          <cell r="M3278">
            <v>200.61</v>
          </cell>
          <cell r="N3278" t="str">
            <v>COMM -TN WNA</v>
          </cell>
          <cell r="O3278" t="str">
            <v>COMG</v>
          </cell>
          <cell r="P3278" t="str">
            <v>COMMERCIAL GAS SERVICE</v>
          </cell>
        </row>
        <row r="3279">
          <cell r="A3279">
            <v>37561</v>
          </cell>
          <cell r="B3279" t="str">
            <v>UCG</v>
          </cell>
          <cell r="C3279" t="str">
            <v>COMG</v>
          </cell>
          <cell r="D3279" t="str">
            <v>RV20</v>
          </cell>
          <cell r="E3279" t="str">
            <v>22WA</v>
          </cell>
          <cell r="F3279">
            <v>4800</v>
          </cell>
          <cell r="G3279">
            <v>31101</v>
          </cell>
          <cell r="H3279">
            <v>93</v>
          </cell>
          <cell r="I3279">
            <v>130</v>
          </cell>
          <cell r="J3279">
            <v>1430.89</v>
          </cell>
          <cell r="L3279" t="str">
            <v>4800  Revenue</v>
          </cell>
          <cell r="M3279">
            <v>-1430.89</v>
          </cell>
          <cell r="N3279" t="str">
            <v>COMM -TN WNA</v>
          </cell>
          <cell r="O3279" t="str">
            <v>COMG</v>
          </cell>
          <cell r="P3279" t="str">
            <v>COMMERCIAL GAS SERVICE</v>
          </cell>
        </row>
        <row r="3280">
          <cell r="A3280">
            <v>37561</v>
          </cell>
          <cell r="B3280" t="str">
            <v>UCG</v>
          </cell>
          <cell r="C3280" t="str">
            <v>COMG</v>
          </cell>
          <cell r="D3280" t="str">
            <v>RV20</v>
          </cell>
          <cell r="E3280" t="str">
            <v>22WA</v>
          </cell>
          <cell r="F3280">
            <v>4800</v>
          </cell>
          <cell r="G3280">
            <v>31101</v>
          </cell>
          <cell r="H3280">
            <v>93</v>
          </cell>
          <cell r="I3280">
            <v>140</v>
          </cell>
          <cell r="J3280">
            <v>34.56</v>
          </cell>
          <cell r="L3280" t="str">
            <v>4800  Revenue</v>
          </cell>
          <cell r="M3280">
            <v>-34.56</v>
          </cell>
          <cell r="N3280" t="str">
            <v>COMM -TN WNA</v>
          </cell>
          <cell r="O3280" t="str">
            <v>COMG</v>
          </cell>
          <cell r="P3280" t="str">
            <v>COMMERCIAL GAS SERVICE</v>
          </cell>
        </row>
        <row r="3281">
          <cell r="A3281">
            <v>37561</v>
          </cell>
          <cell r="B3281" t="str">
            <v>UCG</v>
          </cell>
          <cell r="C3281" t="str">
            <v>COMG</v>
          </cell>
          <cell r="D3281" t="str">
            <v>RV20</v>
          </cell>
          <cell r="E3281" t="str">
            <v>22WA</v>
          </cell>
          <cell r="F3281">
            <v>4800</v>
          </cell>
          <cell r="G3281">
            <v>31101</v>
          </cell>
          <cell r="H3281">
            <v>93</v>
          </cell>
          <cell r="I3281">
            <v>144</v>
          </cell>
          <cell r="J3281">
            <v>1117.28</v>
          </cell>
          <cell r="L3281" t="str">
            <v>4800  Revenue</v>
          </cell>
          <cell r="M3281">
            <v>-1117.28</v>
          </cell>
          <cell r="N3281" t="str">
            <v>COMM -TN WNA</v>
          </cell>
          <cell r="O3281" t="str">
            <v>COMG</v>
          </cell>
          <cell r="P3281" t="str">
            <v>COMMERCIAL GAS SERVICE</v>
          </cell>
        </row>
        <row r="3282">
          <cell r="A3282">
            <v>37561</v>
          </cell>
          <cell r="B3282" t="str">
            <v>UCG</v>
          </cell>
          <cell r="C3282" t="str">
            <v>COMG</v>
          </cell>
          <cell r="D3282" t="str">
            <v>RV20</v>
          </cell>
          <cell r="E3282" t="str">
            <v>22WA</v>
          </cell>
          <cell r="F3282">
            <v>4800</v>
          </cell>
          <cell r="G3282">
            <v>31101</v>
          </cell>
          <cell r="H3282">
            <v>93</v>
          </cell>
          <cell r="I3282">
            <v>145</v>
          </cell>
          <cell r="J3282">
            <v>14.57</v>
          </cell>
          <cell r="L3282" t="str">
            <v>4800  Revenue</v>
          </cell>
          <cell r="M3282">
            <v>-14.57</v>
          </cell>
          <cell r="N3282" t="str">
            <v>COMM -TN WNA</v>
          </cell>
          <cell r="O3282" t="str">
            <v>COMG</v>
          </cell>
          <cell r="P3282" t="str">
            <v>COMMERCIAL GAS SERVICE</v>
          </cell>
        </row>
        <row r="3283">
          <cell r="A3283">
            <v>37561</v>
          </cell>
          <cell r="B3283" t="str">
            <v>UCG</v>
          </cell>
          <cell r="C3283" t="str">
            <v>COMG</v>
          </cell>
          <cell r="D3283" t="str">
            <v>RV20</v>
          </cell>
          <cell r="E3283" t="str">
            <v>22WA</v>
          </cell>
          <cell r="F3283">
            <v>4800</v>
          </cell>
          <cell r="G3283">
            <v>31101</v>
          </cell>
          <cell r="H3283">
            <v>93</v>
          </cell>
          <cell r="I3283">
            <v>151</v>
          </cell>
          <cell r="J3283">
            <v>1161.57</v>
          </cell>
          <cell r="K3283">
            <v>154.72</v>
          </cell>
          <cell r="L3283" t="str">
            <v>4800  Revenue</v>
          </cell>
          <cell r="M3283">
            <v>-1006.8499999999999</v>
          </cell>
          <cell r="N3283" t="str">
            <v>COMM -TN WNA</v>
          </cell>
          <cell r="O3283" t="str">
            <v>COMG</v>
          </cell>
          <cell r="P3283" t="str">
            <v>COMMERCIAL GAS SERVICE</v>
          </cell>
        </row>
        <row r="3284">
          <cell r="A3284">
            <v>37561</v>
          </cell>
          <cell r="B3284" t="str">
            <v>UCG</v>
          </cell>
          <cell r="C3284" t="str">
            <v>COMG</v>
          </cell>
          <cell r="D3284" t="str">
            <v>RV20</v>
          </cell>
          <cell r="E3284" t="str">
            <v>22WA</v>
          </cell>
          <cell r="F3284">
            <v>4800</v>
          </cell>
          <cell r="G3284">
            <v>31101</v>
          </cell>
          <cell r="H3284">
            <v>93</v>
          </cell>
          <cell r="I3284">
            <v>154</v>
          </cell>
          <cell r="J3284">
            <v>1226.24</v>
          </cell>
          <cell r="L3284" t="str">
            <v>4800  Revenue</v>
          </cell>
          <cell r="M3284">
            <v>-1226.24</v>
          </cell>
          <cell r="N3284" t="str">
            <v>COMM -TN WNA</v>
          </cell>
          <cell r="O3284" t="str">
            <v>COMG</v>
          </cell>
          <cell r="P3284" t="str">
            <v>COMMERCIAL GAS SERVICE</v>
          </cell>
        </row>
        <row r="3285">
          <cell r="A3285">
            <v>37561</v>
          </cell>
          <cell r="B3285" t="str">
            <v>UCG</v>
          </cell>
          <cell r="C3285" t="str">
            <v>COMG</v>
          </cell>
          <cell r="D3285" t="str">
            <v>RV20</v>
          </cell>
          <cell r="E3285" t="str">
            <v>22WA</v>
          </cell>
          <cell r="F3285">
            <v>4800</v>
          </cell>
          <cell r="G3285">
            <v>31101</v>
          </cell>
          <cell r="H3285">
            <v>93</v>
          </cell>
          <cell r="I3285">
            <v>155</v>
          </cell>
          <cell r="J3285">
            <v>200.61</v>
          </cell>
          <cell r="L3285" t="str">
            <v>4800  Revenue</v>
          </cell>
          <cell r="M3285">
            <v>-200.61</v>
          </cell>
          <cell r="N3285" t="str">
            <v>COMM -TN WNA</v>
          </cell>
          <cell r="O3285" t="str">
            <v>COMG</v>
          </cell>
          <cell r="P3285" t="str">
            <v>COMMERCIAL GAS SERVICE</v>
          </cell>
        </row>
        <row r="3286">
          <cell r="A3286">
            <v>37561</v>
          </cell>
          <cell r="B3286" t="str">
            <v>UCG</v>
          </cell>
          <cell r="C3286" t="str">
            <v>COMG</v>
          </cell>
          <cell r="D3286" t="str">
            <v>RV20</v>
          </cell>
          <cell r="E3286" t="str">
            <v>22WB</v>
          </cell>
          <cell r="F3286">
            <v>1420</v>
          </cell>
          <cell r="G3286">
            <v>10915</v>
          </cell>
          <cell r="H3286">
            <v>93</v>
          </cell>
          <cell r="I3286">
            <v>130</v>
          </cell>
          <cell r="J3286">
            <v>7.58</v>
          </cell>
          <cell r="K3286">
            <v>4474.21</v>
          </cell>
          <cell r="L3286" t="str">
            <v>1420  A/R</v>
          </cell>
          <cell r="M3286">
            <v>4466.63</v>
          </cell>
          <cell r="N3286" t="str">
            <v>COMM -TN WNA</v>
          </cell>
          <cell r="O3286" t="str">
            <v>COMG</v>
          </cell>
          <cell r="P3286" t="str">
            <v>COMMERCIAL GAS SERVICE</v>
          </cell>
        </row>
        <row r="3287">
          <cell r="A3287">
            <v>37561</v>
          </cell>
          <cell r="B3287" t="str">
            <v>UCG</v>
          </cell>
          <cell r="C3287" t="str">
            <v>COMG</v>
          </cell>
          <cell r="D3287" t="str">
            <v>RV20</v>
          </cell>
          <cell r="E3287" t="str">
            <v>22WB</v>
          </cell>
          <cell r="F3287">
            <v>1420</v>
          </cell>
          <cell r="G3287">
            <v>10915</v>
          </cell>
          <cell r="H3287">
            <v>93</v>
          </cell>
          <cell r="I3287">
            <v>135</v>
          </cell>
          <cell r="J3287">
            <v>193.73</v>
          </cell>
          <cell r="K3287">
            <v>4744.84</v>
          </cell>
          <cell r="L3287" t="str">
            <v>1420  A/R</v>
          </cell>
          <cell r="M3287">
            <v>4551.1100000000006</v>
          </cell>
          <cell r="N3287" t="str">
            <v>COMM -TN WNA</v>
          </cell>
          <cell r="O3287" t="str">
            <v>COMG</v>
          </cell>
          <cell r="P3287" t="str">
            <v>COMMERCIAL GAS SERVICE</v>
          </cell>
        </row>
        <row r="3288">
          <cell r="A3288">
            <v>37561</v>
          </cell>
          <cell r="B3288" t="str">
            <v>UCG</v>
          </cell>
          <cell r="C3288" t="str">
            <v>COMG</v>
          </cell>
          <cell r="D3288" t="str">
            <v>RV20</v>
          </cell>
          <cell r="E3288" t="str">
            <v>22WB</v>
          </cell>
          <cell r="F3288">
            <v>1420</v>
          </cell>
          <cell r="G3288">
            <v>10915</v>
          </cell>
          <cell r="H3288">
            <v>93</v>
          </cell>
          <cell r="I3288">
            <v>140</v>
          </cell>
          <cell r="J3288">
            <v>177.13</v>
          </cell>
          <cell r="K3288">
            <v>1118.73</v>
          </cell>
          <cell r="L3288" t="str">
            <v>1420  A/R</v>
          </cell>
          <cell r="M3288">
            <v>941.6</v>
          </cell>
          <cell r="N3288" t="str">
            <v>COMM -TN WNA</v>
          </cell>
          <cell r="O3288" t="str">
            <v>COMG</v>
          </cell>
          <cell r="P3288" t="str">
            <v>COMMERCIAL GAS SERVICE</v>
          </cell>
        </row>
        <row r="3289">
          <cell r="A3289">
            <v>37561</v>
          </cell>
          <cell r="B3289" t="str">
            <v>UCG</v>
          </cell>
          <cell r="C3289" t="str">
            <v>COMG</v>
          </cell>
          <cell r="D3289" t="str">
            <v>RV20</v>
          </cell>
          <cell r="E3289" t="str">
            <v>22WB</v>
          </cell>
          <cell r="F3289">
            <v>1420</v>
          </cell>
          <cell r="G3289">
            <v>10915</v>
          </cell>
          <cell r="H3289">
            <v>93</v>
          </cell>
          <cell r="I3289">
            <v>144</v>
          </cell>
          <cell r="J3289">
            <v>3.39</v>
          </cell>
          <cell r="K3289">
            <v>5746.28</v>
          </cell>
          <cell r="L3289" t="str">
            <v>1420  A/R</v>
          </cell>
          <cell r="M3289">
            <v>5742.8899999999994</v>
          </cell>
          <cell r="N3289" t="str">
            <v>COMM -TN WNA</v>
          </cell>
          <cell r="O3289" t="str">
            <v>COMG</v>
          </cell>
          <cell r="P3289" t="str">
            <v>COMMERCIAL GAS SERVICE</v>
          </cell>
        </row>
        <row r="3290">
          <cell r="A3290">
            <v>37561</v>
          </cell>
          <cell r="B3290" t="str">
            <v>UCG</v>
          </cell>
          <cell r="C3290" t="str">
            <v>COMG</v>
          </cell>
          <cell r="D3290" t="str">
            <v>RV20</v>
          </cell>
          <cell r="E3290" t="str">
            <v>22WB</v>
          </cell>
          <cell r="F3290">
            <v>1420</v>
          </cell>
          <cell r="G3290">
            <v>10915</v>
          </cell>
          <cell r="H3290">
            <v>93</v>
          </cell>
          <cell r="I3290">
            <v>145</v>
          </cell>
          <cell r="J3290">
            <v>764.48</v>
          </cell>
          <cell r="K3290">
            <v>8551.23</v>
          </cell>
          <cell r="L3290" t="str">
            <v>1420  A/R</v>
          </cell>
          <cell r="M3290">
            <v>7786.75</v>
          </cell>
          <cell r="N3290" t="str">
            <v>COMM -TN WNA</v>
          </cell>
          <cell r="O3290" t="str">
            <v>COMG</v>
          </cell>
          <cell r="P3290" t="str">
            <v>COMMERCIAL GAS SERVICE</v>
          </cell>
        </row>
        <row r="3291">
          <cell r="A3291">
            <v>37561</v>
          </cell>
          <cell r="B3291" t="str">
            <v>UCG</v>
          </cell>
          <cell r="C3291" t="str">
            <v>COMG</v>
          </cell>
          <cell r="D3291" t="str">
            <v>RV20</v>
          </cell>
          <cell r="E3291" t="str">
            <v>22WB</v>
          </cell>
          <cell r="F3291">
            <v>1420</v>
          </cell>
          <cell r="G3291">
            <v>10915</v>
          </cell>
          <cell r="H3291">
            <v>93</v>
          </cell>
          <cell r="I3291">
            <v>151</v>
          </cell>
          <cell r="J3291">
            <v>2027.03</v>
          </cell>
          <cell r="K3291">
            <v>4097.5200000000004</v>
          </cell>
          <cell r="L3291" t="str">
            <v>1420  A/R</v>
          </cell>
          <cell r="M3291">
            <v>2070.4900000000007</v>
          </cell>
          <cell r="N3291" t="str">
            <v>COMM -TN WNA</v>
          </cell>
          <cell r="O3291" t="str">
            <v>COMG</v>
          </cell>
          <cell r="P3291" t="str">
            <v>COMMERCIAL GAS SERVICE</v>
          </cell>
        </row>
        <row r="3292">
          <cell r="A3292">
            <v>37561</v>
          </cell>
          <cell r="B3292" t="str">
            <v>UCG</v>
          </cell>
          <cell r="C3292" t="str">
            <v>COMG</v>
          </cell>
          <cell r="D3292" t="str">
            <v>RV20</v>
          </cell>
          <cell r="E3292" t="str">
            <v>22WB</v>
          </cell>
          <cell r="F3292">
            <v>1420</v>
          </cell>
          <cell r="G3292">
            <v>10915</v>
          </cell>
          <cell r="H3292">
            <v>93</v>
          </cell>
          <cell r="I3292">
            <v>154</v>
          </cell>
          <cell r="J3292">
            <v>1630.45</v>
          </cell>
          <cell r="K3292">
            <v>22221.86</v>
          </cell>
          <cell r="L3292" t="str">
            <v>1420  A/R</v>
          </cell>
          <cell r="M3292">
            <v>20591.41</v>
          </cell>
          <cell r="N3292" t="str">
            <v>COMM -TN WNA</v>
          </cell>
          <cell r="O3292" t="str">
            <v>COMG</v>
          </cell>
          <cell r="P3292" t="str">
            <v>COMMERCIAL GAS SERVICE</v>
          </cell>
        </row>
        <row r="3293">
          <cell r="A3293">
            <v>37561</v>
          </cell>
          <cell r="B3293" t="str">
            <v>UCG</v>
          </cell>
          <cell r="C3293" t="str">
            <v>COMG</v>
          </cell>
          <cell r="D3293" t="str">
            <v>RV20</v>
          </cell>
          <cell r="E3293" t="str">
            <v>22WB</v>
          </cell>
          <cell r="F3293">
            <v>1420</v>
          </cell>
          <cell r="G3293">
            <v>10915</v>
          </cell>
          <cell r="H3293">
            <v>93</v>
          </cell>
          <cell r="I3293">
            <v>155</v>
          </cell>
          <cell r="J3293">
            <v>1412.27</v>
          </cell>
          <cell r="K3293">
            <v>6542.32</v>
          </cell>
          <cell r="L3293" t="str">
            <v>1420  A/R</v>
          </cell>
          <cell r="M3293">
            <v>5130.0499999999993</v>
          </cell>
          <cell r="N3293" t="str">
            <v>COMM -TN WNA</v>
          </cell>
          <cell r="O3293" t="str">
            <v>COMG</v>
          </cell>
          <cell r="P3293" t="str">
            <v>COMMERCIAL GAS SERVICE</v>
          </cell>
        </row>
        <row r="3294">
          <cell r="A3294">
            <v>37561</v>
          </cell>
          <cell r="B3294" t="str">
            <v>UCG</v>
          </cell>
          <cell r="C3294" t="str">
            <v>COMG</v>
          </cell>
          <cell r="D3294" t="str">
            <v>RV20</v>
          </cell>
          <cell r="E3294" t="str">
            <v>22WB</v>
          </cell>
          <cell r="F3294">
            <v>4800</v>
          </cell>
          <cell r="G3294">
            <v>31101</v>
          </cell>
          <cell r="H3294">
            <v>93</v>
          </cell>
          <cell r="I3294">
            <v>130</v>
          </cell>
          <cell r="J3294">
            <v>4474.21</v>
          </cell>
          <cell r="L3294" t="str">
            <v>4800  Revenue</v>
          </cell>
          <cell r="M3294">
            <v>-4474.21</v>
          </cell>
          <cell r="N3294" t="str">
            <v>COMM -TN WNA</v>
          </cell>
          <cell r="O3294" t="str">
            <v>COMG</v>
          </cell>
          <cell r="P3294" t="str">
            <v>COMMERCIAL GAS SERVICE</v>
          </cell>
        </row>
        <row r="3295">
          <cell r="A3295">
            <v>37561</v>
          </cell>
          <cell r="B3295" t="str">
            <v>UCG</v>
          </cell>
          <cell r="C3295" t="str">
            <v>COMG</v>
          </cell>
          <cell r="D3295" t="str">
            <v>RV20</v>
          </cell>
          <cell r="E3295" t="str">
            <v>22WB</v>
          </cell>
          <cell r="F3295">
            <v>4800</v>
          </cell>
          <cell r="G3295">
            <v>31101</v>
          </cell>
          <cell r="H3295">
            <v>93</v>
          </cell>
          <cell r="I3295">
            <v>135</v>
          </cell>
          <cell r="J3295">
            <v>4744.84</v>
          </cell>
          <cell r="K3295">
            <v>189.42</v>
          </cell>
          <cell r="L3295" t="str">
            <v>4800  Revenue</v>
          </cell>
          <cell r="M3295">
            <v>-4555.42</v>
          </cell>
          <cell r="N3295" t="str">
            <v>COMM -TN WNA</v>
          </cell>
          <cell r="O3295" t="str">
            <v>COMG</v>
          </cell>
          <cell r="P3295" t="str">
            <v>COMMERCIAL GAS SERVICE</v>
          </cell>
        </row>
        <row r="3296">
          <cell r="A3296">
            <v>37561</v>
          </cell>
          <cell r="B3296" t="str">
            <v>UCG</v>
          </cell>
          <cell r="C3296" t="str">
            <v>COMG</v>
          </cell>
          <cell r="D3296" t="str">
            <v>RV20</v>
          </cell>
          <cell r="E3296" t="str">
            <v>22WB</v>
          </cell>
          <cell r="F3296">
            <v>4800</v>
          </cell>
          <cell r="G3296">
            <v>31101</v>
          </cell>
          <cell r="H3296">
            <v>93</v>
          </cell>
          <cell r="I3296">
            <v>140</v>
          </cell>
          <cell r="J3296">
            <v>1118.73</v>
          </cell>
          <cell r="K3296">
            <v>169.89</v>
          </cell>
          <cell r="L3296" t="str">
            <v>4800  Revenue</v>
          </cell>
          <cell r="M3296">
            <v>-948.84</v>
          </cell>
          <cell r="N3296" t="str">
            <v>COMM -TN WNA</v>
          </cell>
          <cell r="O3296" t="str">
            <v>COMG</v>
          </cell>
          <cell r="P3296" t="str">
            <v>COMMERCIAL GAS SERVICE</v>
          </cell>
        </row>
        <row r="3297">
          <cell r="A3297">
            <v>37561</v>
          </cell>
          <cell r="B3297" t="str">
            <v>UCG</v>
          </cell>
          <cell r="C3297" t="str">
            <v>COMG</v>
          </cell>
          <cell r="D3297" t="str">
            <v>RV20</v>
          </cell>
          <cell r="E3297" t="str">
            <v>22WB</v>
          </cell>
          <cell r="F3297">
            <v>4800</v>
          </cell>
          <cell r="G3297">
            <v>31101</v>
          </cell>
          <cell r="H3297">
            <v>93</v>
          </cell>
          <cell r="I3297">
            <v>144</v>
          </cell>
          <cell r="J3297">
            <v>5746.28</v>
          </cell>
          <cell r="K3297">
            <v>3.39</v>
          </cell>
          <cell r="L3297" t="str">
            <v>4800  Revenue</v>
          </cell>
          <cell r="M3297">
            <v>-5742.8899999999994</v>
          </cell>
          <cell r="N3297" t="str">
            <v>COMM -TN WNA</v>
          </cell>
          <cell r="O3297" t="str">
            <v>COMG</v>
          </cell>
          <cell r="P3297" t="str">
            <v>COMMERCIAL GAS SERVICE</v>
          </cell>
        </row>
        <row r="3298">
          <cell r="A3298">
            <v>37561</v>
          </cell>
          <cell r="B3298" t="str">
            <v>UCG</v>
          </cell>
          <cell r="C3298" t="str">
            <v>COMG</v>
          </cell>
          <cell r="D3298" t="str">
            <v>RV20</v>
          </cell>
          <cell r="E3298" t="str">
            <v>22WB</v>
          </cell>
          <cell r="F3298">
            <v>4800</v>
          </cell>
          <cell r="G3298">
            <v>31101</v>
          </cell>
          <cell r="H3298">
            <v>93</v>
          </cell>
          <cell r="I3298">
            <v>145</v>
          </cell>
          <cell r="J3298">
            <v>8294.4500000000007</v>
          </cell>
          <cell r="K3298">
            <v>573.55999999999995</v>
          </cell>
          <cell r="L3298" t="str">
            <v>4800  Revenue</v>
          </cell>
          <cell r="M3298">
            <v>-7720.8900000000012</v>
          </cell>
          <cell r="N3298" t="str">
            <v>COMM -TN WNA</v>
          </cell>
          <cell r="O3298" t="str">
            <v>COMG</v>
          </cell>
          <cell r="P3298" t="str">
            <v>COMMERCIAL GAS SERVICE</v>
          </cell>
        </row>
        <row r="3299">
          <cell r="A3299">
            <v>37561</v>
          </cell>
          <cell r="B3299" t="str">
            <v>UCG</v>
          </cell>
          <cell r="C3299" t="str">
            <v>COMG</v>
          </cell>
          <cell r="D3299" t="str">
            <v>RV20</v>
          </cell>
          <cell r="E3299" t="str">
            <v>22WB</v>
          </cell>
          <cell r="F3299">
            <v>4800</v>
          </cell>
          <cell r="G3299">
            <v>31101</v>
          </cell>
          <cell r="H3299">
            <v>93</v>
          </cell>
          <cell r="I3299">
            <v>151</v>
          </cell>
          <cell r="J3299">
            <v>4095.18</v>
          </cell>
          <cell r="K3299">
            <v>2024.5</v>
          </cell>
          <cell r="L3299" t="str">
            <v>4800  Revenue</v>
          </cell>
          <cell r="M3299">
            <v>-2070.6799999999998</v>
          </cell>
          <cell r="N3299" t="str">
            <v>COMM -TN WNA</v>
          </cell>
          <cell r="O3299" t="str">
            <v>COMG</v>
          </cell>
          <cell r="P3299" t="str">
            <v>COMMERCIAL GAS SERVICE</v>
          </cell>
        </row>
        <row r="3300">
          <cell r="A3300">
            <v>37561</v>
          </cell>
          <cell r="B3300" t="str">
            <v>UCG</v>
          </cell>
          <cell r="C3300" t="str">
            <v>COMG</v>
          </cell>
          <cell r="D3300" t="str">
            <v>RV20</v>
          </cell>
          <cell r="E3300" t="str">
            <v>22WB</v>
          </cell>
          <cell r="F3300">
            <v>4800</v>
          </cell>
          <cell r="G3300">
            <v>31101</v>
          </cell>
          <cell r="H3300">
            <v>93</v>
          </cell>
          <cell r="I3300">
            <v>154</v>
          </cell>
          <cell r="J3300">
            <v>22210.04</v>
          </cell>
          <cell r="K3300">
            <v>1574.46</v>
          </cell>
          <cell r="L3300" t="str">
            <v>4800  Revenue</v>
          </cell>
          <cell r="M3300">
            <v>-20635.580000000002</v>
          </cell>
          <cell r="N3300" t="str">
            <v>COMM -TN WNA</v>
          </cell>
          <cell r="O3300" t="str">
            <v>COMG</v>
          </cell>
          <cell r="P3300" t="str">
            <v>COMMERCIAL GAS SERVICE</v>
          </cell>
        </row>
        <row r="3301">
          <cell r="A3301">
            <v>37561</v>
          </cell>
          <cell r="B3301" t="str">
            <v>UCG</v>
          </cell>
          <cell r="C3301" t="str">
            <v>COMG</v>
          </cell>
          <cell r="D3301" t="str">
            <v>RV20</v>
          </cell>
          <cell r="E3301" t="str">
            <v>22WB</v>
          </cell>
          <cell r="F3301">
            <v>4800</v>
          </cell>
          <cell r="G3301">
            <v>31101</v>
          </cell>
          <cell r="H3301">
            <v>93</v>
          </cell>
          <cell r="I3301">
            <v>155</v>
          </cell>
          <cell r="J3301">
            <v>6542.32</v>
          </cell>
          <cell r="K3301">
            <v>1406.45</v>
          </cell>
          <cell r="L3301" t="str">
            <v>4800  Revenue</v>
          </cell>
          <cell r="M3301">
            <v>-5135.87</v>
          </cell>
          <cell r="N3301" t="str">
            <v>COMM -TN WNA</v>
          </cell>
          <cell r="O3301" t="str">
            <v>COMG</v>
          </cell>
          <cell r="P3301" t="str">
            <v>COMMERCIAL GAS SERVICE</v>
          </cell>
        </row>
        <row r="3302">
          <cell r="A3302">
            <v>37561</v>
          </cell>
          <cell r="B3302" t="str">
            <v>UCG</v>
          </cell>
          <cell r="C3302" t="str">
            <v>COMG</v>
          </cell>
          <cell r="D3302" t="str">
            <v>RV20</v>
          </cell>
          <cell r="E3302" t="str">
            <v>22WE</v>
          </cell>
          <cell r="F3302">
            <v>1420</v>
          </cell>
          <cell r="G3302">
            <v>10915</v>
          </cell>
          <cell r="H3302">
            <v>93</v>
          </cell>
          <cell r="I3302">
            <v>154</v>
          </cell>
          <cell r="K3302">
            <v>59.32</v>
          </cell>
          <cell r="L3302" t="str">
            <v>1420  A/R</v>
          </cell>
          <cell r="M3302">
            <v>59.32</v>
          </cell>
          <cell r="N3302" t="str">
            <v>COMM -TN WNA</v>
          </cell>
          <cell r="O3302" t="str">
            <v>COMG</v>
          </cell>
          <cell r="P3302" t="str">
            <v>COMMERCIAL GAS SERVICE</v>
          </cell>
        </row>
        <row r="3303">
          <cell r="A3303">
            <v>37561</v>
          </cell>
          <cell r="B3303" t="str">
            <v>UCG</v>
          </cell>
          <cell r="C3303" t="str">
            <v>COMG</v>
          </cell>
          <cell r="D3303" t="str">
            <v>RV20</v>
          </cell>
          <cell r="E3303" t="str">
            <v>22WE</v>
          </cell>
          <cell r="F3303">
            <v>1420</v>
          </cell>
          <cell r="G3303">
            <v>10915</v>
          </cell>
          <cell r="H3303">
            <v>93</v>
          </cell>
          <cell r="I3303">
            <v>155</v>
          </cell>
          <cell r="J3303">
            <v>1.57</v>
          </cell>
          <cell r="K3303">
            <v>6.44</v>
          </cell>
          <cell r="L3303" t="str">
            <v>1420  A/R</v>
          </cell>
          <cell r="M3303">
            <v>4.87</v>
          </cell>
          <cell r="N3303" t="str">
            <v>COMM -TN WNA</v>
          </cell>
          <cell r="O3303" t="str">
            <v>COMG</v>
          </cell>
          <cell r="P3303" t="str">
            <v>COMMERCIAL GAS SERVICE</v>
          </cell>
        </row>
        <row r="3304">
          <cell r="A3304">
            <v>37561</v>
          </cell>
          <cell r="B3304" t="str">
            <v>UCG</v>
          </cell>
          <cell r="C3304" t="str">
            <v>COMG</v>
          </cell>
          <cell r="D3304" t="str">
            <v>RV20</v>
          </cell>
          <cell r="E3304" t="str">
            <v>22WE</v>
          </cell>
          <cell r="F3304">
            <v>4800</v>
          </cell>
          <cell r="G3304">
            <v>31101</v>
          </cell>
          <cell r="H3304">
            <v>93</v>
          </cell>
          <cell r="I3304">
            <v>154</v>
          </cell>
          <cell r="J3304">
            <v>59.32</v>
          </cell>
          <cell r="L3304" t="str">
            <v>4800  Revenue</v>
          </cell>
          <cell r="M3304">
            <v>-59.32</v>
          </cell>
          <cell r="N3304" t="str">
            <v>COMM -TN WNA</v>
          </cell>
          <cell r="O3304" t="str">
            <v>COMG</v>
          </cell>
          <cell r="P3304" t="str">
            <v>COMMERCIAL GAS SERVICE</v>
          </cell>
        </row>
        <row r="3305">
          <cell r="A3305">
            <v>37561</v>
          </cell>
          <cell r="B3305" t="str">
            <v>UCG</v>
          </cell>
          <cell r="C3305" t="str">
            <v>COMG</v>
          </cell>
          <cell r="D3305" t="str">
            <v>RV20</v>
          </cell>
          <cell r="E3305" t="str">
            <v>22WE</v>
          </cell>
          <cell r="F3305">
            <v>4800</v>
          </cell>
          <cell r="G3305">
            <v>31101</v>
          </cell>
          <cell r="H3305">
            <v>93</v>
          </cell>
          <cell r="I3305">
            <v>155</v>
          </cell>
          <cell r="J3305">
            <v>6.44</v>
          </cell>
          <cell r="K3305">
            <v>1.57</v>
          </cell>
          <cell r="L3305" t="str">
            <v>4800  Revenue</v>
          </cell>
          <cell r="M3305">
            <v>-4.87</v>
          </cell>
          <cell r="N3305" t="str">
            <v>COMM -TN WNA</v>
          </cell>
          <cell r="O3305" t="str">
            <v>COMG</v>
          </cell>
          <cell r="P3305" t="str">
            <v>COMMERCIAL GAS SERVICE</v>
          </cell>
        </row>
        <row r="3306">
          <cell r="A3306">
            <v>37561</v>
          </cell>
          <cell r="B3306" t="str">
            <v>UCG</v>
          </cell>
          <cell r="C3306" t="str">
            <v>COMG</v>
          </cell>
          <cell r="D3306" t="str">
            <v>RV20</v>
          </cell>
          <cell r="E3306" t="str">
            <v>23AA</v>
          </cell>
          <cell r="F3306">
            <v>1420</v>
          </cell>
          <cell r="G3306">
            <v>10915</v>
          </cell>
          <cell r="H3306">
            <v>93</v>
          </cell>
          <cell r="I3306">
            <v>154</v>
          </cell>
          <cell r="J3306">
            <v>1341.13</v>
          </cell>
          <cell r="L3306" t="str">
            <v>1420  A/R</v>
          </cell>
          <cell r="M3306">
            <v>-1341.13</v>
          </cell>
          <cell r="N3306" t="str">
            <v>LRG COM GAS-TN</v>
          </cell>
          <cell r="O3306" t="str">
            <v>COMG</v>
          </cell>
          <cell r="P3306" t="str">
            <v>COMMERCIAL GAS SERVICE</v>
          </cell>
        </row>
        <row r="3307">
          <cell r="A3307">
            <v>37561</v>
          </cell>
          <cell r="B3307" t="str">
            <v>UCG</v>
          </cell>
          <cell r="C3307" t="str">
            <v>COMG</v>
          </cell>
          <cell r="D3307" t="str">
            <v>RV20</v>
          </cell>
          <cell r="E3307" t="str">
            <v>23AA</v>
          </cell>
          <cell r="F3307">
            <v>4800</v>
          </cell>
          <cell r="G3307">
            <v>31101</v>
          </cell>
          <cell r="H3307">
            <v>93</v>
          </cell>
          <cell r="I3307">
            <v>154</v>
          </cell>
          <cell r="K3307">
            <v>1341.13</v>
          </cell>
          <cell r="L3307" t="str">
            <v>4800  Revenue</v>
          </cell>
          <cell r="M3307">
            <v>1341.13</v>
          </cell>
          <cell r="N3307" t="str">
            <v>LRG COM GAS-TN</v>
          </cell>
          <cell r="O3307" t="str">
            <v>COMG</v>
          </cell>
          <cell r="P3307" t="str">
            <v>COMMERCIAL GAS SERVICE</v>
          </cell>
        </row>
        <row r="3308">
          <cell r="A3308">
            <v>37561</v>
          </cell>
          <cell r="B3308" t="str">
            <v>UCG</v>
          </cell>
          <cell r="C3308" t="str">
            <v>COMG</v>
          </cell>
          <cell r="D3308" t="str">
            <v>RV20</v>
          </cell>
          <cell r="E3308" t="str">
            <v>230B</v>
          </cell>
          <cell r="F3308">
            <v>1420</v>
          </cell>
          <cell r="G3308">
            <v>10915</v>
          </cell>
          <cell r="H3308">
            <v>93</v>
          </cell>
          <cell r="I3308">
            <v>140</v>
          </cell>
          <cell r="J3308">
            <v>1454.44</v>
          </cell>
          <cell r="L3308" t="str">
            <v>1420  A/R</v>
          </cell>
          <cell r="M3308">
            <v>-1454.44</v>
          </cell>
          <cell r="N3308" t="str">
            <v>LRG COMM  GAS-TN</v>
          </cell>
          <cell r="O3308" t="str">
            <v>COMG</v>
          </cell>
          <cell r="P3308" t="str">
            <v>COMMERCIAL GAS SERVICE</v>
          </cell>
        </row>
        <row r="3309">
          <cell r="A3309">
            <v>37561</v>
          </cell>
          <cell r="B3309" t="str">
            <v>UCG</v>
          </cell>
          <cell r="C3309" t="str">
            <v>COMG</v>
          </cell>
          <cell r="D3309" t="str">
            <v>RV20</v>
          </cell>
          <cell r="E3309" t="str">
            <v>230B</v>
          </cell>
          <cell r="F3309">
            <v>4800</v>
          </cell>
          <cell r="G3309">
            <v>31101</v>
          </cell>
          <cell r="H3309">
            <v>93</v>
          </cell>
          <cell r="I3309">
            <v>140</v>
          </cell>
          <cell r="K3309">
            <v>1454.44</v>
          </cell>
          <cell r="L3309" t="str">
            <v>4800  Revenue</v>
          </cell>
          <cell r="M3309">
            <v>1454.44</v>
          </cell>
          <cell r="N3309" t="str">
            <v>LRG COMM  GAS-TN</v>
          </cell>
          <cell r="O3309" t="str">
            <v>COMG</v>
          </cell>
          <cell r="P3309" t="str">
            <v>COMMERCIAL GAS SERVICE</v>
          </cell>
        </row>
        <row r="3310">
          <cell r="A3310">
            <v>37561</v>
          </cell>
          <cell r="B3310" t="str">
            <v>UCG</v>
          </cell>
          <cell r="C3310" t="str">
            <v>COMG</v>
          </cell>
          <cell r="D3310" t="str">
            <v>RV20</v>
          </cell>
          <cell r="E3310" t="str">
            <v>230C</v>
          </cell>
          <cell r="F3310">
            <v>1420</v>
          </cell>
          <cell r="G3310">
            <v>10915</v>
          </cell>
          <cell r="H3310">
            <v>93</v>
          </cell>
          <cell r="I3310">
            <v>144</v>
          </cell>
          <cell r="J3310">
            <v>14930.21</v>
          </cell>
          <cell r="L3310" t="str">
            <v>1420  A/R</v>
          </cell>
          <cell r="M3310">
            <v>-14930.21</v>
          </cell>
          <cell r="N3310" t="str">
            <v>LRG COMM  GAS-TN</v>
          </cell>
          <cell r="O3310" t="str">
            <v>COMG</v>
          </cell>
          <cell r="P3310" t="str">
            <v>COMMERCIAL GAS SERVICE</v>
          </cell>
        </row>
        <row r="3311">
          <cell r="A3311">
            <v>37561</v>
          </cell>
          <cell r="B3311" t="str">
            <v>UCG</v>
          </cell>
          <cell r="C3311" t="str">
            <v>COMG</v>
          </cell>
          <cell r="D3311" t="str">
            <v>RV20</v>
          </cell>
          <cell r="E3311" t="str">
            <v>230C</v>
          </cell>
          <cell r="F3311">
            <v>1420</v>
          </cell>
          <cell r="G3311">
            <v>10915</v>
          </cell>
          <cell r="H3311">
            <v>93</v>
          </cell>
          <cell r="I3311">
            <v>145</v>
          </cell>
          <cell r="J3311">
            <v>832.88</v>
          </cell>
          <cell r="L3311" t="str">
            <v>1420  A/R</v>
          </cell>
          <cell r="M3311">
            <v>-832.88</v>
          </cell>
          <cell r="N3311" t="str">
            <v>LRG COMM  GAS-TN</v>
          </cell>
          <cell r="O3311" t="str">
            <v>COMG</v>
          </cell>
          <cell r="P3311" t="str">
            <v>COMMERCIAL GAS SERVICE</v>
          </cell>
        </row>
        <row r="3312">
          <cell r="A3312">
            <v>37561</v>
          </cell>
          <cell r="B3312" t="str">
            <v>UCG</v>
          </cell>
          <cell r="C3312" t="str">
            <v>COMG</v>
          </cell>
          <cell r="D3312" t="str">
            <v>RV20</v>
          </cell>
          <cell r="E3312" t="str">
            <v>230C</v>
          </cell>
          <cell r="F3312">
            <v>4800</v>
          </cell>
          <cell r="G3312">
            <v>31101</v>
          </cell>
          <cell r="H3312">
            <v>93</v>
          </cell>
          <cell r="I3312">
            <v>144</v>
          </cell>
          <cell r="K3312">
            <v>14930.21</v>
          </cell>
          <cell r="L3312" t="str">
            <v>4800  Revenue</v>
          </cell>
          <cell r="M3312">
            <v>14930.21</v>
          </cell>
          <cell r="N3312" t="str">
            <v>LRG COMM  GAS-TN</v>
          </cell>
          <cell r="O3312" t="str">
            <v>COMG</v>
          </cell>
          <cell r="P3312" t="str">
            <v>COMMERCIAL GAS SERVICE</v>
          </cell>
        </row>
        <row r="3313">
          <cell r="A3313">
            <v>37561</v>
          </cell>
          <cell r="B3313" t="str">
            <v>UCG</v>
          </cell>
          <cell r="C3313" t="str">
            <v>COMG</v>
          </cell>
          <cell r="D3313" t="str">
            <v>RV20</v>
          </cell>
          <cell r="E3313" t="str">
            <v>230C</v>
          </cell>
          <cell r="F3313">
            <v>4800</v>
          </cell>
          <cell r="G3313">
            <v>31101</v>
          </cell>
          <cell r="H3313">
            <v>93</v>
          </cell>
          <cell r="I3313">
            <v>145</v>
          </cell>
          <cell r="K3313">
            <v>832.88</v>
          </cell>
          <cell r="L3313" t="str">
            <v>4800  Revenue</v>
          </cell>
          <cell r="M3313">
            <v>832.88</v>
          </cell>
          <cell r="N3313" t="str">
            <v>LRG COMM  GAS-TN</v>
          </cell>
          <cell r="O3313" t="str">
            <v>COMG</v>
          </cell>
          <cell r="P3313" t="str">
            <v>COMMERCIAL GAS SERVICE</v>
          </cell>
        </row>
        <row r="3314">
          <cell r="A3314">
            <v>37561</v>
          </cell>
          <cell r="B3314" t="str">
            <v>UCG</v>
          </cell>
          <cell r="C3314" t="str">
            <v>COMG</v>
          </cell>
          <cell r="D3314" t="str">
            <v>RV20</v>
          </cell>
          <cell r="E3314" t="str">
            <v>230D</v>
          </cell>
          <cell r="F3314">
            <v>1420</v>
          </cell>
          <cell r="G3314">
            <v>10915</v>
          </cell>
          <cell r="H3314">
            <v>93</v>
          </cell>
          <cell r="I3314">
            <v>151</v>
          </cell>
          <cell r="J3314">
            <v>16224.99</v>
          </cell>
          <cell r="L3314" t="str">
            <v>1420  A/R</v>
          </cell>
          <cell r="M3314">
            <v>-16224.99</v>
          </cell>
          <cell r="N3314" t="str">
            <v>LRG COMM  GAS-TN</v>
          </cell>
          <cell r="O3314" t="str">
            <v>COMG</v>
          </cell>
          <cell r="P3314" t="str">
            <v>COMMERCIAL GAS SERVICE</v>
          </cell>
        </row>
        <row r="3315">
          <cell r="A3315">
            <v>37561</v>
          </cell>
          <cell r="B3315" t="str">
            <v>UCG</v>
          </cell>
          <cell r="C3315" t="str">
            <v>COMG</v>
          </cell>
          <cell r="D3315" t="str">
            <v>RV20</v>
          </cell>
          <cell r="E3315" t="str">
            <v>230D</v>
          </cell>
          <cell r="F3315">
            <v>4800</v>
          </cell>
          <cell r="G3315">
            <v>31101</v>
          </cell>
          <cell r="H3315">
            <v>93</v>
          </cell>
          <cell r="I3315">
            <v>151</v>
          </cell>
          <cell r="K3315">
            <v>16224.99</v>
          </cell>
          <cell r="L3315" t="str">
            <v>4800  Revenue</v>
          </cell>
          <cell r="M3315">
            <v>16224.99</v>
          </cell>
          <cell r="N3315" t="str">
            <v>LRG COMM  GAS-TN</v>
          </cell>
          <cell r="O3315" t="str">
            <v>COMG</v>
          </cell>
          <cell r="P3315" t="str">
            <v>COMMERCIAL GAS SERVICE</v>
          </cell>
        </row>
        <row r="3316">
          <cell r="A3316">
            <v>37561</v>
          </cell>
          <cell r="B3316" t="str">
            <v>UCG</v>
          </cell>
          <cell r="C3316" t="str">
            <v>COMG</v>
          </cell>
          <cell r="D3316" t="str">
            <v>RV20</v>
          </cell>
          <cell r="E3316" t="str">
            <v>230E</v>
          </cell>
          <cell r="F3316">
            <v>1420</v>
          </cell>
          <cell r="G3316">
            <v>10915</v>
          </cell>
          <cell r="H3316">
            <v>93</v>
          </cell>
          <cell r="I3316">
            <v>154</v>
          </cell>
          <cell r="J3316">
            <v>14784.52</v>
          </cell>
          <cell r="L3316" t="str">
            <v>1420  A/R</v>
          </cell>
          <cell r="M3316">
            <v>-14784.52</v>
          </cell>
          <cell r="N3316" t="str">
            <v>LRG COMM  GAS-TN</v>
          </cell>
          <cell r="O3316" t="str">
            <v>COMG</v>
          </cell>
          <cell r="P3316" t="str">
            <v>COMMERCIAL GAS SERVICE</v>
          </cell>
        </row>
        <row r="3317">
          <cell r="A3317">
            <v>37561</v>
          </cell>
          <cell r="B3317" t="str">
            <v>UCG</v>
          </cell>
          <cell r="C3317" t="str">
            <v>COMG</v>
          </cell>
          <cell r="D3317" t="str">
            <v>RV20</v>
          </cell>
          <cell r="E3317" t="str">
            <v>230E</v>
          </cell>
          <cell r="F3317">
            <v>1420</v>
          </cell>
          <cell r="G3317">
            <v>10915</v>
          </cell>
          <cell r="H3317">
            <v>93</v>
          </cell>
          <cell r="I3317">
            <v>155</v>
          </cell>
          <cell r="J3317">
            <v>3371.31</v>
          </cell>
          <cell r="L3317" t="str">
            <v>1420  A/R</v>
          </cell>
          <cell r="M3317">
            <v>-3371.31</v>
          </cell>
          <cell r="N3317" t="str">
            <v>LRG COMM  GAS-TN</v>
          </cell>
          <cell r="O3317" t="str">
            <v>COMG</v>
          </cell>
          <cell r="P3317" t="str">
            <v>COMMERCIAL GAS SERVICE</v>
          </cell>
        </row>
        <row r="3318">
          <cell r="A3318">
            <v>37561</v>
          </cell>
          <cell r="B3318" t="str">
            <v>UCG</v>
          </cell>
          <cell r="C3318" t="str">
            <v>COMG</v>
          </cell>
          <cell r="D3318" t="str">
            <v>RV20</v>
          </cell>
          <cell r="E3318" t="str">
            <v>230E</v>
          </cell>
          <cell r="F3318">
            <v>4800</v>
          </cell>
          <cell r="G3318">
            <v>31101</v>
          </cell>
          <cell r="H3318">
            <v>93</v>
          </cell>
          <cell r="I3318">
            <v>154</v>
          </cell>
          <cell r="K3318">
            <v>14784.52</v>
          </cell>
          <cell r="L3318" t="str">
            <v>4800  Revenue</v>
          </cell>
          <cell r="M3318">
            <v>14784.52</v>
          </cell>
          <cell r="N3318" t="str">
            <v>LRG COMM  GAS-TN</v>
          </cell>
          <cell r="O3318" t="str">
            <v>COMG</v>
          </cell>
          <cell r="P3318" t="str">
            <v>COMMERCIAL GAS SERVICE</v>
          </cell>
        </row>
        <row r="3319">
          <cell r="A3319">
            <v>37561</v>
          </cell>
          <cell r="B3319" t="str">
            <v>UCG</v>
          </cell>
          <cell r="C3319" t="str">
            <v>COMG</v>
          </cell>
          <cell r="D3319" t="str">
            <v>RV20</v>
          </cell>
          <cell r="E3319" t="str">
            <v>230E</v>
          </cell>
          <cell r="F3319">
            <v>4800</v>
          </cell>
          <cell r="G3319">
            <v>31101</v>
          </cell>
          <cell r="H3319">
            <v>93</v>
          </cell>
          <cell r="I3319">
            <v>155</v>
          </cell>
          <cell r="K3319">
            <v>3371.31</v>
          </cell>
          <cell r="L3319" t="str">
            <v>4800  Revenue</v>
          </cell>
          <cell r="M3319">
            <v>3371.31</v>
          </cell>
          <cell r="N3319" t="str">
            <v>LRG COMM  GAS-TN</v>
          </cell>
          <cell r="O3319" t="str">
            <v>COMG</v>
          </cell>
          <cell r="P3319" t="str">
            <v>COMMERCIAL GAS SERVICE</v>
          </cell>
        </row>
        <row r="3320">
          <cell r="A3320">
            <v>37561</v>
          </cell>
          <cell r="B3320" t="str">
            <v>UCG</v>
          </cell>
          <cell r="C3320" t="str">
            <v>COMG</v>
          </cell>
          <cell r="D3320" t="str">
            <v>RV20</v>
          </cell>
          <cell r="E3320" t="str">
            <v>230G</v>
          </cell>
          <cell r="F3320">
            <v>1420</v>
          </cell>
          <cell r="G3320">
            <v>10915</v>
          </cell>
          <cell r="H3320">
            <v>93</v>
          </cell>
          <cell r="I3320">
            <v>154</v>
          </cell>
          <cell r="J3320">
            <v>10020.01</v>
          </cell>
          <cell r="L3320" t="str">
            <v>1420  A/R</v>
          </cell>
          <cell r="M3320">
            <v>-10020.01</v>
          </cell>
          <cell r="N3320" t="str">
            <v>LRG COMM  GAS-TN</v>
          </cell>
          <cell r="O3320" t="str">
            <v>COMG</v>
          </cell>
          <cell r="P3320" t="str">
            <v>COMMERCIAL GAS SERVICE</v>
          </cell>
        </row>
        <row r="3321">
          <cell r="A3321">
            <v>37561</v>
          </cell>
          <cell r="B3321" t="str">
            <v>UCG</v>
          </cell>
          <cell r="C3321" t="str">
            <v>COMG</v>
          </cell>
          <cell r="D3321" t="str">
            <v>RV20</v>
          </cell>
          <cell r="E3321" t="str">
            <v>230G</v>
          </cell>
          <cell r="F3321">
            <v>4800</v>
          </cell>
          <cell r="G3321">
            <v>31101</v>
          </cell>
          <cell r="H3321">
            <v>93</v>
          </cell>
          <cell r="I3321">
            <v>154</v>
          </cell>
          <cell r="K3321">
            <v>10020.01</v>
          </cell>
          <cell r="L3321" t="str">
            <v>4800  Revenue</v>
          </cell>
          <cell r="M3321">
            <v>10020.01</v>
          </cell>
          <cell r="N3321" t="str">
            <v>LRG COMM  GAS-TN</v>
          </cell>
          <cell r="O3321" t="str">
            <v>COMG</v>
          </cell>
          <cell r="P3321" t="str">
            <v>COMMERCIAL GAS SERVICE</v>
          </cell>
        </row>
        <row r="3322">
          <cell r="A3322">
            <v>37561</v>
          </cell>
          <cell r="B3322" t="str">
            <v>UCG</v>
          </cell>
          <cell r="C3322" t="str">
            <v>COMG</v>
          </cell>
          <cell r="D3322" t="str">
            <v>RV20</v>
          </cell>
          <cell r="E3322" t="str">
            <v>293K</v>
          </cell>
          <cell r="F3322">
            <v>1420</v>
          </cell>
          <cell r="G3322">
            <v>10915</v>
          </cell>
          <cell r="H3322">
            <v>93</v>
          </cell>
          <cell r="I3322">
            <v>154</v>
          </cell>
          <cell r="J3322">
            <v>2359.7199999999998</v>
          </cell>
          <cell r="L3322" t="str">
            <v>1420  A/R</v>
          </cell>
          <cell r="M3322">
            <v>-2359.7199999999998</v>
          </cell>
          <cell r="N3322" t="str">
            <v>LRG TONNAGE A/C COM-TN</v>
          </cell>
          <cell r="O3322" t="str">
            <v>COMG</v>
          </cell>
          <cell r="P3322" t="str">
            <v>COMMERCIAL GAS SERVICE</v>
          </cell>
        </row>
        <row r="3323">
          <cell r="A3323">
            <v>37561</v>
          </cell>
          <cell r="B3323" t="str">
            <v>UCG</v>
          </cell>
          <cell r="C3323" t="str">
            <v>COMG</v>
          </cell>
          <cell r="D3323" t="str">
            <v>RV20</v>
          </cell>
          <cell r="E3323" t="str">
            <v>293K</v>
          </cell>
          <cell r="F3323">
            <v>4800</v>
          </cell>
          <cell r="G3323">
            <v>31101</v>
          </cell>
          <cell r="H3323">
            <v>93</v>
          </cell>
          <cell r="I3323">
            <v>154</v>
          </cell>
          <cell r="K3323">
            <v>2359.7199999999998</v>
          </cell>
          <cell r="L3323" t="str">
            <v>4800  Revenue</v>
          </cell>
          <cell r="M3323">
            <v>2359.7199999999998</v>
          </cell>
          <cell r="N3323" t="str">
            <v>LRG TONNAGE A/C COM-TN</v>
          </cell>
          <cell r="O3323" t="str">
            <v>COMG</v>
          </cell>
          <cell r="P3323" t="str">
            <v>COMMERCIAL GAS SERVICE</v>
          </cell>
        </row>
        <row r="3324">
          <cell r="A3324">
            <v>37561</v>
          </cell>
          <cell r="B3324" t="str">
            <v>UCG</v>
          </cell>
          <cell r="C3324" t="str">
            <v>COMG</v>
          </cell>
          <cell r="D3324" t="str">
            <v>RV20</v>
          </cell>
          <cell r="E3324" t="str">
            <v>25QB</v>
          </cell>
          <cell r="F3324">
            <v>1420</v>
          </cell>
          <cell r="G3324">
            <v>10915</v>
          </cell>
          <cell r="H3324">
            <v>93</v>
          </cell>
          <cell r="I3324">
            <v>145</v>
          </cell>
          <cell r="J3324">
            <v>10647.43</v>
          </cell>
          <cell r="L3324" t="str">
            <v>1420  A/R</v>
          </cell>
          <cell r="M3324">
            <v>-10647.43</v>
          </cell>
          <cell r="N3324" t="str">
            <v>OPT GAS COM</v>
          </cell>
          <cell r="O3324" t="str">
            <v>COMG</v>
          </cell>
          <cell r="P3324" t="str">
            <v>COMMERCIAL GAS SERVICE</v>
          </cell>
        </row>
        <row r="3325">
          <cell r="A3325">
            <v>37561</v>
          </cell>
          <cell r="B3325" t="str">
            <v>UCG</v>
          </cell>
          <cell r="C3325" t="str">
            <v>COMG</v>
          </cell>
          <cell r="D3325" t="str">
            <v>RV20</v>
          </cell>
          <cell r="E3325" t="str">
            <v>25QB</v>
          </cell>
          <cell r="F3325">
            <v>4800</v>
          </cell>
          <cell r="G3325">
            <v>31101</v>
          </cell>
          <cell r="H3325">
            <v>93</v>
          </cell>
          <cell r="I3325">
            <v>145</v>
          </cell>
          <cell r="K3325">
            <v>10647.43</v>
          </cell>
          <cell r="L3325" t="str">
            <v>4800  Revenue</v>
          </cell>
          <cell r="M3325">
            <v>10647.43</v>
          </cell>
          <cell r="N3325" t="str">
            <v>OPT GAS COM</v>
          </cell>
          <cell r="O3325" t="str">
            <v>COMG</v>
          </cell>
          <cell r="P3325" t="str">
            <v>COMMERCIAL GAS SERVICE</v>
          </cell>
        </row>
        <row r="3326">
          <cell r="A3326">
            <v>37561</v>
          </cell>
          <cell r="B3326" t="str">
            <v>UCG</v>
          </cell>
          <cell r="C3326" t="str">
            <v>COMG</v>
          </cell>
          <cell r="D3326" t="str">
            <v>RV20</v>
          </cell>
          <cell r="E3326" t="str">
            <v>25QD</v>
          </cell>
          <cell r="F3326">
            <v>1420</v>
          </cell>
          <cell r="G3326">
            <v>10915</v>
          </cell>
          <cell r="H3326">
            <v>93</v>
          </cell>
          <cell r="I3326">
            <v>155</v>
          </cell>
          <cell r="J3326">
            <v>3716.62</v>
          </cell>
          <cell r="L3326" t="str">
            <v>1420  A/R</v>
          </cell>
          <cell r="M3326">
            <v>-3716.62</v>
          </cell>
          <cell r="N3326" t="str">
            <v>OPT GAS COM</v>
          </cell>
          <cell r="O3326" t="str">
            <v>COMG</v>
          </cell>
          <cell r="P3326" t="str">
            <v>COMMERCIAL GAS SERVICE</v>
          </cell>
        </row>
        <row r="3327">
          <cell r="A3327">
            <v>37561</v>
          </cell>
          <cell r="B3327" t="str">
            <v>UCG</v>
          </cell>
          <cell r="C3327" t="str">
            <v>COMG</v>
          </cell>
          <cell r="D3327" t="str">
            <v>RV20</v>
          </cell>
          <cell r="E3327" t="str">
            <v>25QD</v>
          </cell>
          <cell r="F3327">
            <v>4800</v>
          </cell>
          <cell r="G3327">
            <v>31101</v>
          </cell>
          <cell r="H3327">
            <v>93</v>
          </cell>
          <cell r="I3327">
            <v>155</v>
          </cell>
          <cell r="K3327">
            <v>3716.62</v>
          </cell>
          <cell r="L3327" t="str">
            <v>4800  Revenue</v>
          </cell>
          <cell r="M3327">
            <v>3716.62</v>
          </cell>
          <cell r="N3327" t="str">
            <v>OPT GAS COM</v>
          </cell>
          <cell r="O3327" t="str">
            <v>COMG</v>
          </cell>
          <cell r="P3327" t="str">
            <v>COMMERCIAL GAS SERVICE</v>
          </cell>
        </row>
        <row r="3328">
          <cell r="A3328">
            <v>37561</v>
          </cell>
          <cell r="B3328" t="str">
            <v>UCG</v>
          </cell>
          <cell r="C3328" t="str">
            <v>COMG</v>
          </cell>
          <cell r="D3328" t="str">
            <v>RV20</v>
          </cell>
          <cell r="E3328" t="str">
            <v>211B</v>
          </cell>
          <cell r="F3328">
            <v>1420</v>
          </cell>
          <cell r="G3328">
            <v>10915</v>
          </cell>
          <cell r="H3328">
            <v>93</v>
          </cell>
          <cell r="I3328">
            <v>135</v>
          </cell>
          <cell r="J3328">
            <v>47.23</v>
          </cell>
          <cell r="L3328" t="str">
            <v>1420  A/R</v>
          </cell>
          <cell r="M3328">
            <v>-47.23</v>
          </cell>
          <cell r="N3328" t="str">
            <v>SM COM HEAT &amp; COOL-TN</v>
          </cell>
          <cell r="O3328" t="str">
            <v>COMG</v>
          </cell>
          <cell r="P3328" t="str">
            <v>COMMERCIAL GAS SERVICE</v>
          </cell>
        </row>
        <row r="3329">
          <cell r="A3329">
            <v>37561</v>
          </cell>
          <cell r="B3329" t="str">
            <v>UCG</v>
          </cell>
          <cell r="C3329" t="str">
            <v>COMG</v>
          </cell>
          <cell r="D3329" t="str">
            <v>RV20</v>
          </cell>
          <cell r="E3329" t="str">
            <v>211B</v>
          </cell>
          <cell r="F3329">
            <v>1420</v>
          </cell>
          <cell r="G3329">
            <v>10915</v>
          </cell>
          <cell r="H3329">
            <v>93</v>
          </cell>
          <cell r="I3329">
            <v>140</v>
          </cell>
          <cell r="J3329">
            <v>6</v>
          </cell>
          <cell r="L3329" t="str">
            <v>1420  A/R</v>
          </cell>
          <cell r="M3329">
            <v>-6</v>
          </cell>
          <cell r="N3329" t="str">
            <v>SM COM HEAT &amp; COOL-TN</v>
          </cell>
          <cell r="O3329" t="str">
            <v>COMG</v>
          </cell>
          <cell r="P3329" t="str">
            <v>COMMERCIAL GAS SERVICE</v>
          </cell>
        </row>
        <row r="3330">
          <cell r="A3330">
            <v>37561</v>
          </cell>
          <cell r="B3330" t="str">
            <v>UCG</v>
          </cell>
          <cell r="C3330" t="str">
            <v>COMG</v>
          </cell>
          <cell r="D3330" t="str">
            <v>RV20</v>
          </cell>
          <cell r="E3330" t="str">
            <v>211B</v>
          </cell>
          <cell r="F3330">
            <v>4800</v>
          </cell>
          <cell r="G3330">
            <v>31101</v>
          </cell>
          <cell r="H3330">
            <v>93</v>
          </cell>
          <cell r="I3330">
            <v>135</v>
          </cell>
          <cell r="K3330">
            <v>47.23</v>
          </cell>
          <cell r="L3330" t="str">
            <v>4800  Revenue</v>
          </cell>
          <cell r="M3330">
            <v>47.23</v>
          </cell>
          <cell r="N3330" t="str">
            <v>SM COM HEAT &amp; COOL-TN</v>
          </cell>
          <cell r="O3330" t="str">
            <v>COMG</v>
          </cell>
          <cell r="P3330" t="str">
            <v>COMMERCIAL GAS SERVICE</v>
          </cell>
        </row>
        <row r="3331">
          <cell r="A3331">
            <v>37561</v>
          </cell>
          <cell r="B3331" t="str">
            <v>UCG</v>
          </cell>
          <cell r="C3331" t="str">
            <v>COMG</v>
          </cell>
          <cell r="D3331" t="str">
            <v>RV20</v>
          </cell>
          <cell r="E3331" t="str">
            <v>211B</v>
          </cell>
          <cell r="F3331">
            <v>4800</v>
          </cell>
          <cell r="G3331">
            <v>31101</v>
          </cell>
          <cell r="H3331">
            <v>93</v>
          </cell>
          <cell r="I3331">
            <v>140</v>
          </cell>
          <cell r="K3331">
            <v>6</v>
          </cell>
          <cell r="L3331" t="str">
            <v>4800  Revenue</v>
          </cell>
          <cell r="M3331">
            <v>6</v>
          </cell>
          <cell r="N3331" t="str">
            <v>SM COM HEAT &amp; COOL-TN</v>
          </cell>
          <cell r="O3331" t="str">
            <v>COMG</v>
          </cell>
          <cell r="P3331" t="str">
            <v>COMMERCIAL GAS SERVICE</v>
          </cell>
        </row>
        <row r="3332">
          <cell r="A3332">
            <v>37561</v>
          </cell>
          <cell r="B3332" t="str">
            <v>UCG</v>
          </cell>
          <cell r="C3332" t="str">
            <v>COMG</v>
          </cell>
          <cell r="D3332" t="str">
            <v>RV20</v>
          </cell>
          <cell r="E3332" t="str">
            <v>211C</v>
          </cell>
          <cell r="F3332">
            <v>1420</v>
          </cell>
          <cell r="G3332">
            <v>10915</v>
          </cell>
          <cell r="H3332">
            <v>93</v>
          </cell>
          <cell r="I3332">
            <v>145</v>
          </cell>
          <cell r="K3332">
            <v>33.78</v>
          </cell>
          <cell r="L3332" t="str">
            <v>1420  A/R</v>
          </cell>
          <cell r="M3332">
            <v>33.78</v>
          </cell>
          <cell r="N3332" t="str">
            <v>SM COM HEAT &amp; COOL-TN</v>
          </cell>
          <cell r="O3332" t="str">
            <v>COMG</v>
          </cell>
          <cell r="P3332" t="str">
            <v>COMMERCIAL GAS SERVICE</v>
          </cell>
        </row>
        <row r="3333">
          <cell r="A3333">
            <v>37561</v>
          </cell>
          <cell r="B3333" t="str">
            <v>UCG</v>
          </cell>
          <cell r="C3333" t="str">
            <v>COMG</v>
          </cell>
          <cell r="D3333" t="str">
            <v>RV20</v>
          </cell>
          <cell r="E3333" t="str">
            <v>211E</v>
          </cell>
          <cell r="F3333">
            <v>1420</v>
          </cell>
          <cell r="G3333">
            <v>10915</v>
          </cell>
          <cell r="H3333">
            <v>93</v>
          </cell>
          <cell r="I3333">
            <v>155</v>
          </cell>
          <cell r="J3333">
            <v>40.479999999999997</v>
          </cell>
          <cell r="L3333" t="str">
            <v>1420  A/R</v>
          </cell>
          <cell r="M3333">
            <v>-40.479999999999997</v>
          </cell>
          <cell r="N3333" t="str">
            <v>SM COM HEAT &amp; COOL-TN</v>
          </cell>
          <cell r="O3333" t="str">
            <v>COMG</v>
          </cell>
          <cell r="P3333" t="str">
            <v>COMMERCIAL GAS SERVICE</v>
          </cell>
        </row>
        <row r="3334">
          <cell r="A3334">
            <v>37561</v>
          </cell>
          <cell r="B3334" t="str">
            <v>UCG</v>
          </cell>
          <cell r="C3334" t="str">
            <v>COMG</v>
          </cell>
          <cell r="D3334" t="str">
            <v>RV20</v>
          </cell>
          <cell r="E3334" t="str">
            <v>211E</v>
          </cell>
          <cell r="F3334">
            <v>4800</v>
          </cell>
          <cell r="G3334">
            <v>31101</v>
          </cell>
          <cell r="H3334">
            <v>93</v>
          </cell>
          <cell r="I3334">
            <v>155</v>
          </cell>
          <cell r="K3334">
            <v>40.479999999999997</v>
          </cell>
          <cell r="L3334" t="str">
            <v>4800  Revenue</v>
          </cell>
          <cell r="M3334">
            <v>40.479999999999997</v>
          </cell>
          <cell r="N3334" t="str">
            <v>SM COM HEAT &amp; COOL-TN</v>
          </cell>
          <cell r="O3334" t="str">
            <v>COMG</v>
          </cell>
          <cell r="P3334" t="str">
            <v>COMMERCIAL GAS SERVICE</v>
          </cell>
        </row>
        <row r="3335">
          <cell r="A3335">
            <v>37561</v>
          </cell>
          <cell r="B3335" t="str">
            <v>UCG</v>
          </cell>
          <cell r="C3335" t="str">
            <v>COMG</v>
          </cell>
          <cell r="D3335" t="str">
            <v>RV20</v>
          </cell>
          <cell r="E3335" t="str">
            <v>211G</v>
          </cell>
          <cell r="F3335">
            <v>1420</v>
          </cell>
          <cell r="G3335">
            <v>10915</v>
          </cell>
          <cell r="H3335">
            <v>93</v>
          </cell>
          <cell r="I3335">
            <v>154</v>
          </cell>
          <cell r="J3335">
            <v>13.37</v>
          </cell>
          <cell r="L3335" t="str">
            <v>1420  A/R</v>
          </cell>
          <cell r="M3335">
            <v>-13.37</v>
          </cell>
          <cell r="N3335" t="str">
            <v>SM COM HEAT &amp; COOL-TN</v>
          </cell>
          <cell r="O3335" t="str">
            <v>COMG</v>
          </cell>
          <cell r="P3335" t="str">
            <v>COMMERCIAL GAS SERVICE</v>
          </cell>
        </row>
        <row r="3336">
          <cell r="A3336">
            <v>37561</v>
          </cell>
          <cell r="B3336" t="str">
            <v>UCG</v>
          </cell>
          <cell r="C3336" t="str">
            <v>COMG</v>
          </cell>
          <cell r="D3336" t="str">
            <v>RV20</v>
          </cell>
          <cell r="E3336" t="str">
            <v>211G</v>
          </cell>
          <cell r="F3336">
            <v>4800</v>
          </cell>
          <cell r="G3336">
            <v>31101</v>
          </cell>
          <cell r="H3336">
            <v>93</v>
          </cell>
          <cell r="I3336">
            <v>154</v>
          </cell>
          <cell r="K3336">
            <v>13.37</v>
          </cell>
          <cell r="L3336" t="str">
            <v>4800  Revenue</v>
          </cell>
          <cell r="M3336">
            <v>13.37</v>
          </cell>
          <cell r="N3336" t="str">
            <v>SM COM HEAT &amp; COOL-TN</v>
          </cell>
          <cell r="O3336" t="str">
            <v>COMG</v>
          </cell>
          <cell r="P3336" t="str">
            <v>COMMERCIAL GAS SERVICE</v>
          </cell>
        </row>
        <row r="3337">
          <cell r="A3337">
            <v>37561</v>
          </cell>
          <cell r="B3337" t="str">
            <v>UCG</v>
          </cell>
          <cell r="C3337" t="str">
            <v>COMG</v>
          </cell>
          <cell r="D3337" t="str">
            <v>RV20</v>
          </cell>
          <cell r="E3337" t="str">
            <v>21BA</v>
          </cell>
          <cell r="F3337">
            <v>1420</v>
          </cell>
          <cell r="G3337">
            <v>10915</v>
          </cell>
          <cell r="H3337">
            <v>93</v>
          </cell>
          <cell r="I3337">
            <v>154</v>
          </cell>
          <cell r="J3337">
            <v>17.18</v>
          </cell>
          <cell r="L3337" t="str">
            <v>1420  A/R</v>
          </cell>
          <cell r="M3337">
            <v>-17.18</v>
          </cell>
          <cell r="N3337" t="str">
            <v>TN-211 SML COM HEAT &amp; COOL</v>
          </cell>
          <cell r="O3337" t="str">
            <v>COMG</v>
          </cell>
          <cell r="P3337" t="str">
            <v>COMMERCIAL GAS SERVICE</v>
          </cell>
        </row>
        <row r="3338">
          <cell r="A3338">
            <v>37561</v>
          </cell>
          <cell r="B3338" t="str">
            <v>UCG</v>
          </cell>
          <cell r="C3338" t="str">
            <v>COMG</v>
          </cell>
          <cell r="D3338" t="str">
            <v>RV20</v>
          </cell>
          <cell r="E3338" t="str">
            <v>21BA</v>
          </cell>
          <cell r="F3338">
            <v>4800</v>
          </cell>
          <cell r="G3338">
            <v>31101</v>
          </cell>
          <cell r="H3338">
            <v>93</v>
          </cell>
          <cell r="I3338">
            <v>154</v>
          </cell>
          <cell r="K3338">
            <v>17.18</v>
          </cell>
          <cell r="L3338" t="str">
            <v>4800  Revenue</v>
          </cell>
          <cell r="M3338">
            <v>17.18</v>
          </cell>
          <cell r="N3338" t="str">
            <v>TN-211 SML COM HEAT &amp; COOL</v>
          </cell>
          <cell r="O3338" t="str">
            <v>COMG</v>
          </cell>
          <cell r="P3338" t="str">
            <v>COMMERCIAL GAS SERVICE</v>
          </cell>
        </row>
        <row r="3339">
          <cell r="A3339">
            <v>37561</v>
          </cell>
          <cell r="B3339" t="str">
            <v>UCG</v>
          </cell>
          <cell r="C3339" t="str">
            <v>COMG</v>
          </cell>
          <cell r="D3339" t="str">
            <v>RV20</v>
          </cell>
          <cell r="E3339" t="str">
            <v>220A</v>
          </cell>
          <cell r="F3339">
            <v>1420</v>
          </cell>
          <cell r="G3339">
            <v>10915</v>
          </cell>
          <cell r="H3339">
            <v>93</v>
          </cell>
          <cell r="I3339">
            <v>130</v>
          </cell>
          <cell r="J3339">
            <v>36176.76</v>
          </cell>
          <cell r="K3339">
            <v>349.72</v>
          </cell>
          <cell r="L3339" t="str">
            <v>1420  A/R</v>
          </cell>
          <cell r="M3339">
            <v>-35827.040000000001</v>
          </cell>
          <cell r="N3339" t="str">
            <v>TN-COM (UNION CITY PGA)</v>
          </cell>
          <cell r="O3339" t="str">
            <v>COMG</v>
          </cell>
          <cell r="P3339" t="str">
            <v>COMMERCIAL GAS SERVICE</v>
          </cell>
        </row>
        <row r="3340">
          <cell r="A3340">
            <v>37561</v>
          </cell>
          <cell r="B3340" t="str">
            <v>UCG</v>
          </cell>
          <cell r="C3340" t="str">
            <v>COMG</v>
          </cell>
          <cell r="D3340" t="str">
            <v>RV20</v>
          </cell>
          <cell r="E3340" t="str">
            <v>220A</v>
          </cell>
          <cell r="F3340">
            <v>4800</v>
          </cell>
          <cell r="G3340">
            <v>31101</v>
          </cell>
          <cell r="H3340">
            <v>93</v>
          </cell>
          <cell r="I3340">
            <v>130</v>
          </cell>
          <cell r="J3340">
            <v>349.72</v>
          </cell>
          <cell r="K3340">
            <v>35984.370000000003</v>
          </cell>
          <cell r="L3340" t="str">
            <v>4800  Revenue</v>
          </cell>
          <cell r="M3340">
            <v>35634.65</v>
          </cell>
          <cell r="N3340" t="str">
            <v>TN-COM (UNION CITY PGA)</v>
          </cell>
          <cell r="O3340" t="str">
            <v>COMG</v>
          </cell>
          <cell r="P3340" t="str">
            <v>COMMERCIAL GAS SERVICE</v>
          </cell>
        </row>
        <row r="3341">
          <cell r="A3341">
            <v>37561</v>
          </cell>
          <cell r="B3341" t="str">
            <v>UCG</v>
          </cell>
          <cell r="C3341" t="str">
            <v>COMG</v>
          </cell>
          <cell r="D3341" t="str">
            <v>RV20</v>
          </cell>
          <cell r="E3341" t="str">
            <v>230T</v>
          </cell>
          <cell r="F3341">
            <v>1420</v>
          </cell>
          <cell r="G3341">
            <v>10915</v>
          </cell>
          <cell r="H3341">
            <v>93</v>
          </cell>
          <cell r="I3341">
            <v>145</v>
          </cell>
          <cell r="J3341">
            <v>7319.1</v>
          </cell>
          <cell r="L3341" t="str">
            <v>1420  A/R</v>
          </cell>
          <cell r="M3341">
            <v>-7319.1</v>
          </cell>
          <cell r="N3341" t="str">
            <v>TN-LEWIS BROS BAKERY</v>
          </cell>
          <cell r="O3341" t="str">
            <v>COMG</v>
          </cell>
          <cell r="P3341" t="str">
            <v>COMMERCIAL GAS SERVICE</v>
          </cell>
        </row>
        <row r="3342">
          <cell r="A3342">
            <v>37561</v>
          </cell>
          <cell r="B3342" t="str">
            <v>UCG</v>
          </cell>
          <cell r="C3342" t="str">
            <v>COMG</v>
          </cell>
          <cell r="D3342" t="str">
            <v>RV20</v>
          </cell>
          <cell r="E3342" t="str">
            <v>230T</v>
          </cell>
          <cell r="F3342">
            <v>4800</v>
          </cell>
          <cell r="G3342">
            <v>31101</v>
          </cell>
          <cell r="H3342">
            <v>93</v>
          </cell>
          <cell r="I3342">
            <v>145</v>
          </cell>
          <cell r="K3342">
            <v>7319.1</v>
          </cell>
          <cell r="L3342" t="str">
            <v>4800  Revenue</v>
          </cell>
          <cell r="M3342">
            <v>7319.1</v>
          </cell>
          <cell r="N3342" t="str">
            <v>TN-LEWIS BROS BAKERY</v>
          </cell>
          <cell r="O3342" t="str">
            <v>COMG</v>
          </cell>
          <cell r="P3342" t="str">
            <v>COMMERCIAL GAS SERVICE</v>
          </cell>
        </row>
        <row r="3343">
          <cell r="A3343">
            <v>37561</v>
          </cell>
          <cell r="B3343" t="str">
            <v>UCG</v>
          </cell>
          <cell r="C3343" t="str">
            <v>COMG</v>
          </cell>
          <cell r="D3343" t="str">
            <v>RV20</v>
          </cell>
          <cell r="E3343" t="str">
            <v>230A</v>
          </cell>
          <cell r="F3343">
            <v>1420</v>
          </cell>
          <cell r="G3343">
            <v>10915</v>
          </cell>
          <cell r="H3343">
            <v>93</v>
          </cell>
          <cell r="I3343">
            <v>130</v>
          </cell>
          <cell r="J3343">
            <v>12429.65</v>
          </cell>
          <cell r="L3343" t="str">
            <v>1420  A/R</v>
          </cell>
          <cell r="M3343">
            <v>-12429.65</v>
          </cell>
          <cell r="N3343" t="str">
            <v>TN-LRG COM (UNION CITY PGA)</v>
          </cell>
          <cell r="O3343" t="str">
            <v>COMG</v>
          </cell>
          <cell r="P3343" t="str">
            <v>COMMERCIAL GAS SERVICE</v>
          </cell>
        </row>
        <row r="3344">
          <cell r="A3344">
            <v>37561</v>
          </cell>
          <cell r="B3344" t="str">
            <v>UCG</v>
          </cell>
          <cell r="C3344" t="str">
            <v>COMG</v>
          </cell>
          <cell r="D3344" t="str">
            <v>RV20</v>
          </cell>
          <cell r="E3344" t="str">
            <v>230A</v>
          </cell>
          <cell r="F3344">
            <v>4800</v>
          </cell>
          <cell r="G3344">
            <v>31101</v>
          </cell>
          <cell r="H3344">
            <v>93</v>
          </cell>
          <cell r="I3344">
            <v>130</v>
          </cell>
          <cell r="K3344">
            <v>12429.65</v>
          </cell>
          <cell r="L3344" t="str">
            <v>4800  Revenue</v>
          </cell>
          <cell r="M3344">
            <v>12429.65</v>
          </cell>
          <cell r="N3344" t="str">
            <v>TN-LRG COM (UNION CITY PGA)</v>
          </cell>
          <cell r="O3344" t="str">
            <v>COMG</v>
          </cell>
          <cell r="P3344" t="str">
            <v>COMMERCIAL GAS SERVICE</v>
          </cell>
        </row>
        <row r="3345">
          <cell r="A3345">
            <v>37561</v>
          </cell>
          <cell r="B3345" t="str">
            <v>UCG</v>
          </cell>
          <cell r="C3345" t="str">
            <v>COMG</v>
          </cell>
          <cell r="D3345" t="str">
            <v>RV30</v>
          </cell>
          <cell r="E3345" t="str">
            <v>330C</v>
          </cell>
          <cell r="F3345">
            <v>1420</v>
          </cell>
          <cell r="G3345">
            <v>10915</v>
          </cell>
          <cell r="H3345">
            <v>98</v>
          </cell>
          <cell r="I3345">
            <v>189</v>
          </cell>
          <cell r="J3345">
            <v>2812.04</v>
          </cell>
          <cell r="L3345" t="str">
            <v>1420  A/R</v>
          </cell>
          <cell r="M3345">
            <v>-2812.04</v>
          </cell>
          <cell r="N3345" t="str">
            <v>COM INTERR-IA</v>
          </cell>
          <cell r="O3345" t="str">
            <v>COMG</v>
          </cell>
          <cell r="P3345" t="str">
            <v>COMMERCIAL GAS SERVICE</v>
          </cell>
        </row>
        <row r="3346">
          <cell r="A3346">
            <v>37561</v>
          </cell>
          <cell r="B3346" t="str">
            <v>UCG</v>
          </cell>
          <cell r="C3346" t="str">
            <v>COMG</v>
          </cell>
          <cell r="D3346" t="str">
            <v>RV30</v>
          </cell>
          <cell r="E3346" t="str">
            <v>330C</v>
          </cell>
          <cell r="F3346">
            <v>4800</v>
          </cell>
          <cell r="G3346">
            <v>31101</v>
          </cell>
          <cell r="H3346">
            <v>98</v>
          </cell>
          <cell r="I3346">
            <v>189</v>
          </cell>
          <cell r="K3346">
            <v>2812.04</v>
          </cell>
          <cell r="L3346" t="str">
            <v>4800  Revenue</v>
          </cell>
          <cell r="M3346">
            <v>2812.04</v>
          </cell>
          <cell r="N3346" t="str">
            <v>COM INTERR-IA</v>
          </cell>
          <cell r="O3346" t="str">
            <v>COMG</v>
          </cell>
          <cell r="P3346" t="str">
            <v>COMMERCIAL GAS SERVICE</v>
          </cell>
        </row>
        <row r="3347">
          <cell r="A3347">
            <v>37561</v>
          </cell>
          <cell r="B3347" t="str">
            <v>UCG</v>
          </cell>
          <cell r="C3347" t="str">
            <v>COMG</v>
          </cell>
          <cell r="D3347" t="str">
            <v>RV30</v>
          </cell>
          <cell r="E3347" t="str">
            <v>320C</v>
          </cell>
          <cell r="F3347">
            <v>1420</v>
          </cell>
          <cell r="G3347">
            <v>10915</v>
          </cell>
          <cell r="H3347">
            <v>98</v>
          </cell>
          <cell r="I3347">
            <v>189</v>
          </cell>
          <cell r="J3347">
            <v>30037.05</v>
          </cell>
          <cell r="K3347">
            <v>72.37</v>
          </cell>
          <cell r="L3347" t="str">
            <v>1420  A/R</v>
          </cell>
          <cell r="M3347">
            <v>-29964.68</v>
          </cell>
          <cell r="N3347" t="str">
            <v>IA-COM FIRM CS-1</v>
          </cell>
          <cell r="O3347" t="str">
            <v>COMG</v>
          </cell>
          <cell r="P3347" t="str">
            <v>COMMERCIAL GAS SERVICE</v>
          </cell>
        </row>
        <row r="3348">
          <cell r="A3348">
            <v>37561</v>
          </cell>
          <cell r="B3348" t="str">
            <v>UCG</v>
          </cell>
          <cell r="C3348" t="str">
            <v>COMG</v>
          </cell>
          <cell r="D3348" t="str">
            <v>RV30</v>
          </cell>
          <cell r="E3348" t="str">
            <v>320C</v>
          </cell>
          <cell r="F3348">
            <v>4800</v>
          </cell>
          <cell r="G3348">
            <v>31101</v>
          </cell>
          <cell r="H3348">
            <v>98</v>
          </cell>
          <cell r="I3348">
            <v>189</v>
          </cell>
          <cell r="J3348">
            <v>72.37</v>
          </cell>
          <cell r="K3348">
            <v>30037.05</v>
          </cell>
          <cell r="L3348" t="str">
            <v>4800  Revenue</v>
          </cell>
          <cell r="M3348">
            <v>29964.68</v>
          </cell>
          <cell r="N3348" t="str">
            <v>IA-COM FIRM CS-1</v>
          </cell>
          <cell r="O3348" t="str">
            <v>COMG</v>
          </cell>
          <cell r="P3348" t="str">
            <v>COMMERCIAL GAS SERVICE</v>
          </cell>
        </row>
        <row r="3349">
          <cell r="A3349">
            <v>37561</v>
          </cell>
          <cell r="B3349" t="str">
            <v>UCG</v>
          </cell>
          <cell r="C3349" t="str">
            <v>COMG</v>
          </cell>
          <cell r="D3349" t="str">
            <v>RV30</v>
          </cell>
          <cell r="E3349" t="str">
            <v>3T98</v>
          </cell>
          <cell r="F3349">
            <v>1420</v>
          </cell>
          <cell r="G3349">
            <v>10915</v>
          </cell>
          <cell r="H3349">
            <v>98</v>
          </cell>
          <cell r="I3349">
            <v>189</v>
          </cell>
          <cell r="J3349">
            <v>138.52000000000001</v>
          </cell>
          <cell r="L3349" t="str">
            <v>1420  A/R</v>
          </cell>
          <cell r="M3349">
            <v>-138.52000000000001</v>
          </cell>
          <cell r="N3349" t="str">
            <v>IA-ENERGY EFF COST RECOVRY-COM INTR</v>
          </cell>
          <cell r="O3349" t="str">
            <v>COMG</v>
          </cell>
          <cell r="P3349" t="str">
            <v>COMMERCIAL GAS SERVICE</v>
          </cell>
        </row>
        <row r="3350">
          <cell r="A3350">
            <v>37561</v>
          </cell>
          <cell r="B3350" t="str">
            <v>UCG</v>
          </cell>
          <cell r="C3350" t="str">
            <v>COMG</v>
          </cell>
          <cell r="D3350" t="str">
            <v>RV30</v>
          </cell>
          <cell r="E3350" t="str">
            <v>3T98</v>
          </cell>
          <cell r="F3350">
            <v>4800</v>
          </cell>
          <cell r="G3350">
            <v>31101</v>
          </cell>
          <cell r="H3350">
            <v>98</v>
          </cell>
          <cell r="I3350">
            <v>189</v>
          </cell>
          <cell r="K3350">
            <v>138.52000000000001</v>
          </cell>
          <cell r="L3350" t="str">
            <v>4800  Revenue</v>
          </cell>
          <cell r="M3350">
            <v>138.52000000000001</v>
          </cell>
          <cell r="N3350" t="str">
            <v>IA-ENERGY EFF COST RECOVRY-COM INTR</v>
          </cell>
          <cell r="O3350" t="str">
            <v>COMG</v>
          </cell>
          <cell r="P3350" t="str">
            <v>COMMERCIAL GAS SERVICE</v>
          </cell>
        </row>
        <row r="3351">
          <cell r="A3351">
            <v>37561</v>
          </cell>
          <cell r="B3351" t="str">
            <v>UCG</v>
          </cell>
          <cell r="C3351" t="str">
            <v>COMG</v>
          </cell>
          <cell r="D3351" t="str">
            <v>RV30</v>
          </cell>
          <cell r="E3351" t="str">
            <v>3L98</v>
          </cell>
          <cell r="F3351">
            <v>1420</v>
          </cell>
          <cell r="G3351">
            <v>10915</v>
          </cell>
          <cell r="H3351">
            <v>98</v>
          </cell>
          <cell r="I3351">
            <v>189</v>
          </cell>
          <cell r="J3351">
            <v>882.23</v>
          </cell>
          <cell r="L3351" t="str">
            <v>1420  A/R</v>
          </cell>
          <cell r="M3351">
            <v>-882.23</v>
          </cell>
          <cell r="N3351" t="str">
            <v>IA-ENERGY EFFCNCY COST RECOVERY-COM</v>
          </cell>
          <cell r="O3351" t="str">
            <v>COMG</v>
          </cell>
          <cell r="P3351" t="str">
            <v>COMMERCIAL GAS SERVICE</v>
          </cell>
        </row>
        <row r="3352">
          <cell r="A3352">
            <v>37561</v>
          </cell>
          <cell r="B3352" t="str">
            <v>UCG</v>
          </cell>
          <cell r="C3352" t="str">
            <v>COMG</v>
          </cell>
          <cell r="D3352" t="str">
            <v>RV30</v>
          </cell>
          <cell r="E3352" t="str">
            <v>3L98</v>
          </cell>
          <cell r="F3352">
            <v>4800</v>
          </cell>
          <cell r="G3352">
            <v>31101</v>
          </cell>
          <cell r="H3352">
            <v>98</v>
          </cell>
          <cell r="I3352">
            <v>189</v>
          </cell>
          <cell r="K3352">
            <v>882.23</v>
          </cell>
          <cell r="L3352" t="str">
            <v>4800  Revenue</v>
          </cell>
          <cell r="M3352">
            <v>882.23</v>
          </cell>
          <cell r="N3352" t="str">
            <v>IA-ENERGY EFFCNCY COST RECOVERY-COM</v>
          </cell>
          <cell r="O3352" t="str">
            <v>COMG</v>
          </cell>
          <cell r="P3352" t="str">
            <v>COMMERCIAL GAS SERVICE</v>
          </cell>
        </row>
        <row r="3353">
          <cell r="A3353">
            <v>37561</v>
          </cell>
          <cell r="B3353" t="str">
            <v>UCG</v>
          </cell>
          <cell r="C3353" t="str">
            <v>COMG</v>
          </cell>
          <cell r="D3353" t="str">
            <v>RV40</v>
          </cell>
          <cell r="E3353" t="str">
            <v>SGSC</v>
          </cell>
          <cell r="F3353">
            <v>1420</v>
          </cell>
          <cell r="G3353">
            <v>10915</v>
          </cell>
          <cell r="H3353">
            <v>97</v>
          </cell>
          <cell r="I3353">
            <v>192</v>
          </cell>
          <cell r="J3353">
            <v>6612.88</v>
          </cell>
          <cell r="K3353">
            <v>261.79000000000002</v>
          </cell>
          <cell r="L3353" t="str">
            <v>1420  A/R</v>
          </cell>
          <cell r="M3353">
            <v>-6351.09</v>
          </cell>
          <cell r="N3353" t="str">
            <v>MO97-SML COM (11-3)/SGSD(4-10) PALM</v>
          </cell>
          <cell r="O3353" t="str">
            <v>COMG</v>
          </cell>
          <cell r="P3353" t="str">
            <v>COMMERCIAL GAS SERVICE</v>
          </cell>
        </row>
        <row r="3354">
          <cell r="A3354">
            <v>37561</v>
          </cell>
          <cell r="B3354" t="str">
            <v>UCG</v>
          </cell>
          <cell r="C3354" t="str">
            <v>COMG</v>
          </cell>
          <cell r="D3354" t="str">
            <v>RV40</v>
          </cell>
          <cell r="E3354" t="str">
            <v>SGSC</v>
          </cell>
          <cell r="F3354">
            <v>4800</v>
          </cell>
          <cell r="G3354">
            <v>31101</v>
          </cell>
          <cell r="H3354">
            <v>97</v>
          </cell>
          <cell r="I3354">
            <v>192</v>
          </cell>
          <cell r="J3354">
            <v>261.79000000000002</v>
          </cell>
          <cell r="K3354">
            <v>6504.3</v>
          </cell>
          <cell r="L3354" t="str">
            <v>4800  Revenue</v>
          </cell>
          <cell r="M3354">
            <v>6242.51</v>
          </cell>
          <cell r="N3354" t="str">
            <v>MO97-SML COM (11-3)/SGSD(4-10) PALM</v>
          </cell>
          <cell r="O3354" t="str">
            <v>COMG</v>
          </cell>
          <cell r="P3354" t="str">
            <v>COMMERCIAL GAS SERVICE</v>
          </cell>
        </row>
        <row r="3355">
          <cell r="A3355">
            <v>37561</v>
          </cell>
          <cell r="B3355" t="str">
            <v>UCG</v>
          </cell>
          <cell r="C3355" t="str">
            <v>COMG</v>
          </cell>
          <cell r="D3355" t="str">
            <v>RV40</v>
          </cell>
          <cell r="E3355" t="str">
            <v>SGSD</v>
          </cell>
          <cell r="F3355">
            <v>1420</v>
          </cell>
          <cell r="G3355">
            <v>10915</v>
          </cell>
          <cell r="H3355">
            <v>97</v>
          </cell>
          <cell r="I3355">
            <v>192</v>
          </cell>
          <cell r="J3355">
            <v>58.23</v>
          </cell>
          <cell r="K3355">
            <v>16.36</v>
          </cell>
          <cell r="L3355" t="str">
            <v>1420  A/R</v>
          </cell>
          <cell r="M3355">
            <v>-41.87</v>
          </cell>
          <cell r="N3355" t="str">
            <v>MO97-SML COM (4-10)/SGSC(11-3) PALM</v>
          </cell>
          <cell r="O3355" t="str">
            <v>COMG</v>
          </cell>
          <cell r="P3355" t="str">
            <v>COMMERCIAL GAS SERVICE</v>
          </cell>
        </row>
        <row r="3356">
          <cell r="A3356">
            <v>37561</v>
          </cell>
          <cell r="B3356" t="str">
            <v>UCG</v>
          </cell>
          <cell r="C3356" t="str">
            <v>COMG</v>
          </cell>
          <cell r="D3356" t="str">
            <v>RV50</v>
          </cell>
          <cell r="E3356" t="str">
            <v>530D</v>
          </cell>
          <cell r="F3356">
            <v>1420</v>
          </cell>
          <cell r="G3356">
            <v>10915</v>
          </cell>
          <cell r="H3356">
            <v>97</v>
          </cell>
          <cell r="I3356">
            <v>191</v>
          </cell>
          <cell r="J3356">
            <v>12.28</v>
          </cell>
          <cell r="K3356">
            <v>40.29</v>
          </cell>
          <cell r="L3356" t="str">
            <v>1420  A/R</v>
          </cell>
          <cell r="M3356">
            <v>28.009999999999998</v>
          </cell>
          <cell r="N3356" t="str">
            <v>MO-COM(MAY-OCT)/530C(NOV-APR) BWLG</v>
          </cell>
          <cell r="O3356" t="str">
            <v>COMG</v>
          </cell>
          <cell r="P3356" t="str">
            <v>COMMERCIAL GAS SERVICE</v>
          </cell>
        </row>
        <row r="3357">
          <cell r="A3357">
            <v>37561</v>
          </cell>
          <cell r="B3357" t="str">
            <v>UCG</v>
          </cell>
          <cell r="C3357" t="str">
            <v>COMG</v>
          </cell>
          <cell r="D3357" t="str">
            <v>RV50</v>
          </cell>
          <cell r="E3357" t="str">
            <v>530D</v>
          </cell>
          <cell r="F3357">
            <v>4800</v>
          </cell>
          <cell r="G3357">
            <v>31101</v>
          </cell>
          <cell r="H3357">
            <v>97</v>
          </cell>
          <cell r="I3357">
            <v>191</v>
          </cell>
          <cell r="J3357">
            <v>40.29</v>
          </cell>
          <cell r="K3357">
            <v>12.28</v>
          </cell>
          <cell r="L3357" t="str">
            <v>4800  Revenue</v>
          </cell>
          <cell r="M3357">
            <v>-28.009999999999998</v>
          </cell>
          <cell r="N3357" t="str">
            <v>MO-COM(MAY-OCT)/530C(NOV-APR) BWLG</v>
          </cell>
          <cell r="O3357" t="str">
            <v>COMG</v>
          </cell>
          <cell r="P3357" t="str">
            <v>COMMERCIAL GAS SERVICE</v>
          </cell>
        </row>
        <row r="3358">
          <cell r="A3358">
            <v>37561</v>
          </cell>
          <cell r="B3358" t="str">
            <v>UCG</v>
          </cell>
          <cell r="C3358" t="str">
            <v>COMG</v>
          </cell>
          <cell r="D3358" t="str">
            <v>RV50</v>
          </cell>
          <cell r="E3358" t="str">
            <v>530G</v>
          </cell>
          <cell r="F3358">
            <v>1420</v>
          </cell>
          <cell r="G3358">
            <v>10915</v>
          </cell>
          <cell r="H3358">
            <v>97</v>
          </cell>
          <cell r="I3358">
            <v>191</v>
          </cell>
          <cell r="J3358">
            <v>24</v>
          </cell>
          <cell r="K3358">
            <v>74.650000000000006</v>
          </cell>
          <cell r="L3358" t="str">
            <v>1420  A/R</v>
          </cell>
          <cell r="M3358">
            <v>50.650000000000006</v>
          </cell>
          <cell r="N3358" t="str">
            <v>MO-COM(MAY-OCT)/530E(NOV-APR) HNBL</v>
          </cell>
          <cell r="O3358" t="str">
            <v>COMG</v>
          </cell>
          <cell r="P3358" t="str">
            <v>COMMERCIAL GAS SERVICE</v>
          </cell>
        </row>
        <row r="3359">
          <cell r="A3359">
            <v>37561</v>
          </cell>
          <cell r="B3359" t="str">
            <v>UCG</v>
          </cell>
          <cell r="C3359" t="str">
            <v>COMG</v>
          </cell>
          <cell r="D3359" t="str">
            <v>RV50</v>
          </cell>
          <cell r="E3359" t="str">
            <v>530G</v>
          </cell>
          <cell r="F3359">
            <v>1420</v>
          </cell>
          <cell r="G3359">
            <v>10915</v>
          </cell>
          <cell r="H3359">
            <v>97</v>
          </cell>
          <cell r="I3359">
            <v>192</v>
          </cell>
          <cell r="J3359">
            <v>11.99</v>
          </cell>
          <cell r="K3359">
            <v>43.25</v>
          </cell>
          <cell r="L3359" t="str">
            <v>1420  A/R</v>
          </cell>
          <cell r="M3359">
            <v>31.259999999999998</v>
          </cell>
          <cell r="N3359" t="str">
            <v>MO-COM(MAY-OCT)/530E(NOV-APR) HNBL</v>
          </cell>
          <cell r="O3359" t="str">
            <v>COMG</v>
          </cell>
          <cell r="P3359" t="str">
            <v>COMMERCIAL GAS SERVICE</v>
          </cell>
        </row>
        <row r="3360">
          <cell r="A3360">
            <v>37561</v>
          </cell>
          <cell r="B3360" t="str">
            <v>UCG</v>
          </cell>
          <cell r="C3360" t="str">
            <v>COMG</v>
          </cell>
          <cell r="D3360" t="str">
            <v>RV50</v>
          </cell>
          <cell r="E3360" t="str">
            <v>530G</v>
          </cell>
          <cell r="F3360">
            <v>4800</v>
          </cell>
          <cell r="G3360">
            <v>31101</v>
          </cell>
          <cell r="H3360">
            <v>97</v>
          </cell>
          <cell r="I3360">
            <v>192</v>
          </cell>
          <cell r="J3360">
            <v>31.26</v>
          </cell>
          <cell r="L3360" t="str">
            <v>4800  Revenue</v>
          </cell>
          <cell r="M3360">
            <v>-31.26</v>
          </cell>
          <cell r="N3360" t="str">
            <v>MO-COM(MAY-OCT)/530E(NOV-APR) HNBL</v>
          </cell>
          <cell r="O3360" t="str">
            <v>COMG</v>
          </cell>
          <cell r="P3360" t="str">
            <v>COMMERCIAL GAS SERVICE</v>
          </cell>
        </row>
        <row r="3361">
          <cell r="A3361">
            <v>37561</v>
          </cell>
          <cell r="B3361" t="str">
            <v>UCG</v>
          </cell>
          <cell r="C3361" t="str">
            <v>COMG</v>
          </cell>
          <cell r="D3361" t="str">
            <v>RV50</v>
          </cell>
          <cell r="E3361" t="str">
            <v>530R</v>
          </cell>
          <cell r="F3361">
            <v>1420</v>
          </cell>
          <cell r="G3361">
            <v>10915</v>
          </cell>
          <cell r="H3361">
            <v>97</v>
          </cell>
          <cell r="I3361">
            <v>191</v>
          </cell>
          <cell r="J3361">
            <v>1102.5899999999999</v>
          </cell>
          <cell r="L3361" t="str">
            <v>1420  A/R</v>
          </cell>
          <cell r="M3361">
            <v>-1102.5899999999999</v>
          </cell>
          <cell r="N3361" t="str">
            <v>MO-COM(NOV-APR) 530S(MAY-OCT)</v>
          </cell>
          <cell r="O3361" t="str">
            <v>COMG</v>
          </cell>
          <cell r="P3361" t="str">
            <v>COMMERCIAL GAS SERVICE</v>
          </cell>
        </row>
        <row r="3362">
          <cell r="A3362">
            <v>37561</v>
          </cell>
          <cell r="B3362" t="str">
            <v>UCG</v>
          </cell>
          <cell r="C3362" t="str">
            <v>COMG</v>
          </cell>
          <cell r="D3362" t="str">
            <v>RV50</v>
          </cell>
          <cell r="E3362" t="str">
            <v>530R</v>
          </cell>
          <cell r="F3362">
            <v>1420</v>
          </cell>
          <cell r="G3362">
            <v>10915</v>
          </cell>
          <cell r="H3362">
            <v>97</v>
          </cell>
          <cell r="I3362">
            <v>192</v>
          </cell>
          <cell r="J3362">
            <v>323.88</v>
          </cell>
          <cell r="L3362" t="str">
            <v>1420  A/R</v>
          </cell>
          <cell r="M3362">
            <v>-323.88</v>
          </cell>
          <cell r="N3362" t="str">
            <v>MO-COM(NOV-APR) 530S(MAY-OCT)</v>
          </cell>
          <cell r="O3362" t="str">
            <v>COMG</v>
          </cell>
          <cell r="P3362" t="str">
            <v>COMMERCIAL GAS SERVICE</v>
          </cell>
        </row>
        <row r="3363">
          <cell r="A3363">
            <v>37561</v>
          </cell>
          <cell r="B3363" t="str">
            <v>UCG</v>
          </cell>
          <cell r="C3363" t="str">
            <v>COMG</v>
          </cell>
          <cell r="D3363" t="str">
            <v>RV50</v>
          </cell>
          <cell r="E3363" t="str">
            <v>530R</v>
          </cell>
          <cell r="F3363">
            <v>4800</v>
          </cell>
          <cell r="G3363">
            <v>31101</v>
          </cell>
          <cell r="H3363">
            <v>97</v>
          </cell>
          <cell r="I3363">
            <v>191</v>
          </cell>
          <cell r="K3363">
            <v>1102.5899999999999</v>
          </cell>
          <cell r="L3363" t="str">
            <v>4800  Revenue</v>
          </cell>
          <cell r="M3363">
            <v>1102.5899999999999</v>
          </cell>
          <cell r="N3363" t="str">
            <v>MO-COM(NOV-APR) 530S(MAY-OCT)</v>
          </cell>
          <cell r="O3363" t="str">
            <v>COMG</v>
          </cell>
          <cell r="P3363" t="str">
            <v>COMMERCIAL GAS SERVICE</v>
          </cell>
        </row>
        <row r="3364">
          <cell r="A3364">
            <v>37561</v>
          </cell>
          <cell r="B3364" t="str">
            <v>UCG</v>
          </cell>
          <cell r="C3364" t="str">
            <v>COMG</v>
          </cell>
          <cell r="D3364" t="str">
            <v>RV50</v>
          </cell>
          <cell r="E3364" t="str">
            <v>530R</v>
          </cell>
          <cell r="F3364">
            <v>4800</v>
          </cell>
          <cell r="G3364">
            <v>31101</v>
          </cell>
          <cell r="H3364">
            <v>97</v>
          </cell>
          <cell r="I3364">
            <v>192</v>
          </cell>
          <cell r="K3364">
            <v>323.88</v>
          </cell>
          <cell r="L3364" t="str">
            <v>4800  Revenue</v>
          </cell>
          <cell r="M3364">
            <v>323.88</v>
          </cell>
          <cell r="N3364" t="str">
            <v>MO-COM(NOV-APR) 530S(MAY-OCT)</v>
          </cell>
          <cell r="O3364" t="str">
            <v>COMG</v>
          </cell>
          <cell r="P3364" t="str">
            <v>COMMERCIAL GAS SERVICE</v>
          </cell>
        </row>
        <row r="3365">
          <cell r="A3365">
            <v>37561</v>
          </cell>
          <cell r="B3365" t="str">
            <v>UCG</v>
          </cell>
          <cell r="C3365" t="str">
            <v>COMG</v>
          </cell>
          <cell r="D3365" t="str">
            <v>RV50</v>
          </cell>
          <cell r="E3365" t="str">
            <v>530A</v>
          </cell>
          <cell r="F3365">
            <v>1420</v>
          </cell>
          <cell r="G3365">
            <v>10915</v>
          </cell>
          <cell r="H3365">
            <v>97</v>
          </cell>
          <cell r="I3365">
            <v>190</v>
          </cell>
          <cell r="J3365">
            <v>2541.63</v>
          </cell>
          <cell r="L3365" t="str">
            <v>1420  A/R</v>
          </cell>
          <cell r="M3365">
            <v>-2541.63</v>
          </cell>
          <cell r="N3365" t="str">
            <v>MO-COM(NOV-APR)/530B(MAY-OCT) NLYV</v>
          </cell>
          <cell r="O3365" t="str">
            <v>COMG</v>
          </cell>
          <cell r="P3365" t="str">
            <v>COMMERCIAL GAS SERVICE</v>
          </cell>
        </row>
        <row r="3366">
          <cell r="A3366">
            <v>37561</v>
          </cell>
          <cell r="B3366" t="str">
            <v>UCG</v>
          </cell>
          <cell r="C3366" t="str">
            <v>COMG</v>
          </cell>
          <cell r="D3366" t="str">
            <v>RV50</v>
          </cell>
          <cell r="E3366" t="str">
            <v>530A</v>
          </cell>
          <cell r="F3366">
            <v>4800</v>
          </cell>
          <cell r="G3366">
            <v>31101</v>
          </cell>
          <cell r="H3366">
            <v>97</v>
          </cell>
          <cell r="I3366">
            <v>190</v>
          </cell>
          <cell r="K3366">
            <v>2541.63</v>
          </cell>
          <cell r="L3366" t="str">
            <v>4800  Revenue</v>
          </cell>
          <cell r="M3366">
            <v>2541.63</v>
          </cell>
          <cell r="N3366" t="str">
            <v>MO-COM(NOV-APR)/530B(MAY-OCT) NLYV</v>
          </cell>
          <cell r="O3366" t="str">
            <v>COMG</v>
          </cell>
          <cell r="P3366" t="str">
            <v>COMMERCIAL GAS SERVICE</v>
          </cell>
        </row>
        <row r="3367">
          <cell r="A3367">
            <v>37561</v>
          </cell>
          <cell r="B3367" t="str">
            <v>UCG</v>
          </cell>
          <cell r="C3367" t="str">
            <v>COMG</v>
          </cell>
          <cell r="D3367" t="str">
            <v>RV50</v>
          </cell>
          <cell r="E3367" t="str">
            <v>530C</v>
          </cell>
          <cell r="F3367">
            <v>1420</v>
          </cell>
          <cell r="G3367">
            <v>10915</v>
          </cell>
          <cell r="H3367">
            <v>97</v>
          </cell>
          <cell r="I3367">
            <v>191</v>
          </cell>
          <cell r="J3367">
            <v>15759.98</v>
          </cell>
          <cell r="L3367" t="str">
            <v>1420  A/R</v>
          </cell>
          <cell r="M3367">
            <v>-15759.98</v>
          </cell>
          <cell r="N3367" t="str">
            <v>MO-COM(NOV-APR)/530D(MAY-OCT) BWLG</v>
          </cell>
          <cell r="O3367" t="str">
            <v>COMG</v>
          </cell>
          <cell r="P3367" t="str">
            <v>COMMERCIAL GAS SERVICE</v>
          </cell>
        </row>
        <row r="3368">
          <cell r="A3368">
            <v>37561</v>
          </cell>
          <cell r="B3368" t="str">
            <v>UCG</v>
          </cell>
          <cell r="C3368" t="str">
            <v>COMG</v>
          </cell>
          <cell r="D3368" t="str">
            <v>RV50</v>
          </cell>
          <cell r="E3368" t="str">
            <v>530C</v>
          </cell>
          <cell r="F3368">
            <v>4800</v>
          </cell>
          <cell r="G3368">
            <v>31101</v>
          </cell>
          <cell r="H3368">
            <v>97</v>
          </cell>
          <cell r="I3368">
            <v>191</v>
          </cell>
          <cell r="K3368">
            <v>15759.98</v>
          </cell>
          <cell r="L3368" t="str">
            <v>4800  Revenue</v>
          </cell>
          <cell r="M3368">
            <v>15759.98</v>
          </cell>
          <cell r="N3368" t="str">
            <v>MO-COM(NOV-APR)/530D(MAY-OCT) BWLG</v>
          </cell>
          <cell r="O3368" t="str">
            <v>COMG</v>
          </cell>
          <cell r="P3368" t="str">
            <v>COMMERCIAL GAS SERVICE</v>
          </cell>
        </row>
        <row r="3369">
          <cell r="A3369">
            <v>37561</v>
          </cell>
          <cell r="B3369" t="str">
            <v>UCG</v>
          </cell>
          <cell r="C3369" t="str">
            <v>COMG</v>
          </cell>
          <cell r="D3369" t="str">
            <v>RV50</v>
          </cell>
          <cell r="E3369" t="str">
            <v>530E</v>
          </cell>
          <cell r="F3369">
            <v>1420</v>
          </cell>
          <cell r="G3369">
            <v>10915</v>
          </cell>
          <cell r="H3369">
            <v>97</v>
          </cell>
          <cell r="I3369">
            <v>191</v>
          </cell>
          <cell r="J3369">
            <v>58412.14</v>
          </cell>
          <cell r="K3369">
            <v>238</v>
          </cell>
          <cell r="L3369" t="str">
            <v>1420  A/R</v>
          </cell>
          <cell r="M3369">
            <v>-58174.14</v>
          </cell>
          <cell r="N3369" t="str">
            <v>MO-COM(NOV-APR)/530G (MAY-OCT) HNBL</v>
          </cell>
          <cell r="O3369" t="str">
            <v>COMG</v>
          </cell>
          <cell r="P3369" t="str">
            <v>COMMERCIAL GAS SERVICE</v>
          </cell>
        </row>
        <row r="3370">
          <cell r="A3370">
            <v>37561</v>
          </cell>
          <cell r="B3370" t="str">
            <v>UCG</v>
          </cell>
          <cell r="C3370" t="str">
            <v>COMG</v>
          </cell>
          <cell r="D3370" t="str">
            <v>RV50</v>
          </cell>
          <cell r="E3370" t="str">
            <v>530E</v>
          </cell>
          <cell r="F3370">
            <v>1420</v>
          </cell>
          <cell r="G3370">
            <v>10915</v>
          </cell>
          <cell r="H3370">
            <v>97</v>
          </cell>
          <cell r="I3370">
            <v>192</v>
          </cell>
          <cell r="J3370">
            <v>60225.72</v>
          </cell>
          <cell r="K3370">
            <v>12645.73</v>
          </cell>
          <cell r="L3370" t="str">
            <v>1420  A/R</v>
          </cell>
          <cell r="M3370">
            <v>-47579.990000000005</v>
          </cell>
          <cell r="N3370" t="str">
            <v>MO-COM(NOV-APR)/530G (MAY-OCT) HNBL</v>
          </cell>
          <cell r="O3370" t="str">
            <v>COMG</v>
          </cell>
          <cell r="P3370" t="str">
            <v>COMMERCIAL GAS SERVICE</v>
          </cell>
        </row>
        <row r="3371">
          <cell r="A3371">
            <v>37561</v>
          </cell>
          <cell r="B3371" t="str">
            <v>UCG</v>
          </cell>
          <cell r="C3371" t="str">
            <v>COMG</v>
          </cell>
          <cell r="D3371" t="str">
            <v>RV50</v>
          </cell>
          <cell r="E3371" t="str">
            <v>530E</v>
          </cell>
          <cell r="F3371">
            <v>4800</v>
          </cell>
          <cell r="G3371">
            <v>31101</v>
          </cell>
          <cell r="H3371">
            <v>97</v>
          </cell>
          <cell r="I3371">
            <v>191</v>
          </cell>
          <cell r="J3371">
            <v>238</v>
          </cell>
          <cell r="K3371">
            <v>58412.14</v>
          </cell>
          <cell r="L3371" t="str">
            <v>4800  Revenue</v>
          </cell>
          <cell r="M3371">
            <v>58174.14</v>
          </cell>
          <cell r="N3371" t="str">
            <v>MO-COM(NOV-APR)/530G (MAY-OCT) HNBL</v>
          </cell>
          <cell r="O3371" t="str">
            <v>COMG</v>
          </cell>
          <cell r="P3371" t="str">
            <v>COMMERCIAL GAS SERVICE</v>
          </cell>
        </row>
        <row r="3372">
          <cell r="A3372">
            <v>37561</v>
          </cell>
          <cell r="B3372" t="str">
            <v>UCG</v>
          </cell>
          <cell r="C3372" t="str">
            <v>COMG</v>
          </cell>
          <cell r="D3372" t="str">
            <v>RV50</v>
          </cell>
          <cell r="E3372" t="str">
            <v>530E</v>
          </cell>
          <cell r="F3372">
            <v>4800</v>
          </cell>
          <cell r="G3372">
            <v>31101</v>
          </cell>
          <cell r="H3372">
            <v>97</v>
          </cell>
          <cell r="I3372">
            <v>192</v>
          </cell>
          <cell r="J3372">
            <v>12645.73</v>
          </cell>
          <cell r="K3372">
            <v>60225.72</v>
          </cell>
          <cell r="L3372" t="str">
            <v>4800  Revenue</v>
          </cell>
          <cell r="M3372">
            <v>47579.990000000005</v>
          </cell>
          <cell r="N3372" t="str">
            <v>MO-COM(NOV-APR)/530G (MAY-OCT) HNBL</v>
          </cell>
          <cell r="O3372" t="str">
            <v>COMG</v>
          </cell>
          <cell r="P3372" t="str">
            <v>COMMERCIAL GAS SERVICE</v>
          </cell>
        </row>
        <row r="3373">
          <cell r="A3373">
            <v>37561</v>
          </cell>
          <cell r="B3373" t="str">
            <v>UCG</v>
          </cell>
          <cell r="C3373" t="str">
            <v>COMG</v>
          </cell>
          <cell r="D3373" t="str">
            <v>RV50</v>
          </cell>
          <cell r="E3373" t="str">
            <v>530V</v>
          </cell>
          <cell r="F3373">
            <v>1420</v>
          </cell>
          <cell r="G3373">
            <v>10915</v>
          </cell>
          <cell r="H3373">
            <v>97</v>
          </cell>
          <cell r="I3373">
            <v>191</v>
          </cell>
          <cell r="J3373">
            <v>31.51</v>
          </cell>
          <cell r="K3373">
            <v>31.51</v>
          </cell>
          <cell r="L3373" t="str">
            <v>1420  A/R</v>
          </cell>
          <cell r="M3373">
            <v>0</v>
          </cell>
          <cell r="N3373" t="str">
            <v>MO-COM(NOV-APR)/530G (MAY-OCT) HNBL</v>
          </cell>
          <cell r="O3373" t="str">
            <v>COMG</v>
          </cell>
          <cell r="P3373" t="str">
            <v>COMMERCIAL GAS SERVICE</v>
          </cell>
        </row>
        <row r="3374">
          <cell r="A3374">
            <v>37561</v>
          </cell>
          <cell r="B3374" t="str">
            <v>UCG</v>
          </cell>
          <cell r="C3374" t="str">
            <v>COMG</v>
          </cell>
          <cell r="D3374" t="str">
            <v>RV50</v>
          </cell>
          <cell r="E3374" t="str">
            <v>530V</v>
          </cell>
          <cell r="F3374">
            <v>1420</v>
          </cell>
          <cell r="G3374">
            <v>10915</v>
          </cell>
          <cell r="H3374">
            <v>97</v>
          </cell>
          <cell r="I3374">
            <v>192</v>
          </cell>
          <cell r="J3374">
            <v>62.05</v>
          </cell>
          <cell r="L3374" t="str">
            <v>1420  A/R</v>
          </cell>
          <cell r="M3374">
            <v>-62.05</v>
          </cell>
          <cell r="N3374" t="str">
            <v>MO-COM(NOV-APR)/530G (MAY-OCT) HNBL</v>
          </cell>
          <cell r="O3374" t="str">
            <v>COMG</v>
          </cell>
          <cell r="P3374" t="str">
            <v>COMMERCIAL GAS SERVICE</v>
          </cell>
        </row>
        <row r="3375">
          <cell r="A3375">
            <v>37561</v>
          </cell>
          <cell r="B3375" t="str">
            <v>UCG</v>
          </cell>
          <cell r="C3375" t="str">
            <v>COMG</v>
          </cell>
          <cell r="D3375" t="str">
            <v>RV50</v>
          </cell>
          <cell r="E3375" t="str">
            <v>530V</v>
          </cell>
          <cell r="F3375">
            <v>4800</v>
          </cell>
          <cell r="G3375">
            <v>31101</v>
          </cell>
          <cell r="H3375">
            <v>97</v>
          </cell>
          <cell r="I3375">
            <v>192</v>
          </cell>
          <cell r="K3375">
            <v>62.05</v>
          </cell>
          <cell r="L3375" t="str">
            <v>4800  Revenue</v>
          </cell>
          <cell r="M3375">
            <v>62.05</v>
          </cell>
          <cell r="N3375" t="str">
            <v>MO-COM(NOV-APR)/530G (MAY-OCT) HNBL</v>
          </cell>
          <cell r="O3375" t="str">
            <v>COMG</v>
          </cell>
          <cell r="P3375" t="str">
            <v>COMMERCIAL GAS SERVICE</v>
          </cell>
        </row>
        <row r="3376">
          <cell r="A3376">
            <v>37561</v>
          </cell>
          <cell r="B3376" t="str">
            <v>UCG</v>
          </cell>
          <cell r="C3376" t="str">
            <v>COMG</v>
          </cell>
          <cell r="D3376" t="str">
            <v>RV60</v>
          </cell>
          <cell r="E3376" t="str">
            <v>630M</v>
          </cell>
          <cell r="F3376">
            <v>1420</v>
          </cell>
          <cell r="G3376">
            <v>10915</v>
          </cell>
          <cell r="H3376">
            <v>96</v>
          </cell>
          <cell r="I3376">
            <v>154</v>
          </cell>
          <cell r="J3376">
            <v>4384.4799999999996</v>
          </cell>
          <cell r="L3376" t="str">
            <v>1420  A/R</v>
          </cell>
          <cell r="M3376">
            <v>-4384.4799999999996</v>
          </cell>
          <cell r="N3376" t="str">
            <v>LRG COM-VA</v>
          </cell>
          <cell r="O3376" t="str">
            <v>COMG</v>
          </cell>
          <cell r="P3376" t="str">
            <v>COMMERCIAL GAS SERVICE</v>
          </cell>
        </row>
        <row r="3377">
          <cell r="A3377">
            <v>37561</v>
          </cell>
          <cell r="B3377" t="str">
            <v>UCG</v>
          </cell>
          <cell r="C3377" t="str">
            <v>COMG</v>
          </cell>
          <cell r="D3377" t="str">
            <v>RV60</v>
          </cell>
          <cell r="E3377" t="str">
            <v>630M</v>
          </cell>
          <cell r="F3377">
            <v>1420</v>
          </cell>
          <cell r="G3377">
            <v>10915</v>
          </cell>
          <cell r="H3377">
            <v>96</v>
          </cell>
          <cell r="I3377">
            <v>165</v>
          </cell>
          <cell r="J3377">
            <v>816.61</v>
          </cell>
          <cell r="L3377" t="str">
            <v>1420  A/R</v>
          </cell>
          <cell r="M3377">
            <v>-816.61</v>
          </cell>
          <cell r="N3377" t="str">
            <v>LRG COM-VA</v>
          </cell>
          <cell r="O3377" t="str">
            <v>COMG</v>
          </cell>
          <cell r="P3377" t="str">
            <v>COMMERCIAL GAS SERVICE</v>
          </cell>
        </row>
        <row r="3378">
          <cell r="A3378">
            <v>37561</v>
          </cell>
          <cell r="B3378" t="str">
            <v>UCG</v>
          </cell>
          <cell r="C3378" t="str">
            <v>COMG</v>
          </cell>
          <cell r="D3378" t="str">
            <v>RV60</v>
          </cell>
          <cell r="E3378" t="str">
            <v>630M</v>
          </cell>
          <cell r="F3378">
            <v>1420</v>
          </cell>
          <cell r="G3378">
            <v>10915</v>
          </cell>
          <cell r="H3378">
            <v>96</v>
          </cell>
          <cell r="I3378">
            <v>169</v>
          </cell>
          <cell r="J3378">
            <v>4974.1499999999996</v>
          </cell>
          <cell r="L3378" t="str">
            <v>1420  A/R</v>
          </cell>
          <cell r="M3378">
            <v>-4974.1499999999996</v>
          </cell>
          <cell r="N3378" t="str">
            <v>LRG COM-VA</v>
          </cell>
          <cell r="O3378" t="str">
            <v>COMG</v>
          </cell>
          <cell r="P3378" t="str">
            <v>COMMERCIAL GAS SERVICE</v>
          </cell>
        </row>
        <row r="3379">
          <cell r="A3379">
            <v>37561</v>
          </cell>
          <cell r="B3379" t="str">
            <v>UCG</v>
          </cell>
          <cell r="C3379" t="str">
            <v>COMG</v>
          </cell>
          <cell r="D3379" t="str">
            <v>RV60</v>
          </cell>
          <cell r="E3379" t="str">
            <v>630M</v>
          </cell>
          <cell r="F3379">
            <v>4800</v>
          </cell>
          <cell r="G3379">
            <v>31101</v>
          </cell>
          <cell r="H3379">
            <v>96</v>
          </cell>
          <cell r="I3379">
            <v>154</v>
          </cell>
          <cell r="K3379">
            <v>4384.4799999999996</v>
          </cell>
          <cell r="L3379" t="str">
            <v>4800  Revenue</v>
          </cell>
          <cell r="M3379">
            <v>4384.4799999999996</v>
          </cell>
          <cell r="N3379" t="str">
            <v>LRG COM-VA</v>
          </cell>
          <cell r="O3379" t="str">
            <v>COMG</v>
          </cell>
          <cell r="P3379" t="str">
            <v>COMMERCIAL GAS SERVICE</v>
          </cell>
        </row>
        <row r="3380">
          <cell r="A3380">
            <v>37561</v>
          </cell>
          <cell r="B3380" t="str">
            <v>UCG</v>
          </cell>
          <cell r="C3380" t="str">
            <v>COMG</v>
          </cell>
          <cell r="D3380" t="str">
            <v>RV60</v>
          </cell>
          <cell r="E3380" t="str">
            <v>630M</v>
          </cell>
          <cell r="F3380">
            <v>4800</v>
          </cell>
          <cell r="G3380">
            <v>31101</v>
          </cell>
          <cell r="H3380">
            <v>96</v>
          </cell>
          <cell r="I3380">
            <v>165</v>
          </cell>
          <cell r="K3380">
            <v>816.61</v>
          </cell>
          <cell r="L3380" t="str">
            <v>4800  Revenue</v>
          </cell>
          <cell r="M3380">
            <v>816.61</v>
          </cell>
          <cell r="N3380" t="str">
            <v>LRG COM-VA</v>
          </cell>
          <cell r="O3380" t="str">
            <v>COMG</v>
          </cell>
          <cell r="P3380" t="str">
            <v>COMMERCIAL GAS SERVICE</v>
          </cell>
        </row>
        <row r="3381">
          <cell r="A3381">
            <v>37561</v>
          </cell>
          <cell r="B3381" t="str">
            <v>UCG</v>
          </cell>
          <cell r="C3381" t="str">
            <v>COMG</v>
          </cell>
          <cell r="D3381" t="str">
            <v>RV60</v>
          </cell>
          <cell r="E3381" t="str">
            <v>630M</v>
          </cell>
          <cell r="F3381">
            <v>4800</v>
          </cell>
          <cell r="G3381">
            <v>31101</v>
          </cell>
          <cell r="H3381">
            <v>96</v>
          </cell>
          <cell r="I3381">
            <v>169</v>
          </cell>
          <cell r="K3381">
            <v>4974.1499999999996</v>
          </cell>
          <cell r="L3381" t="str">
            <v>4800  Revenue</v>
          </cell>
          <cell r="M3381">
            <v>4974.1499999999996</v>
          </cell>
          <cell r="N3381" t="str">
            <v>LRG COM-VA</v>
          </cell>
          <cell r="O3381" t="str">
            <v>COMG</v>
          </cell>
          <cell r="P3381" t="str">
            <v>COMMERCIAL GAS SERVICE</v>
          </cell>
        </row>
        <row r="3382">
          <cell r="A3382">
            <v>37561</v>
          </cell>
          <cell r="B3382" t="str">
            <v>UCG</v>
          </cell>
          <cell r="C3382" t="str">
            <v>COMG</v>
          </cell>
          <cell r="D3382" t="str">
            <v>RV60</v>
          </cell>
          <cell r="E3382" t="str">
            <v>620N</v>
          </cell>
          <cell r="F3382">
            <v>1420</v>
          </cell>
          <cell r="G3382">
            <v>10915</v>
          </cell>
          <cell r="H3382">
            <v>96</v>
          </cell>
          <cell r="I3382">
            <v>165</v>
          </cell>
          <cell r="J3382">
            <v>40.76</v>
          </cell>
          <cell r="L3382" t="str">
            <v>1420  A/R</v>
          </cell>
          <cell r="M3382">
            <v>-40.76</v>
          </cell>
          <cell r="N3382" t="str">
            <v>SM COM-VA</v>
          </cell>
          <cell r="O3382" t="str">
            <v>COMG</v>
          </cell>
          <cell r="P3382" t="str">
            <v>COMMERCIAL GAS SERVICE</v>
          </cell>
        </row>
        <row r="3383">
          <cell r="A3383">
            <v>37561</v>
          </cell>
          <cell r="B3383" t="str">
            <v>UCG</v>
          </cell>
          <cell r="C3383" t="str">
            <v>COMG</v>
          </cell>
          <cell r="D3383" t="str">
            <v>RV60</v>
          </cell>
          <cell r="E3383" t="str">
            <v>620N</v>
          </cell>
          <cell r="F3383">
            <v>4800</v>
          </cell>
          <cell r="G3383">
            <v>31101</v>
          </cell>
          <cell r="H3383">
            <v>96</v>
          </cell>
          <cell r="I3383">
            <v>165</v>
          </cell>
          <cell r="K3383">
            <v>40.76</v>
          </cell>
          <cell r="L3383" t="str">
            <v>4800  Revenue</v>
          </cell>
          <cell r="M3383">
            <v>40.76</v>
          </cell>
          <cell r="N3383" t="str">
            <v>SM COM-VA</v>
          </cell>
          <cell r="O3383" t="str">
            <v>COMG</v>
          </cell>
          <cell r="P3383" t="str">
            <v>COMMERCIAL GAS SERVICE</v>
          </cell>
        </row>
        <row r="3384">
          <cell r="A3384">
            <v>37561</v>
          </cell>
          <cell r="B3384" t="str">
            <v>UCG</v>
          </cell>
          <cell r="C3384" t="str">
            <v>COMG</v>
          </cell>
          <cell r="D3384" t="str">
            <v>RV60</v>
          </cell>
          <cell r="E3384" t="str">
            <v>693B</v>
          </cell>
          <cell r="F3384">
            <v>1420</v>
          </cell>
          <cell r="G3384">
            <v>10915</v>
          </cell>
          <cell r="H3384">
            <v>96</v>
          </cell>
          <cell r="I3384">
            <v>154</v>
          </cell>
          <cell r="J3384">
            <v>14.09</v>
          </cell>
          <cell r="L3384" t="str">
            <v>1420  A/R</v>
          </cell>
          <cell r="M3384">
            <v>-14.09</v>
          </cell>
          <cell r="N3384" t="str">
            <v>VA-GAS A/C COM</v>
          </cell>
          <cell r="O3384" t="str">
            <v>COMG</v>
          </cell>
          <cell r="P3384" t="str">
            <v>COMMERCIAL GAS SERVICE</v>
          </cell>
        </row>
        <row r="3385">
          <cell r="A3385">
            <v>37561</v>
          </cell>
          <cell r="B3385" t="str">
            <v>UCG</v>
          </cell>
          <cell r="C3385" t="str">
            <v>COMG</v>
          </cell>
          <cell r="D3385" t="str">
            <v>RV60</v>
          </cell>
          <cell r="E3385" t="str">
            <v>693B</v>
          </cell>
          <cell r="F3385">
            <v>4800</v>
          </cell>
          <cell r="G3385">
            <v>31101</v>
          </cell>
          <cell r="H3385">
            <v>96</v>
          </cell>
          <cell r="I3385">
            <v>154</v>
          </cell>
          <cell r="K3385">
            <v>14.09</v>
          </cell>
          <cell r="L3385" t="str">
            <v>4800  Revenue</v>
          </cell>
          <cell r="M3385">
            <v>14.09</v>
          </cell>
          <cell r="N3385" t="str">
            <v>VA-GAS A/C COM</v>
          </cell>
          <cell r="O3385" t="str">
            <v>COMG</v>
          </cell>
          <cell r="P3385" t="str">
            <v>COMMERCIAL GAS SERVICE</v>
          </cell>
        </row>
        <row r="3386">
          <cell r="A3386">
            <v>37561</v>
          </cell>
          <cell r="B3386" t="str">
            <v>UCG</v>
          </cell>
          <cell r="C3386" t="str">
            <v>COMG</v>
          </cell>
          <cell r="D3386" t="str">
            <v>RV60</v>
          </cell>
          <cell r="E3386" t="str">
            <v>630A</v>
          </cell>
          <cell r="F3386">
            <v>1420</v>
          </cell>
          <cell r="G3386">
            <v>10915</v>
          </cell>
          <cell r="H3386">
            <v>96</v>
          </cell>
          <cell r="I3386">
            <v>154</v>
          </cell>
          <cell r="J3386">
            <v>2275.96</v>
          </cell>
          <cell r="L3386" t="str">
            <v>1420  A/R</v>
          </cell>
          <cell r="M3386">
            <v>-2275.96</v>
          </cell>
          <cell r="N3386" t="str">
            <v>VA-LRG COMMERCIAL</v>
          </cell>
          <cell r="O3386" t="str">
            <v>COMG</v>
          </cell>
          <cell r="P3386" t="str">
            <v>COMMERCIAL GAS SERVICE</v>
          </cell>
        </row>
        <row r="3387">
          <cell r="A3387">
            <v>37561</v>
          </cell>
          <cell r="B3387" t="str">
            <v>UCG</v>
          </cell>
          <cell r="C3387" t="str">
            <v>COMG</v>
          </cell>
          <cell r="D3387" t="str">
            <v>RV60</v>
          </cell>
          <cell r="E3387" t="str">
            <v>630A</v>
          </cell>
          <cell r="F3387">
            <v>1420</v>
          </cell>
          <cell r="G3387">
            <v>10915</v>
          </cell>
          <cell r="H3387">
            <v>96</v>
          </cell>
          <cell r="I3387">
            <v>165</v>
          </cell>
          <cell r="J3387">
            <v>1699.54</v>
          </cell>
          <cell r="L3387" t="str">
            <v>1420  A/R</v>
          </cell>
          <cell r="M3387">
            <v>-1699.54</v>
          </cell>
          <cell r="N3387" t="str">
            <v>VA-LRG COMMERCIAL</v>
          </cell>
          <cell r="O3387" t="str">
            <v>COMG</v>
          </cell>
          <cell r="P3387" t="str">
            <v>COMMERCIAL GAS SERVICE</v>
          </cell>
        </row>
        <row r="3388">
          <cell r="A3388">
            <v>37561</v>
          </cell>
          <cell r="B3388" t="str">
            <v>UCG</v>
          </cell>
          <cell r="C3388" t="str">
            <v>COMG</v>
          </cell>
          <cell r="D3388" t="str">
            <v>RV60</v>
          </cell>
          <cell r="E3388" t="str">
            <v>630A</v>
          </cell>
          <cell r="F3388">
            <v>4800</v>
          </cell>
          <cell r="G3388">
            <v>31101</v>
          </cell>
          <cell r="H3388">
            <v>96</v>
          </cell>
          <cell r="I3388">
            <v>154</v>
          </cell>
          <cell r="K3388">
            <v>2275.96</v>
          </cell>
          <cell r="L3388" t="str">
            <v>4800  Revenue</v>
          </cell>
          <cell r="M3388">
            <v>2275.96</v>
          </cell>
          <cell r="N3388" t="str">
            <v>VA-LRG COMMERCIAL</v>
          </cell>
          <cell r="O3388" t="str">
            <v>COMG</v>
          </cell>
          <cell r="P3388" t="str">
            <v>COMMERCIAL GAS SERVICE</v>
          </cell>
        </row>
        <row r="3389">
          <cell r="A3389">
            <v>37561</v>
          </cell>
          <cell r="B3389" t="str">
            <v>UCG</v>
          </cell>
          <cell r="C3389" t="str">
            <v>COMG</v>
          </cell>
          <cell r="D3389" t="str">
            <v>RV60</v>
          </cell>
          <cell r="E3389" t="str">
            <v>630A</v>
          </cell>
          <cell r="F3389">
            <v>4800</v>
          </cell>
          <cell r="G3389">
            <v>31101</v>
          </cell>
          <cell r="H3389">
            <v>96</v>
          </cell>
          <cell r="I3389">
            <v>165</v>
          </cell>
          <cell r="K3389">
            <v>1699.54</v>
          </cell>
          <cell r="L3389" t="str">
            <v>4800  Revenue</v>
          </cell>
          <cell r="M3389">
            <v>1699.54</v>
          </cell>
          <cell r="N3389" t="str">
            <v>VA-LRG COMMERCIAL</v>
          </cell>
          <cell r="O3389" t="str">
            <v>COMG</v>
          </cell>
          <cell r="P3389" t="str">
            <v>COMMERCIAL GAS SERVICE</v>
          </cell>
        </row>
        <row r="3390">
          <cell r="A3390">
            <v>37561</v>
          </cell>
          <cell r="B3390" t="str">
            <v>UCG</v>
          </cell>
          <cell r="C3390" t="str">
            <v>COMG</v>
          </cell>
          <cell r="D3390" t="str">
            <v>RV60</v>
          </cell>
          <cell r="E3390" t="str">
            <v>630B</v>
          </cell>
          <cell r="F3390">
            <v>1420</v>
          </cell>
          <cell r="G3390">
            <v>10915</v>
          </cell>
          <cell r="H3390">
            <v>96</v>
          </cell>
          <cell r="I3390">
            <v>154</v>
          </cell>
          <cell r="J3390">
            <v>5799.05</v>
          </cell>
          <cell r="L3390" t="str">
            <v>1420  A/R</v>
          </cell>
          <cell r="M3390">
            <v>-5799.05</v>
          </cell>
          <cell r="N3390" t="str">
            <v>VA-LRG COMMERCIAL</v>
          </cell>
          <cell r="O3390" t="str">
            <v>COMG</v>
          </cell>
          <cell r="P3390" t="str">
            <v>COMMERCIAL GAS SERVICE</v>
          </cell>
        </row>
        <row r="3391">
          <cell r="A3391">
            <v>37561</v>
          </cell>
          <cell r="B3391" t="str">
            <v>UCG</v>
          </cell>
          <cell r="C3391" t="str">
            <v>COMG</v>
          </cell>
          <cell r="D3391" t="str">
            <v>RV60</v>
          </cell>
          <cell r="E3391" t="str">
            <v>630B</v>
          </cell>
          <cell r="F3391">
            <v>1420</v>
          </cell>
          <cell r="G3391">
            <v>10915</v>
          </cell>
          <cell r="H3391">
            <v>96</v>
          </cell>
          <cell r="I3391">
            <v>165</v>
          </cell>
          <cell r="J3391">
            <v>2614.0700000000002</v>
          </cell>
          <cell r="L3391" t="str">
            <v>1420  A/R</v>
          </cell>
          <cell r="M3391">
            <v>-2614.0700000000002</v>
          </cell>
          <cell r="N3391" t="str">
            <v>VA-LRG COMMERCIAL</v>
          </cell>
          <cell r="O3391" t="str">
            <v>COMG</v>
          </cell>
          <cell r="P3391" t="str">
            <v>COMMERCIAL GAS SERVICE</v>
          </cell>
        </row>
        <row r="3392">
          <cell r="A3392">
            <v>37561</v>
          </cell>
          <cell r="B3392" t="str">
            <v>UCG</v>
          </cell>
          <cell r="C3392" t="str">
            <v>COMG</v>
          </cell>
          <cell r="D3392" t="str">
            <v>RV60</v>
          </cell>
          <cell r="E3392" t="str">
            <v>630B</v>
          </cell>
          <cell r="F3392">
            <v>4800</v>
          </cell>
          <cell r="G3392">
            <v>31101</v>
          </cell>
          <cell r="H3392">
            <v>96</v>
          </cell>
          <cell r="I3392">
            <v>154</v>
          </cell>
          <cell r="K3392">
            <v>5799.05</v>
          </cell>
          <cell r="L3392" t="str">
            <v>4800  Revenue</v>
          </cell>
          <cell r="M3392">
            <v>5799.05</v>
          </cell>
          <cell r="N3392" t="str">
            <v>VA-LRG COMMERCIAL</v>
          </cell>
          <cell r="O3392" t="str">
            <v>COMG</v>
          </cell>
          <cell r="P3392" t="str">
            <v>COMMERCIAL GAS SERVICE</v>
          </cell>
        </row>
        <row r="3393">
          <cell r="A3393">
            <v>37561</v>
          </cell>
          <cell r="B3393" t="str">
            <v>UCG</v>
          </cell>
          <cell r="C3393" t="str">
            <v>COMG</v>
          </cell>
          <cell r="D3393" t="str">
            <v>RV60</v>
          </cell>
          <cell r="E3393" t="str">
            <v>630B</v>
          </cell>
          <cell r="F3393">
            <v>4800</v>
          </cell>
          <cell r="G3393">
            <v>31101</v>
          </cell>
          <cell r="H3393">
            <v>96</v>
          </cell>
          <cell r="I3393">
            <v>165</v>
          </cell>
          <cell r="K3393">
            <v>2614.0700000000002</v>
          </cell>
          <cell r="L3393" t="str">
            <v>4800  Revenue</v>
          </cell>
          <cell r="M3393">
            <v>2614.0700000000002</v>
          </cell>
          <cell r="N3393" t="str">
            <v>VA-LRG COMMERCIAL</v>
          </cell>
          <cell r="O3393" t="str">
            <v>COMG</v>
          </cell>
          <cell r="P3393" t="str">
            <v>COMMERCIAL GAS SERVICE</v>
          </cell>
        </row>
        <row r="3394">
          <cell r="A3394">
            <v>37561</v>
          </cell>
          <cell r="B3394" t="str">
            <v>UCG</v>
          </cell>
          <cell r="C3394" t="str">
            <v>COMG</v>
          </cell>
          <cell r="D3394" t="str">
            <v>RV60</v>
          </cell>
          <cell r="E3394" t="str">
            <v>630C</v>
          </cell>
          <cell r="F3394">
            <v>1420</v>
          </cell>
          <cell r="G3394">
            <v>10915</v>
          </cell>
          <cell r="H3394">
            <v>96</v>
          </cell>
          <cell r="I3394">
            <v>165</v>
          </cell>
          <cell r="J3394">
            <v>4793.8500000000004</v>
          </cell>
          <cell r="L3394" t="str">
            <v>1420  A/R</v>
          </cell>
          <cell r="M3394">
            <v>-4793.8500000000004</v>
          </cell>
          <cell r="N3394" t="str">
            <v>VA-LRG COMMERCIAL</v>
          </cell>
          <cell r="O3394" t="str">
            <v>COMG</v>
          </cell>
          <cell r="P3394" t="str">
            <v>COMMERCIAL GAS SERVICE</v>
          </cell>
        </row>
        <row r="3395">
          <cell r="A3395">
            <v>37561</v>
          </cell>
          <cell r="B3395" t="str">
            <v>UCG</v>
          </cell>
          <cell r="C3395" t="str">
            <v>COMG</v>
          </cell>
          <cell r="D3395" t="str">
            <v>RV60</v>
          </cell>
          <cell r="E3395" t="str">
            <v>630C</v>
          </cell>
          <cell r="F3395">
            <v>1420</v>
          </cell>
          <cell r="G3395">
            <v>10915</v>
          </cell>
          <cell r="H3395">
            <v>96</v>
          </cell>
          <cell r="I3395">
            <v>169</v>
          </cell>
          <cell r="J3395">
            <v>6090.42</v>
          </cell>
          <cell r="L3395" t="str">
            <v>1420  A/R</v>
          </cell>
          <cell r="M3395">
            <v>-6090.42</v>
          </cell>
          <cell r="N3395" t="str">
            <v>VA-LRG COMMERCIAL</v>
          </cell>
          <cell r="O3395" t="str">
            <v>COMG</v>
          </cell>
          <cell r="P3395" t="str">
            <v>COMMERCIAL GAS SERVICE</v>
          </cell>
        </row>
        <row r="3396">
          <cell r="A3396">
            <v>37561</v>
          </cell>
          <cell r="B3396" t="str">
            <v>UCG</v>
          </cell>
          <cell r="C3396" t="str">
            <v>COMG</v>
          </cell>
          <cell r="D3396" t="str">
            <v>RV60</v>
          </cell>
          <cell r="E3396" t="str">
            <v>630C</v>
          </cell>
          <cell r="F3396">
            <v>4800</v>
          </cell>
          <cell r="G3396">
            <v>31101</v>
          </cell>
          <cell r="H3396">
            <v>96</v>
          </cell>
          <cell r="I3396">
            <v>165</v>
          </cell>
          <cell r="K3396">
            <v>4793.8500000000004</v>
          </cell>
          <cell r="L3396" t="str">
            <v>4800  Revenue</v>
          </cell>
          <cell r="M3396">
            <v>4793.8500000000004</v>
          </cell>
          <cell r="N3396" t="str">
            <v>VA-LRG COMMERCIAL</v>
          </cell>
          <cell r="O3396" t="str">
            <v>COMG</v>
          </cell>
          <cell r="P3396" t="str">
            <v>COMMERCIAL GAS SERVICE</v>
          </cell>
        </row>
        <row r="3397">
          <cell r="A3397">
            <v>37561</v>
          </cell>
          <cell r="B3397" t="str">
            <v>UCG</v>
          </cell>
          <cell r="C3397" t="str">
            <v>COMG</v>
          </cell>
          <cell r="D3397" t="str">
            <v>RV60</v>
          </cell>
          <cell r="E3397" t="str">
            <v>630C</v>
          </cell>
          <cell r="F3397">
            <v>4800</v>
          </cell>
          <cell r="G3397">
            <v>31101</v>
          </cell>
          <cell r="H3397">
            <v>96</v>
          </cell>
          <cell r="I3397">
            <v>169</v>
          </cell>
          <cell r="K3397">
            <v>6090.42</v>
          </cell>
          <cell r="L3397" t="str">
            <v>4800  Revenue</v>
          </cell>
          <cell r="M3397">
            <v>6090.42</v>
          </cell>
          <cell r="N3397" t="str">
            <v>VA-LRG COMMERCIAL</v>
          </cell>
          <cell r="O3397" t="str">
            <v>COMG</v>
          </cell>
          <cell r="P3397" t="str">
            <v>COMMERCIAL GAS SERVICE</v>
          </cell>
        </row>
        <row r="3398">
          <cell r="A3398">
            <v>37561</v>
          </cell>
          <cell r="B3398" t="str">
            <v>UCG</v>
          </cell>
          <cell r="C3398" t="str">
            <v>COMG</v>
          </cell>
          <cell r="D3398" t="str">
            <v>RV60</v>
          </cell>
          <cell r="E3398" t="str">
            <v>630D</v>
          </cell>
          <cell r="F3398">
            <v>1420</v>
          </cell>
          <cell r="G3398">
            <v>10915</v>
          </cell>
          <cell r="H3398">
            <v>96</v>
          </cell>
          <cell r="I3398">
            <v>169</v>
          </cell>
          <cell r="J3398">
            <v>8935.26</v>
          </cell>
          <cell r="L3398" t="str">
            <v>1420  A/R</v>
          </cell>
          <cell r="M3398">
            <v>-8935.26</v>
          </cell>
          <cell r="N3398" t="str">
            <v>VA-LRG COMMERCIAL</v>
          </cell>
          <cell r="O3398" t="str">
            <v>COMG</v>
          </cell>
          <cell r="P3398" t="str">
            <v>COMMERCIAL GAS SERVICE</v>
          </cell>
        </row>
        <row r="3399">
          <cell r="A3399">
            <v>37561</v>
          </cell>
          <cell r="B3399" t="str">
            <v>UCG</v>
          </cell>
          <cell r="C3399" t="str">
            <v>COMG</v>
          </cell>
          <cell r="D3399" t="str">
            <v>RV60</v>
          </cell>
          <cell r="E3399" t="str">
            <v>630D</v>
          </cell>
          <cell r="F3399">
            <v>4800</v>
          </cell>
          <cell r="G3399">
            <v>31101</v>
          </cell>
          <cell r="H3399">
            <v>96</v>
          </cell>
          <cell r="I3399">
            <v>169</v>
          </cell>
          <cell r="K3399">
            <v>8935.26</v>
          </cell>
          <cell r="L3399" t="str">
            <v>4800  Revenue</v>
          </cell>
          <cell r="M3399">
            <v>8935.26</v>
          </cell>
          <cell r="N3399" t="str">
            <v>VA-LRG COMMERCIAL</v>
          </cell>
          <cell r="O3399" t="str">
            <v>COMG</v>
          </cell>
          <cell r="P3399" t="str">
            <v>COMMERCIAL GAS SERVICE</v>
          </cell>
        </row>
        <row r="3400">
          <cell r="A3400">
            <v>37561</v>
          </cell>
          <cell r="B3400" t="str">
            <v>UCG</v>
          </cell>
          <cell r="C3400" t="str">
            <v>COMG</v>
          </cell>
          <cell r="D3400" t="str">
            <v>RV60</v>
          </cell>
          <cell r="E3400" t="str">
            <v>650A</v>
          </cell>
          <cell r="F3400">
            <v>1420</v>
          </cell>
          <cell r="G3400">
            <v>10915</v>
          </cell>
          <cell r="H3400">
            <v>96</v>
          </cell>
          <cell r="I3400">
            <v>154</v>
          </cell>
          <cell r="J3400">
            <v>1385</v>
          </cell>
          <cell r="L3400" t="str">
            <v>1420  A/R</v>
          </cell>
          <cell r="M3400">
            <v>-1385</v>
          </cell>
          <cell r="N3400" t="str">
            <v>VA-OPT GAS COM</v>
          </cell>
          <cell r="O3400" t="str">
            <v>COMG</v>
          </cell>
          <cell r="P3400" t="str">
            <v>COMMERCIAL GAS SERVICE</v>
          </cell>
        </row>
        <row r="3401">
          <cell r="A3401">
            <v>37561</v>
          </cell>
          <cell r="B3401" t="str">
            <v>UCG</v>
          </cell>
          <cell r="C3401" t="str">
            <v>COMG</v>
          </cell>
          <cell r="D3401" t="str">
            <v>RV60</v>
          </cell>
          <cell r="E3401" t="str">
            <v>650A</v>
          </cell>
          <cell r="F3401">
            <v>4800</v>
          </cell>
          <cell r="G3401">
            <v>31101</v>
          </cell>
          <cell r="H3401">
            <v>96</v>
          </cell>
          <cell r="I3401">
            <v>154</v>
          </cell>
          <cell r="K3401">
            <v>1385</v>
          </cell>
          <cell r="L3401" t="str">
            <v>4800  Revenue</v>
          </cell>
          <cell r="M3401">
            <v>1385</v>
          </cell>
          <cell r="N3401" t="str">
            <v>VA-OPT GAS COM</v>
          </cell>
          <cell r="O3401" t="str">
            <v>COMG</v>
          </cell>
          <cell r="P3401" t="str">
            <v>COMMERCIAL GAS SERVICE</v>
          </cell>
        </row>
        <row r="3402">
          <cell r="A3402">
            <v>37561</v>
          </cell>
          <cell r="B3402" t="str">
            <v>UCG</v>
          </cell>
          <cell r="C3402" t="str">
            <v>COMG</v>
          </cell>
          <cell r="D3402" t="str">
            <v>RV60</v>
          </cell>
          <cell r="E3402" t="str">
            <v>620B</v>
          </cell>
          <cell r="F3402">
            <v>1420</v>
          </cell>
          <cell r="G3402">
            <v>10915</v>
          </cell>
          <cell r="H3402">
            <v>96</v>
          </cell>
          <cell r="I3402">
            <v>154</v>
          </cell>
          <cell r="J3402">
            <v>64522.23</v>
          </cell>
          <cell r="K3402">
            <v>724.8</v>
          </cell>
          <cell r="L3402" t="str">
            <v>1420  A/R</v>
          </cell>
          <cell r="M3402">
            <v>-63797.43</v>
          </cell>
          <cell r="N3402" t="str">
            <v>VA-SML COMMERCIAL</v>
          </cell>
          <cell r="O3402" t="str">
            <v>COMG</v>
          </cell>
          <cell r="P3402" t="str">
            <v>COMMERCIAL GAS SERVICE</v>
          </cell>
        </row>
        <row r="3403">
          <cell r="A3403">
            <v>37561</v>
          </cell>
          <cell r="B3403" t="str">
            <v>UCG</v>
          </cell>
          <cell r="C3403" t="str">
            <v>COMG</v>
          </cell>
          <cell r="D3403" t="str">
            <v>RV60</v>
          </cell>
          <cell r="E3403" t="str">
            <v>620B</v>
          </cell>
          <cell r="F3403">
            <v>1420</v>
          </cell>
          <cell r="G3403">
            <v>10915</v>
          </cell>
          <cell r="H3403">
            <v>96</v>
          </cell>
          <cell r="I3403">
            <v>165</v>
          </cell>
          <cell r="J3403">
            <v>16594.91</v>
          </cell>
          <cell r="K3403">
            <v>677.86</v>
          </cell>
          <cell r="L3403" t="str">
            <v>1420  A/R</v>
          </cell>
          <cell r="M3403">
            <v>-15917.05</v>
          </cell>
          <cell r="N3403" t="str">
            <v>VA-SML COMMERCIAL</v>
          </cell>
          <cell r="O3403" t="str">
            <v>COMG</v>
          </cell>
          <cell r="P3403" t="str">
            <v>COMMERCIAL GAS SERVICE</v>
          </cell>
        </row>
        <row r="3404">
          <cell r="A3404">
            <v>37561</v>
          </cell>
          <cell r="B3404" t="str">
            <v>UCG</v>
          </cell>
          <cell r="C3404" t="str">
            <v>COMG</v>
          </cell>
          <cell r="D3404" t="str">
            <v>RV60</v>
          </cell>
          <cell r="E3404" t="str">
            <v>620B</v>
          </cell>
          <cell r="F3404">
            <v>4800</v>
          </cell>
          <cell r="G3404">
            <v>31101</v>
          </cell>
          <cell r="H3404">
            <v>96</v>
          </cell>
          <cell r="I3404">
            <v>154</v>
          </cell>
          <cell r="J3404">
            <v>505.66</v>
          </cell>
          <cell r="K3404">
            <v>64252.9</v>
          </cell>
          <cell r="L3404" t="str">
            <v>4800  Revenue</v>
          </cell>
          <cell r="M3404">
            <v>63747.24</v>
          </cell>
          <cell r="N3404" t="str">
            <v>VA-SML COMMERCIAL</v>
          </cell>
          <cell r="O3404" t="str">
            <v>COMG</v>
          </cell>
          <cell r="P3404" t="str">
            <v>COMMERCIAL GAS SERVICE</v>
          </cell>
        </row>
        <row r="3405">
          <cell r="A3405">
            <v>37561</v>
          </cell>
          <cell r="B3405" t="str">
            <v>UCG</v>
          </cell>
          <cell r="C3405" t="str">
            <v>COMG</v>
          </cell>
          <cell r="D3405" t="str">
            <v>RV60</v>
          </cell>
          <cell r="E3405" t="str">
            <v>620B</v>
          </cell>
          <cell r="F3405">
            <v>4800</v>
          </cell>
          <cell r="G3405">
            <v>31101</v>
          </cell>
          <cell r="H3405">
            <v>96</v>
          </cell>
          <cell r="I3405">
            <v>165</v>
          </cell>
          <cell r="J3405">
            <v>251</v>
          </cell>
          <cell r="K3405">
            <v>16168.05</v>
          </cell>
          <cell r="L3405" t="str">
            <v>4800  Revenue</v>
          </cell>
          <cell r="M3405">
            <v>15917.05</v>
          </cell>
          <cell r="N3405" t="str">
            <v>VA-SML COMMERCIAL</v>
          </cell>
          <cell r="O3405" t="str">
            <v>COMG</v>
          </cell>
          <cell r="P3405" t="str">
            <v>COMMERCIAL GAS SERVICE</v>
          </cell>
        </row>
        <row r="3406">
          <cell r="A3406">
            <v>37561</v>
          </cell>
          <cell r="B3406" t="str">
            <v>UCG</v>
          </cell>
          <cell r="C3406" t="str">
            <v>COMG</v>
          </cell>
          <cell r="D3406" t="str">
            <v>RV60</v>
          </cell>
          <cell r="E3406" t="str">
            <v>620C</v>
          </cell>
          <cell r="F3406">
            <v>1420</v>
          </cell>
          <cell r="G3406">
            <v>10915</v>
          </cell>
          <cell r="H3406">
            <v>96</v>
          </cell>
          <cell r="I3406">
            <v>165</v>
          </cell>
          <cell r="J3406">
            <v>22779.01</v>
          </cell>
          <cell r="K3406">
            <v>596.66</v>
          </cell>
          <cell r="L3406" t="str">
            <v>1420  A/R</v>
          </cell>
          <cell r="M3406">
            <v>-22182.35</v>
          </cell>
          <cell r="N3406" t="str">
            <v>VA-SML COMMERCIAL</v>
          </cell>
          <cell r="O3406" t="str">
            <v>COMG</v>
          </cell>
          <cell r="P3406" t="str">
            <v>COMMERCIAL GAS SERVICE</v>
          </cell>
        </row>
        <row r="3407">
          <cell r="A3407">
            <v>37561</v>
          </cell>
          <cell r="B3407" t="str">
            <v>UCG</v>
          </cell>
          <cell r="C3407" t="str">
            <v>COMG</v>
          </cell>
          <cell r="D3407" t="str">
            <v>RV60</v>
          </cell>
          <cell r="E3407" t="str">
            <v>620C</v>
          </cell>
          <cell r="F3407">
            <v>1420</v>
          </cell>
          <cell r="G3407">
            <v>10915</v>
          </cell>
          <cell r="H3407">
            <v>96</v>
          </cell>
          <cell r="I3407">
            <v>169</v>
          </cell>
          <cell r="J3407">
            <v>11684.62</v>
          </cell>
          <cell r="K3407">
            <v>609.64</v>
          </cell>
          <cell r="L3407" t="str">
            <v>1420  A/R</v>
          </cell>
          <cell r="M3407">
            <v>-11074.980000000001</v>
          </cell>
          <cell r="N3407" t="str">
            <v>VA-SML COMMERCIAL</v>
          </cell>
          <cell r="O3407" t="str">
            <v>COMG</v>
          </cell>
          <cell r="P3407" t="str">
            <v>COMMERCIAL GAS SERVICE</v>
          </cell>
        </row>
        <row r="3408">
          <cell r="A3408">
            <v>37561</v>
          </cell>
          <cell r="B3408" t="str">
            <v>UCG</v>
          </cell>
          <cell r="C3408" t="str">
            <v>COMG</v>
          </cell>
          <cell r="D3408" t="str">
            <v>RV60</v>
          </cell>
          <cell r="E3408" t="str">
            <v>620C</v>
          </cell>
          <cell r="F3408">
            <v>4800</v>
          </cell>
          <cell r="G3408">
            <v>31101</v>
          </cell>
          <cell r="H3408">
            <v>96</v>
          </cell>
          <cell r="I3408">
            <v>165</v>
          </cell>
          <cell r="J3408">
            <v>13.51</v>
          </cell>
          <cell r="K3408">
            <v>22195.86</v>
          </cell>
          <cell r="L3408" t="str">
            <v>4800  Revenue</v>
          </cell>
          <cell r="M3408">
            <v>22182.350000000002</v>
          </cell>
          <cell r="N3408" t="str">
            <v>VA-SML COMMERCIAL</v>
          </cell>
          <cell r="O3408" t="str">
            <v>COMG</v>
          </cell>
          <cell r="P3408" t="str">
            <v>COMMERCIAL GAS SERVICE</v>
          </cell>
        </row>
        <row r="3409">
          <cell r="A3409">
            <v>37561</v>
          </cell>
          <cell r="B3409" t="str">
            <v>UCG</v>
          </cell>
          <cell r="C3409" t="str">
            <v>COMG</v>
          </cell>
          <cell r="D3409" t="str">
            <v>RV60</v>
          </cell>
          <cell r="E3409" t="str">
            <v>620C</v>
          </cell>
          <cell r="F3409">
            <v>4800</v>
          </cell>
          <cell r="G3409">
            <v>31101</v>
          </cell>
          <cell r="H3409">
            <v>96</v>
          </cell>
          <cell r="I3409">
            <v>169</v>
          </cell>
          <cell r="J3409">
            <v>172.92</v>
          </cell>
          <cell r="K3409">
            <v>11228.39</v>
          </cell>
          <cell r="L3409" t="str">
            <v>4800  Revenue</v>
          </cell>
          <cell r="M3409">
            <v>11055.47</v>
          </cell>
          <cell r="N3409" t="str">
            <v>VA-SML COMMERCIAL</v>
          </cell>
          <cell r="O3409" t="str">
            <v>COMG</v>
          </cell>
          <cell r="P3409" t="str">
            <v>COMMERCIAL GAS SERVICE</v>
          </cell>
        </row>
        <row r="3410">
          <cell r="A3410">
            <v>37561</v>
          </cell>
          <cell r="B3410" t="str">
            <v>UCG</v>
          </cell>
          <cell r="C3410" t="str">
            <v>COMG</v>
          </cell>
          <cell r="D3410" t="str">
            <v>RV60</v>
          </cell>
          <cell r="E3410" t="str">
            <v>620D</v>
          </cell>
          <cell r="F3410">
            <v>1420</v>
          </cell>
          <cell r="G3410">
            <v>10915</v>
          </cell>
          <cell r="H3410">
            <v>96</v>
          </cell>
          <cell r="I3410">
            <v>169</v>
          </cell>
          <cell r="J3410">
            <v>53436.32</v>
          </cell>
          <cell r="K3410">
            <v>1865.73</v>
          </cell>
          <cell r="L3410" t="str">
            <v>1420  A/R</v>
          </cell>
          <cell r="M3410">
            <v>-51570.59</v>
          </cell>
          <cell r="N3410" t="str">
            <v>VA-SML COMMERCIAL</v>
          </cell>
          <cell r="O3410" t="str">
            <v>COMG</v>
          </cell>
          <cell r="P3410" t="str">
            <v>COMMERCIAL GAS SERVICE</v>
          </cell>
        </row>
        <row r="3411">
          <cell r="A3411">
            <v>37561</v>
          </cell>
          <cell r="B3411" t="str">
            <v>UCG</v>
          </cell>
          <cell r="C3411" t="str">
            <v>COMG</v>
          </cell>
          <cell r="D3411" t="str">
            <v>RV60</v>
          </cell>
          <cell r="E3411" t="str">
            <v>620D</v>
          </cell>
          <cell r="F3411">
            <v>4800</v>
          </cell>
          <cell r="G3411">
            <v>31101</v>
          </cell>
          <cell r="H3411">
            <v>96</v>
          </cell>
          <cell r="I3411">
            <v>169</v>
          </cell>
          <cell r="J3411">
            <v>871.76</v>
          </cell>
          <cell r="K3411">
            <v>52377.3</v>
          </cell>
          <cell r="L3411" t="str">
            <v>4800  Revenue</v>
          </cell>
          <cell r="M3411">
            <v>51505.54</v>
          </cell>
          <cell r="N3411" t="str">
            <v>VA-SML COMMERCIAL</v>
          </cell>
          <cell r="O3411" t="str">
            <v>COMG</v>
          </cell>
          <cell r="P3411" t="str">
            <v>COMMERCIAL GAS SERVICE</v>
          </cell>
        </row>
        <row r="3412">
          <cell r="A3412">
            <v>37561</v>
          </cell>
          <cell r="B3412" t="str">
            <v>UCG</v>
          </cell>
          <cell r="C3412" t="str">
            <v>COMG</v>
          </cell>
          <cell r="D3412" t="str">
            <v>RV60</v>
          </cell>
          <cell r="E3412" t="str">
            <v>620A</v>
          </cell>
          <cell r="F3412">
            <v>1420</v>
          </cell>
          <cell r="G3412">
            <v>10915</v>
          </cell>
          <cell r="H3412">
            <v>96</v>
          </cell>
          <cell r="I3412">
            <v>154</v>
          </cell>
          <cell r="J3412">
            <v>9071.0300000000007</v>
          </cell>
          <cell r="L3412" t="str">
            <v>1420  A/R</v>
          </cell>
          <cell r="M3412">
            <v>-9071.0300000000007</v>
          </cell>
          <cell r="N3412" t="str">
            <v>VA-SML PUBLIC AUTHORITY</v>
          </cell>
          <cell r="O3412" t="str">
            <v>COMG</v>
          </cell>
          <cell r="P3412" t="str">
            <v>COMMERCIAL GAS SERVICE</v>
          </cell>
        </row>
        <row r="3413">
          <cell r="A3413">
            <v>37561</v>
          </cell>
          <cell r="B3413" t="str">
            <v>UCG</v>
          </cell>
          <cell r="C3413" t="str">
            <v>COMG</v>
          </cell>
          <cell r="D3413" t="str">
            <v>RV60</v>
          </cell>
          <cell r="E3413" t="str">
            <v>620A</v>
          </cell>
          <cell r="F3413">
            <v>1420</v>
          </cell>
          <cell r="G3413">
            <v>10915</v>
          </cell>
          <cell r="H3413">
            <v>96</v>
          </cell>
          <cell r="I3413">
            <v>165</v>
          </cell>
          <cell r="J3413">
            <v>10690.37</v>
          </cell>
          <cell r="L3413" t="str">
            <v>1420  A/R</v>
          </cell>
          <cell r="M3413">
            <v>-10690.37</v>
          </cell>
          <cell r="N3413" t="str">
            <v>VA-SML PUBLIC AUTHORITY</v>
          </cell>
          <cell r="O3413" t="str">
            <v>COMG</v>
          </cell>
          <cell r="P3413" t="str">
            <v>COMMERCIAL GAS SERVICE</v>
          </cell>
        </row>
        <row r="3414">
          <cell r="A3414">
            <v>37561</v>
          </cell>
          <cell r="B3414" t="str">
            <v>UCG</v>
          </cell>
          <cell r="C3414" t="str">
            <v>COMG</v>
          </cell>
          <cell r="D3414" t="str">
            <v>RV60</v>
          </cell>
          <cell r="E3414" t="str">
            <v>620A</v>
          </cell>
          <cell r="F3414">
            <v>1420</v>
          </cell>
          <cell r="G3414">
            <v>10915</v>
          </cell>
          <cell r="H3414">
            <v>96</v>
          </cell>
          <cell r="I3414">
            <v>169</v>
          </cell>
          <cell r="J3414">
            <v>24679.82</v>
          </cell>
          <cell r="K3414">
            <v>587.24</v>
          </cell>
          <cell r="L3414" t="str">
            <v>1420  A/R</v>
          </cell>
          <cell r="M3414">
            <v>-24092.579999999998</v>
          </cell>
          <cell r="N3414" t="str">
            <v>VA-SML PUBLIC AUTHORITY</v>
          </cell>
          <cell r="O3414" t="str">
            <v>COMG</v>
          </cell>
          <cell r="P3414" t="str">
            <v>COMMERCIAL GAS SERVICE</v>
          </cell>
        </row>
        <row r="3415">
          <cell r="A3415">
            <v>37561</v>
          </cell>
          <cell r="B3415" t="str">
            <v>UCG</v>
          </cell>
          <cell r="C3415" t="str">
            <v>COMG</v>
          </cell>
          <cell r="D3415" t="str">
            <v>RV60</v>
          </cell>
          <cell r="E3415" t="str">
            <v>620A</v>
          </cell>
          <cell r="F3415">
            <v>4800</v>
          </cell>
          <cell r="G3415">
            <v>31101</v>
          </cell>
          <cell r="H3415">
            <v>96</v>
          </cell>
          <cell r="I3415">
            <v>154</v>
          </cell>
          <cell r="K3415">
            <v>9071.0300000000007</v>
          </cell>
          <cell r="L3415" t="str">
            <v>4800  Revenue</v>
          </cell>
          <cell r="M3415">
            <v>9071.0300000000007</v>
          </cell>
          <cell r="N3415" t="str">
            <v>VA-SML PUBLIC AUTHORITY</v>
          </cell>
          <cell r="O3415" t="str">
            <v>COMG</v>
          </cell>
          <cell r="P3415" t="str">
            <v>COMMERCIAL GAS SERVICE</v>
          </cell>
        </row>
        <row r="3416">
          <cell r="A3416">
            <v>37561</v>
          </cell>
          <cell r="B3416" t="str">
            <v>UCG</v>
          </cell>
          <cell r="C3416" t="str">
            <v>COMG</v>
          </cell>
          <cell r="D3416" t="str">
            <v>RV60</v>
          </cell>
          <cell r="E3416" t="str">
            <v>620A</v>
          </cell>
          <cell r="F3416">
            <v>4800</v>
          </cell>
          <cell r="G3416">
            <v>31101</v>
          </cell>
          <cell r="H3416">
            <v>96</v>
          </cell>
          <cell r="I3416">
            <v>165</v>
          </cell>
          <cell r="K3416">
            <v>10690.37</v>
          </cell>
          <cell r="L3416" t="str">
            <v>4800  Revenue</v>
          </cell>
          <cell r="M3416">
            <v>10690.37</v>
          </cell>
          <cell r="N3416" t="str">
            <v>VA-SML PUBLIC AUTHORITY</v>
          </cell>
          <cell r="O3416" t="str">
            <v>COMG</v>
          </cell>
          <cell r="P3416" t="str">
            <v>COMMERCIAL GAS SERVICE</v>
          </cell>
        </row>
        <row r="3417">
          <cell r="A3417">
            <v>37561</v>
          </cell>
          <cell r="B3417" t="str">
            <v>UCG</v>
          </cell>
          <cell r="C3417" t="str">
            <v>COMG</v>
          </cell>
          <cell r="D3417" t="str">
            <v>RV60</v>
          </cell>
          <cell r="E3417" t="str">
            <v>620A</v>
          </cell>
          <cell r="F3417">
            <v>4800</v>
          </cell>
          <cell r="G3417">
            <v>31101</v>
          </cell>
          <cell r="H3417">
            <v>96</v>
          </cell>
          <cell r="I3417">
            <v>169</v>
          </cell>
          <cell r="J3417">
            <v>565.99</v>
          </cell>
          <cell r="K3417">
            <v>24679.82</v>
          </cell>
          <cell r="L3417" t="str">
            <v>4800  Revenue</v>
          </cell>
          <cell r="M3417">
            <v>24113.829999999998</v>
          </cell>
          <cell r="N3417" t="str">
            <v>VA-SML PUBLIC AUTHORITY</v>
          </cell>
          <cell r="O3417" t="str">
            <v>COMG</v>
          </cell>
          <cell r="P3417" t="str">
            <v>COMMERCIAL GAS SERVICE</v>
          </cell>
        </row>
        <row r="3418">
          <cell r="A3418">
            <v>37561</v>
          </cell>
          <cell r="B3418" t="str">
            <v>UCG</v>
          </cell>
          <cell r="C3418" t="str">
            <v>COMG</v>
          </cell>
          <cell r="D3418" t="str">
            <v>RV71</v>
          </cell>
          <cell r="E3418" t="str">
            <v>ABCN</v>
          </cell>
          <cell r="F3418">
            <v>1420</v>
          </cell>
          <cell r="G3418">
            <v>10915</v>
          </cell>
          <cell r="H3418">
            <v>71</v>
          </cell>
          <cell r="I3418">
            <v>315</v>
          </cell>
          <cell r="J3418">
            <v>1824.63</v>
          </cell>
          <cell r="L3418" t="str">
            <v>1420  A/R</v>
          </cell>
          <cell r="M3418">
            <v>-1824.63</v>
          </cell>
          <cell r="N3418" t="str">
            <v>MO71-LRG COM INTR</v>
          </cell>
          <cell r="O3418" t="str">
            <v>COMG</v>
          </cell>
          <cell r="P3418" t="str">
            <v>COMMERCIAL GAS SERVICE</v>
          </cell>
        </row>
        <row r="3419">
          <cell r="A3419">
            <v>37561</v>
          </cell>
          <cell r="B3419" t="str">
            <v>UCG</v>
          </cell>
          <cell r="C3419" t="str">
            <v>COMG</v>
          </cell>
          <cell r="D3419" t="str">
            <v>RV71</v>
          </cell>
          <cell r="E3419" t="str">
            <v>ABCN</v>
          </cell>
          <cell r="F3419">
            <v>4800</v>
          </cell>
          <cell r="G3419">
            <v>31101</v>
          </cell>
          <cell r="H3419">
            <v>71</v>
          </cell>
          <cell r="I3419">
            <v>315</v>
          </cell>
          <cell r="K3419">
            <v>1824.63</v>
          </cell>
          <cell r="L3419" t="str">
            <v>4800  Revenue</v>
          </cell>
          <cell r="M3419">
            <v>1824.63</v>
          </cell>
          <cell r="N3419" t="str">
            <v>MO71-LRG COM INTR</v>
          </cell>
          <cell r="O3419" t="str">
            <v>COMG</v>
          </cell>
          <cell r="P3419" t="str">
            <v>COMMERCIAL GAS SERVICE</v>
          </cell>
        </row>
        <row r="3420">
          <cell r="A3420">
            <v>37561</v>
          </cell>
          <cell r="B3420" t="str">
            <v>UCG</v>
          </cell>
          <cell r="C3420" t="str">
            <v>COMG</v>
          </cell>
          <cell r="D3420" t="str">
            <v>RV71</v>
          </cell>
          <cell r="E3420" t="str">
            <v>ABCF</v>
          </cell>
          <cell r="F3420">
            <v>1420</v>
          </cell>
          <cell r="G3420">
            <v>10915</v>
          </cell>
          <cell r="H3420">
            <v>71</v>
          </cell>
          <cell r="I3420">
            <v>315</v>
          </cell>
          <cell r="J3420">
            <v>26044.99</v>
          </cell>
          <cell r="L3420" t="str">
            <v>1420  A/R</v>
          </cell>
          <cell r="M3420">
            <v>-26044.99</v>
          </cell>
          <cell r="N3420" t="str">
            <v>MO71-SML COM</v>
          </cell>
          <cell r="O3420" t="str">
            <v>COMG</v>
          </cell>
          <cell r="P3420" t="str">
            <v>COMMERCIAL GAS SERVICE</v>
          </cell>
        </row>
        <row r="3421">
          <cell r="A3421">
            <v>37561</v>
          </cell>
          <cell r="B3421" t="str">
            <v>UCG</v>
          </cell>
          <cell r="C3421" t="str">
            <v>COMG</v>
          </cell>
          <cell r="D3421" t="str">
            <v>RV71</v>
          </cell>
          <cell r="E3421" t="str">
            <v>ABCF</v>
          </cell>
          <cell r="F3421">
            <v>4800</v>
          </cell>
          <cell r="G3421">
            <v>31101</v>
          </cell>
          <cell r="H3421">
            <v>71</v>
          </cell>
          <cell r="I3421">
            <v>315</v>
          </cell>
          <cell r="K3421">
            <v>26044.99</v>
          </cell>
          <cell r="L3421" t="str">
            <v>4800  Revenue</v>
          </cell>
          <cell r="M3421">
            <v>26044.99</v>
          </cell>
          <cell r="N3421" t="str">
            <v>MO71-SML COM</v>
          </cell>
          <cell r="O3421" t="str">
            <v>COMG</v>
          </cell>
          <cell r="P3421" t="str">
            <v>COMMERCIAL GAS SERVICE</v>
          </cell>
        </row>
        <row r="3422">
          <cell r="A3422">
            <v>37561</v>
          </cell>
          <cell r="B3422" t="str">
            <v>UCG</v>
          </cell>
          <cell r="C3422" t="str">
            <v>COMG</v>
          </cell>
          <cell r="D3422" t="str">
            <v>RV72</v>
          </cell>
          <cell r="E3422" t="str">
            <v>ASCN</v>
          </cell>
          <cell r="F3422">
            <v>1420</v>
          </cell>
          <cell r="G3422">
            <v>10915</v>
          </cell>
          <cell r="H3422">
            <v>72</v>
          </cell>
          <cell r="I3422">
            <v>204</v>
          </cell>
          <cell r="J3422">
            <v>3484.82</v>
          </cell>
          <cell r="L3422" t="str">
            <v>1420  A/R</v>
          </cell>
          <cell r="M3422">
            <v>-3484.82</v>
          </cell>
          <cell r="N3422" t="str">
            <v>MO72-LRG COM INTR</v>
          </cell>
          <cell r="O3422" t="str">
            <v>COMG</v>
          </cell>
          <cell r="P3422" t="str">
            <v>COMMERCIAL GAS SERVICE</v>
          </cell>
        </row>
        <row r="3423">
          <cell r="A3423">
            <v>37561</v>
          </cell>
          <cell r="B3423" t="str">
            <v>UCG</v>
          </cell>
          <cell r="C3423" t="str">
            <v>COMG</v>
          </cell>
          <cell r="D3423" t="str">
            <v>RV72</v>
          </cell>
          <cell r="E3423" t="str">
            <v>ASCN</v>
          </cell>
          <cell r="F3423">
            <v>1420</v>
          </cell>
          <cell r="G3423">
            <v>10915</v>
          </cell>
          <cell r="H3423">
            <v>72</v>
          </cell>
          <cell r="I3423">
            <v>221</v>
          </cell>
          <cell r="J3423">
            <v>13237.36</v>
          </cell>
          <cell r="K3423">
            <v>4321.09</v>
          </cell>
          <cell r="L3423" t="str">
            <v>1420  A/R</v>
          </cell>
          <cell r="M3423">
            <v>-8916.27</v>
          </cell>
          <cell r="N3423" t="str">
            <v>MO72-LRG COM INTR</v>
          </cell>
          <cell r="O3423" t="str">
            <v>COMG</v>
          </cell>
          <cell r="P3423" t="str">
            <v>COMMERCIAL GAS SERVICE</v>
          </cell>
        </row>
        <row r="3424">
          <cell r="A3424">
            <v>37561</v>
          </cell>
          <cell r="B3424" t="str">
            <v>UCG</v>
          </cell>
          <cell r="C3424" t="str">
            <v>COMG</v>
          </cell>
          <cell r="D3424" t="str">
            <v>RV72</v>
          </cell>
          <cell r="E3424" t="str">
            <v>ASCN</v>
          </cell>
          <cell r="F3424">
            <v>4800</v>
          </cell>
          <cell r="G3424">
            <v>31101</v>
          </cell>
          <cell r="H3424">
            <v>72</v>
          </cell>
          <cell r="I3424">
            <v>204</v>
          </cell>
          <cell r="K3424">
            <v>3484.82</v>
          </cell>
          <cell r="L3424" t="str">
            <v>4800  Revenue</v>
          </cell>
          <cell r="M3424">
            <v>3484.82</v>
          </cell>
          <cell r="N3424" t="str">
            <v>MO72-LRG COM INTR</v>
          </cell>
          <cell r="O3424" t="str">
            <v>COMG</v>
          </cell>
          <cell r="P3424" t="str">
            <v>COMMERCIAL GAS SERVICE</v>
          </cell>
        </row>
        <row r="3425">
          <cell r="A3425">
            <v>37561</v>
          </cell>
          <cell r="B3425" t="str">
            <v>UCG</v>
          </cell>
          <cell r="C3425" t="str">
            <v>COMG</v>
          </cell>
          <cell r="D3425" t="str">
            <v>RV72</v>
          </cell>
          <cell r="E3425" t="str">
            <v>ASCN</v>
          </cell>
          <cell r="F3425">
            <v>4800</v>
          </cell>
          <cell r="G3425">
            <v>31101</v>
          </cell>
          <cell r="H3425">
            <v>72</v>
          </cell>
          <cell r="I3425">
            <v>221</v>
          </cell>
          <cell r="J3425">
            <v>4321.09</v>
          </cell>
          <cell r="K3425">
            <v>13237.36</v>
          </cell>
          <cell r="L3425" t="str">
            <v>4800  Revenue</v>
          </cell>
          <cell r="M3425">
            <v>8916.27</v>
          </cell>
          <cell r="N3425" t="str">
            <v>MO72-LRG COM INTR</v>
          </cell>
          <cell r="O3425" t="str">
            <v>COMG</v>
          </cell>
          <cell r="P3425" t="str">
            <v>COMMERCIAL GAS SERVICE</v>
          </cell>
        </row>
        <row r="3426">
          <cell r="A3426">
            <v>37561</v>
          </cell>
          <cell r="B3426" t="str">
            <v>UCG</v>
          </cell>
          <cell r="C3426" t="str">
            <v>COMG</v>
          </cell>
          <cell r="D3426" t="str">
            <v>RV72</v>
          </cell>
          <cell r="E3426" t="str">
            <v>ASCF</v>
          </cell>
          <cell r="F3426">
            <v>1420</v>
          </cell>
          <cell r="G3426">
            <v>10915</v>
          </cell>
          <cell r="H3426">
            <v>72</v>
          </cell>
          <cell r="I3426">
            <v>204</v>
          </cell>
          <cell r="J3426">
            <v>40252.269999999997</v>
          </cell>
          <cell r="K3426">
            <v>1640.89</v>
          </cell>
          <cell r="L3426" t="str">
            <v>1420  A/R</v>
          </cell>
          <cell r="M3426">
            <v>-38611.379999999997</v>
          </cell>
          <cell r="N3426" t="str">
            <v>MO72-SML COM</v>
          </cell>
          <cell r="O3426" t="str">
            <v>COMG</v>
          </cell>
          <cell r="P3426" t="str">
            <v>COMMERCIAL GAS SERVICE</v>
          </cell>
        </row>
        <row r="3427">
          <cell r="A3427">
            <v>37561</v>
          </cell>
          <cell r="B3427" t="str">
            <v>UCG</v>
          </cell>
          <cell r="C3427" t="str">
            <v>COMG</v>
          </cell>
          <cell r="D3427" t="str">
            <v>RV72</v>
          </cell>
          <cell r="E3427" t="str">
            <v>ASCF</v>
          </cell>
          <cell r="F3427">
            <v>1420</v>
          </cell>
          <cell r="G3427">
            <v>10915</v>
          </cell>
          <cell r="H3427">
            <v>72</v>
          </cell>
          <cell r="I3427">
            <v>221</v>
          </cell>
          <cell r="J3427">
            <v>101658.4</v>
          </cell>
          <cell r="K3427">
            <v>483.54</v>
          </cell>
          <cell r="L3427" t="str">
            <v>1420  A/R</v>
          </cell>
          <cell r="M3427">
            <v>-101174.86</v>
          </cell>
          <cell r="N3427" t="str">
            <v>MO72-SML COM</v>
          </cell>
          <cell r="O3427" t="str">
            <v>COMG</v>
          </cell>
          <cell r="P3427" t="str">
            <v>COMMERCIAL GAS SERVICE</v>
          </cell>
        </row>
        <row r="3428">
          <cell r="A3428">
            <v>37561</v>
          </cell>
          <cell r="B3428" t="str">
            <v>UCG</v>
          </cell>
          <cell r="C3428" t="str">
            <v>COMG</v>
          </cell>
          <cell r="D3428" t="str">
            <v>RV72</v>
          </cell>
          <cell r="E3428" t="str">
            <v>ASCF</v>
          </cell>
          <cell r="F3428">
            <v>4800</v>
          </cell>
          <cell r="G3428">
            <v>31101</v>
          </cell>
          <cell r="H3428">
            <v>72</v>
          </cell>
          <cell r="I3428">
            <v>204</v>
          </cell>
          <cell r="J3428">
            <v>1585.85</v>
          </cell>
          <cell r="K3428">
            <v>40243.760000000002</v>
          </cell>
          <cell r="L3428" t="str">
            <v>4800  Revenue</v>
          </cell>
          <cell r="M3428">
            <v>38657.910000000003</v>
          </cell>
          <cell r="N3428" t="str">
            <v>MO72-SML COM</v>
          </cell>
          <cell r="O3428" t="str">
            <v>COMG</v>
          </cell>
          <cell r="P3428" t="str">
            <v>COMMERCIAL GAS SERVICE</v>
          </cell>
        </row>
        <row r="3429">
          <cell r="A3429">
            <v>37561</v>
          </cell>
          <cell r="B3429" t="str">
            <v>UCG</v>
          </cell>
          <cell r="C3429" t="str">
            <v>COMG</v>
          </cell>
          <cell r="D3429" t="str">
            <v>RV72</v>
          </cell>
          <cell r="E3429" t="str">
            <v>ASCF</v>
          </cell>
          <cell r="F3429">
            <v>4800</v>
          </cell>
          <cell r="G3429">
            <v>31101</v>
          </cell>
          <cell r="H3429">
            <v>72</v>
          </cell>
          <cell r="I3429">
            <v>221</v>
          </cell>
          <cell r="J3429">
            <v>167.69</v>
          </cell>
          <cell r="K3429">
            <v>101389.77</v>
          </cell>
          <cell r="L3429" t="str">
            <v>4800  Revenue</v>
          </cell>
          <cell r="M3429">
            <v>101222.08</v>
          </cell>
          <cell r="N3429" t="str">
            <v>MO72-SML COM</v>
          </cell>
          <cell r="O3429" t="str">
            <v>COMG</v>
          </cell>
          <cell r="P3429" t="str">
            <v>COMMERCIAL GAS SERVICE</v>
          </cell>
        </row>
        <row r="3430">
          <cell r="A3430">
            <v>37561</v>
          </cell>
          <cell r="B3430" t="str">
            <v>UCG</v>
          </cell>
          <cell r="C3430" t="str">
            <v>COMG</v>
          </cell>
          <cell r="D3430" t="str">
            <v>RV72</v>
          </cell>
          <cell r="E3430" t="str">
            <v>ASCI</v>
          </cell>
          <cell r="F3430">
            <v>1420</v>
          </cell>
          <cell r="G3430">
            <v>10915</v>
          </cell>
          <cell r="H3430">
            <v>72</v>
          </cell>
          <cell r="I3430">
            <v>204</v>
          </cell>
          <cell r="J3430">
            <v>4105.3100000000004</v>
          </cell>
          <cell r="L3430" t="str">
            <v>1420  A/R</v>
          </cell>
          <cell r="M3430">
            <v>-4105.3100000000004</v>
          </cell>
          <cell r="N3430" t="str">
            <v>MO72-SML COM INTR</v>
          </cell>
          <cell r="O3430" t="str">
            <v>COMG</v>
          </cell>
          <cell r="P3430" t="str">
            <v>COMMERCIAL GAS SERVICE</v>
          </cell>
        </row>
        <row r="3431">
          <cell r="A3431">
            <v>37561</v>
          </cell>
          <cell r="B3431" t="str">
            <v>UCG</v>
          </cell>
          <cell r="C3431" t="str">
            <v>COMG</v>
          </cell>
          <cell r="D3431" t="str">
            <v>RV72</v>
          </cell>
          <cell r="E3431" t="str">
            <v>ASCI</v>
          </cell>
          <cell r="F3431">
            <v>1420</v>
          </cell>
          <cell r="G3431">
            <v>10915</v>
          </cell>
          <cell r="H3431">
            <v>72</v>
          </cell>
          <cell r="I3431">
            <v>221</v>
          </cell>
          <cell r="J3431">
            <v>3033.99</v>
          </cell>
          <cell r="L3431" t="str">
            <v>1420  A/R</v>
          </cell>
          <cell r="M3431">
            <v>-3033.99</v>
          </cell>
          <cell r="N3431" t="str">
            <v>MO72-SML COM INTR</v>
          </cell>
          <cell r="O3431" t="str">
            <v>COMG</v>
          </cell>
          <cell r="P3431" t="str">
            <v>COMMERCIAL GAS SERVICE</v>
          </cell>
        </row>
        <row r="3432">
          <cell r="A3432">
            <v>37561</v>
          </cell>
          <cell r="B3432" t="str">
            <v>UCG</v>
          </cell>
          <cell r="C3432" t="str">
            <v>COMG</v>
          </cell>
          <cell r="D3432" t="str">
            <v>RV72</v>
          </cell>
          <cell r="E3432" t="str">
            <v>ASCI</v>
          </cell>
          <cell r="F3432">
            <v>4800</v>
          </cell>
          <cell r="G3432">
            <v>31101</v>
          </cell>
          <cell r="H3432">
            <v>72</v>
          </cell>
          <cell r="I3432">
            <v>204</v>
          </cell>
          <cell r="K3432">
            <v>4105.3100000000004</v>
          </cell>
          <cell r="L3432" t="str">
            <v>4800  Revenue</v>
          </cell>
          <cell r="M3432">
            <v>4105.3100000000004</v>
          </cell>
          <cell r="N3432" t="str">
            <v>MO72-SML COM INTR</v>
          </cell>
          <cell r="O3432" t="str">
            <v>COMG</v>
          </cell>
          <cell r="P3432" t="str">
            <v>COMMERCIAL GAS SERVICE</v>
          </cell>
        </row>
        <row r="3433">
          <cell r="A3433">
            <v>37561</v>
          </cell>
          <cell r="B3433" t="str">
            <v>UCG</v>
          </cell>
          <cell r="C3433" t="str">
            <v>COMG</v>
          </cell>
          <cell r="D3433" t="str">
            <v>RV72</v>
          </cell>
          <cell r="E3433" t="str">
            <v>ASCI</v>
          </cell>
          <cell r="F3433">
            <v>4800</v>
          </cell>
          <cell r="G3433">
            <v>31101</v>
          </cell>
          <cell r="H3433">
            <v>72</v>
          </cell>
          <cell r="I3433">
            <v>221</v>
          </cell>
          <cell r="K3433">
            <v>3033.99</v>
          </cell>
          <cell r="L3433" t="str">
            <v>4800  Revenue</v>
          </cell>
          <cell r="M3433">
            <v>3033.99</v>
          </cell>
          <cell r="N3433" t="str">
            <v>MO72-SML COM INTR</v>
          </cell>
          <cell r="O3433" t="str">
            <v>COMG</v>
          </cell>
          <cell r="P3433" t="str">
            <v>COMMERCIAL GAS SERVICE</v>
          </cell>
        </row>
        <row r="3434">
          <cell r="A3434">
            <v>37561</v>
          </cell>
          <cell r="B3434" t="str">
            <v>UCG</v>
          </cell>
          <cell r="C3434" t="str">
            <v>COMG</v>
          </cell>
          <cell r="D3434" t="str">
            <v>RV7K</v>
          </cell>
          <cell r="E3434" t="str">
            <v>AKCN</v>
          </cell>
          <cell r="F3434">
            <v>1420</v>
          </cell>
          <cell r="G3434">
            <v>10915</v>
          </cell>
          <cell r="H3434">
            <v>70</v>
          </cell>
          <cell r="I3434">
            <v>310</v>
          </cell>
          <cell r="J3434">
            <v>3689.38</v>
          </cell>
          <cell r="L3434" t="str">
            <v>1420  A/R</v>
          </cell>
          <cell r="M3434">
            <v>-3689.38</v>
          </cell>
          <cell r="N3434" t="str">
            <v>MO70-LRG COM INTR</v>
          </cell>
          <cell r="O3434" t="str">
            <v>COMG</v>
          </cell>
          <cell r="P3434" t="str">
            <v>COMMERCIAL GAS SERVICE</v>
          </cell>
        </row>
        <row r="3435">
          <cell r="A3435">
            <v>37561</v>
          </cell>
          <cell r="B3435" t="str">
            <v>UCG</v>
          </cell>
          <cell r="C3435" t="str">
            <v>COMG</v>
          </cell>
          <cell r="D3435" t="str">
            <v>RV7K</v>
          </cell>
          <cell r="E3435" t="str">
            <v>AKCN</v>
          </cell>
          <cell r="F3435">
            <v>4800</v>
          </cell>
          <cell r="G3435">
            <v>31101</v>
          </cell>
          <cell r="H3435">
            <v>70</v>
          </cell>
          <cell r="I3435">
            <v>310</v>
          </cell>
          <cell r="K3435">
            <v>3689.38</v>
          </cell>
          <cell r="L3435" t="str">
            <v>4800  Revenue</v>
          </cell>
          <cell r="M3435">
            <v>3689.38</v>
          </cell>
          <cell r="N3435" t="str">
            <v>MO70-LRG COM INTR</v>
          </cell>
          <cell r="O3435" t="str">
            <v>COMG</v>
          </cell>
          <cell r="P3435" t="str">
            <v>COMMERCIAL GAS SERVICE</v>
          </cell>
        </row>
        <row r="3436">
          <cell r="A3436">
            <v>37561</v>
          </cell>
          <cell r="B3436" t="str">
            <v>UCG</v>
          </cell>
          <cell r="C3436" t="str">
            <v>COMG</v>
          </cell>
          <cell r="D3436" t="str">
            <v>RV7K</v>
          </cell>
          <cell r="E3436" t="str">
            <v>AKCT</v>
          </cell>
          <cell r="F3436">
            <v>1420</v>
          </cell>
          <cell r="G3436">
            <v>10915</v>
          </cell>
          <cell r="H3436">
            <v>70</v>
          </cell>
          <cell r="I3436">
            <v>310</v>
          </cell>
          <cell r="J3436">
            <v>5411.92</v>
          </cell>
          <cell r="L3436" t="str">
            <v>1420  A/R</v>
          </cell>
          <cell r="M3436">
            <v>-5411.92</v>
          </cell>
          <cell r="N3436" t="str">
            <v>MO70-LRG COM INTR (PREV TRAN)</v>
          </cell>
          <cell r="O3436" t="str">
            <v>COMG</v>
          </cell>
          <cell r="P3436" t="str">
            <v>COMMERCIAL GAS SERVICE</v>
          </cell>
        </row>
        <row r="3437">
          <cell r="A3437">
            <v>37561</v>
          </cell>
          <cell r="B3437" t="str">
            <v>UCG</v>
          </cell>
          <cell r="C3437" t="str">
            <v>COMG</v>
          </cell>
          <cell r="D3437" t="str">
            <v>RV7K</v>
          </cell>
          <cell r="E3437" t="str">
            <v>AKCT</v>
          </cell>
          <cell r="F3437">
            <v>4800</v>
          </cell>
          <cell r="G3437">
            <v>31101</v>
          </cell>
          <cell r="H3437">
            <v>70</v>
          </cell>
          <cell r="I3437">
            <v>310</v>
          </cell>
          <cell r="K3437">
            <v>5411.92</v>
          </cell>
          <cell r="L3437" t="str">
            <v>4800  Revenue</v>
          </cell>
          <cell r="M3437">
            <v>5411.92</v>
          </cell>
          <cell r="N3437" t="str">
            <v>MO70-LRG COM INTR (PREV TRAN)</v>
          </cell>
          <cell r="O3437" t="str">
            <v>COMG</v>
          </cell>
          <cell r="P3437" t="str">
            <v>COMMERCIAL GAS SERVICE</v>
          </cell>
        </row>
        <row r="3438">
          <cell r="A3438">
            <v>37561</v>
          </cell>
          <cell r="B3438" t="str">
            <v>UCG</v>
          </cell>
          <cell r="C3438" t="str">
            <v>COMG</v>
          </cell>
          <cell r="D3438" t="str">
            <v>RV7K</v>
          </cell>
          <cell r="E3438" t="str">
            <v>AKCF</v>
          </cell>
          <cell r="F3438">
            <v>1420</v>
          </cell>
          <cell r="G3438">
            <v>10915</v>
          </cell>
          <cell r="H3438">
            <v>70</v>
          </cell>
          <cell r="I3438">
            <v>310</v>
          </cell>
          <cell r="J3438">
            <v>30308.89</v>
          </cell>
          <cell r="K3438">
            <v>163.44999999999999</v>
          </cell>
          <cell r="L3438" t="str">
            <v>1420  A/R</v>
          </cell>
          <cell r="M3438">
            <v>-30145.439999999999</v>
          </cell>
          <cell r="N3438" t="str">
            <v>MO70-SML COM</v>
          </cell>
          <cell r="O3438" t="str">
            <v>COMG</v>
          </cell>
          <cell r="P3438" t="str">
            <v>COMMERCIAL GAS SERVICE</v>
          </cell>
        </row>
        <row r="3439">
          <cell r="A3439">
            <v>37561</v>
          </cell>
          <cell r="B3439" t="str">
            <v>UCG</v>
          </cell>
          <cell r="C3439" t="str">
            <v>COMG</v>
          </cell>
          <cell r="D3439" t="str">
            <v>RV7K</v>
          </cell>
          <cell r="E3439" t="str">
            <v>AKCF</v>
          </cell>
          <cell r="F3439">
            <v>4800</v>
          </cell>
          <cell r="G3439">
            <v>31101</v>
          </cell>
          <cell r="H3439">
            <v>70</v>
          </cell>
          <cell r="I3439">
            <v>310</v>
          </cell>
          <cell r="J3439">
            <v>148.97</v>
          </cell>
          <cell r="K3439">
            <v>30294.41</v>
          </cell>
          <cell r="L3439" t="str">
            <v>4800  Revenue</v>
          </cell>
          <cell r="M3439">
            <v>30145.439999999999</v>
          </cell>
          <cell r="N3439" t="str">
            <v>MO70-SML COM</v>
          </cell>
          <cell r="O3439" t="str">
            <v>COMG</v>
          </cell>
          <cell r="P3439" t="str">
            <v>COMMERCIAL GAS SERVICE</v>
          </cell>
        </row>
        <row r="3440">
          <cell r="A3440">
            <v>37561</v>
          </cell>
          <cell r="B3440" t="str">
            <v>UCG</v>
          </cell>
          <cell r="C3440" t="str">
            <v>COMG</v>
          </cell>
          <cell r="D3440" t="str">
            <v>RV7K</v>
          </cell>
          <cell r="E3440" t="str">
            <v>AKCI</v>
          </cell>
          <cell r="F3440">
            <v>1420</v>
          </cell>
          <cell r="G3440">
            <v>10915</v>
          </cell>
          <cell r="H3440">
            <v>70</v>
          </cell>
          <cell r="I3440">
            <v>310</v>
          </cell>
          <cell r="J3440">
            <v>959.56</v>
          </cell>
          <cell r="L3440" t="str">
            <v>1420  A/R</v>
          </cell>
          <cell r="M3440">
            <v>-959.56</v>
          </cell>
          <cell r="N3440" t="str">
            <v>MO70-SML COM INTR</v>
          </cell>
          <cell r="O3440" t="str">
            <v>COMG</v>
          </cell>
          <cell r="P3440" t="str">
            <v>COMMERCIAL GAS SERVICE</v>
          </cell>
        </row>
        <row r="3441">
          <cell r="A3441">
            <v>37561</v>
          </cell>
          <cell r="B3441" t="str">
            <v>UCG</v>
          </cell>
          <cell r="C3441" t="str">
            <v>COMG</v>
          </cell>
          <cell r="D3441" t="str">
            <v>RV7K</v>
          </cell>
          <cell r="E3441" t="str">
            <v>AKCI</v>
          </cell>
          <cell r="F3441">
            <v>4800</v>
          </cell>
          <cell r="G3441">
            <v>31101</v>
          </cell>
          <cell r="H3441">
            <v>70</v>
          </cell>
          <cell r="I3441">
            <v>310</v>
          </cell>
          <cell r="K3441">
            <v>959.56</v>
          </cell>
          <cell r="L3441" t="str">
            <v>4800  Revenue</v>
          </cell>
          <cell r="M3441">
            <v>959.56</v>
          </cell>
          <cell r="N3441" t="str">
            <v>MO70-SML COM INTR</v>
          </cell>
          <cell r="O3441" t="str">
            <v>COMG</v>
          </cell>
          <cell r="P3441" t="str">
            <v>COMMERCIAL GAS SERVICE</v>
          </cell>
        </row>
        <row r="3442">
          <cell r="A3442">
            <v>37561</v>
          </cell>
          <cell r="B3442" t="str">
            <v>UCG</v>
          </cell>
          <cell r="C3442" t="str">
            <v>COMG</v>
          </cell>
          <cell r="D3442" t="str">
            <v>RV80</v>
          </cell>
          <cell r="E3442" t="str">
            <v>82WA</v>
          </cell>
          <cell r="F3442">
            <v>1420</v>
          </cell>
          <cell r="G3442">
            <v>10915</v>
          </cell>
          <cell r="H3442">
            <v>95</v>
          </cell>
          <cell r="I3442">
            <v>175</v>
          </cell>
          <cell r="J3442">
            <v>1589.42</v>
          </cell>
          <cell r="K3442">
            <v>981.81</v>
          </cell>
          <cell r="L3442" t="str">
            <v>1420  A/R</v>
          </cell>
          <cell r="M3442">
            <v>-607.61000000000013</v>
          </cell>
          <cell r="N3442" t="str">
            <v>COM-GA WNA</v>
          </cell>
          <cell r="O3442" t="str">
            <v>COMG</v>
          </cell>
          <cell r="P3442" t="str">
            <v>COMMERCIAL GAS SERVICE</v>
          </cell>
        </row>
        <row r="3443">
          <cell r="A3443">
            <v>37561</v>
          </cell>
          <cell r="B3443" t="str">
            <v>UCG</v>
          </cell>
          <cell r="C3443" t="str">
            <v>COMG</v>
          </cell>
          <cell r="D3443" t="str">
            <v>RV80</v>
          </cell>
          <cell r="E3443" t="str">
            <v>82WA</v>
          </cell>
          <cell r="F3443">
            <v>4800</v>
          </cell>
          <cell r="G3443">
            <v>31101</v>
          </cell>
          <cell r="H3443">
            <v>95</v>
          </cell>
          <cell r="I3443">
            <v>175</v>
          </cell>
          <cell r="J3443">
            <v>972.52</v>
          </cell>
          <cell r="K3443">
            <v>1581.65</v>
          </cell>
          <cell r="L3443" t="str">
            <v>4800  Revenue</v>
          </cell>
          <cell r="M3443">
            <v>609.13000000000011</v>
          </cell>
          <cell r="N3443" t="str">
            <v>COM-GA WNA</v>
          </cell>
          <cell r="O3443" t="str">
            <v>COMG</v>
          </cell>
          <cell r="P3443" t="str">
            <v>COMMERCIAL GAS SERVICE</v>
          </cell>
        </row>
        <row r="3444">
          <cell r="A3444">
            <v>37561</v>
          </cell>
          <cell r="B3444" t="str">
            <v>UCG</v>
          </cell>
          <cell r="C3444" t="str">
            <v>COMG</v>
          </cell>
          <cell r="D3444" t="str">
            <v>RV80</v>
          </cell>
          <cell r="E3444" t="str">
            <v>82WB</v>
          </cell>
          <cell r="F3444">
            <v>1420</v>
          </cell>
          <cell r="G3444">
            <v>10915</v>
          </cell>
          <cell r="H3444">
            <v>95</v>
          </cell>
          <cell r="I3444">
            <v>175</v>
          </cell>
          <cell r="J3444">
            <v>11.8</v>
          </cell>
          <cell r="K3444">
            <v>5.55</v>
          </cell>
          <cell r="L3444" t="str">
            <v>1420  A/R</v>
          </cell>
          <cell r="M3444">
            <v>-6.2500000000000009</v>
          </cell>
          <cell r="N3444" t="str">
            <v>COM-GA WNA</v>
          </cell>
          <cell r="O3444" t="str">
            <v>COMG</v>
          </cell>
          <cell r="P3444" t="str">
            <v>COMMERCIAL GAS SERVICE</v>
          </cell>
        </row>
        <row r="3445">
          <cell r="A3445">
            <v>37561</v>
          </cell>
          <cell r="B3445" t="str">
            <v>UCG</v>
          </cell>
          <cell r="C3445" t="str">
            <v>COMG</v>
          </cell>
          <cell r="D3445" t="str">
            <v>RV80</v>
          </cell>
          <cell r="E3445" t="str">
            <v>82WB</v>
          </cell>
          <cell r="F3445">
            <v>1420</v>
          </cell>
          <cell r="G3445">
            <v>10915</v>
          </cell>
          <cell r="H3445">
            <v>95</v>
          </cell>
          <cell r="I3445">
            <v>180</v>
          </cell>
          <cell r="J3445">
            <v>4048.89</v>
          </cell>
          <cell r="K3445">
            <v>1824.71</v>
          </cell>
          <cell r="L3445" t="str">
            <v>1420  A/R</v>
          </cell>
          <cell r="M3445">
            <v>-2224.1799999999998</v>
          </cell>
          <cell r="N3445" t="str">
            <v>COM-GA WNA</v>
          </cell>
          <cell r="O3445" t="str">
            <v>COMG</v>
          </cell>
          <cell r="P3445" t="str">
            <v>COMMERCIAL GAS SERVICE</v>
          </cell>
        </row>
        <row r="3446">
          <cell r="A3446">
            <v>37561</v>
          </cell>
          <cell r="B3446" t="str">
            <v>UCG</v>
          </cell>
          <cell r="C3446" t="str">
            <v>COMG</v>
          </cell>
          <cell r="D3446" t="str">
            <v>RV80</v>
          </cell>
          <cell r="E3446" t="str">
            <v>82WB</v>
          </cell>
          <cell r="F3446">
            <v>4800</v>
          </cell>
          <cell r="G3446">
            <v>31101</v>
          </cell>
          <cell r="H3446">
            <v>95</v>
          </cell>
          <cell r="I3446">
            <v>175</v>
          </cell>
          <cell r="J3446">
            <v>5.55</v>
          </cell>
          <cell r="K3446">
            <v>11.8</v>
          </cell>
          <cell r="L3446" t="str">
            <v>4800  Revenue</v>
          </cell>
          <cell r="M3446">
            <v>6.2500000000000009</v>
          </cell>
          <cell r="N3446" t="str">
            <v>COM-GA WNA</v>
          </cell>
          <cell r="O3446" t="str">
            <v>COMG</v>
          </cell>
          <cell r="P3446" t="str">
            <v>COMMERCIAL GAS SERVICE</v>
          </cell>
        </row>
        <row r="3447">
          <cell r="A3447">
            <v>37561</v>
          </cell>
          <cell r="B3447" t="str">
            <v>UCG</v>
          </cell>
          <cell r="C3447" t="str">
            <v>COMG</v>
          </cell>
          <cell r="D3447" t="str">
            <v>RV80</v>
          </cell>
          <cell r="E3447" t="str">
            <v>82WB</v>
          </cell>
          <cell r="F3447">
            <v>4800</v>
          </cell>
          <cell r="G3447">
            <v>31101</v>
          </cell>
          <cell r="H3447">
            <v>95</v>
          </cell>
          <cell r="I3447">
            <v>180</v>
          </cell>
          <cell r="J3447">
            <v>1814.28</v>
          </cell>
          <cell r="K3447">
            <v>4033.79</v>
          </cell>
          <cell r="L3447" t="str">
            <v>4800  Revenue</v>
          </cell>
          <cell r="M3447">
            <v>2219.5100000000002</v>
          </cell>
          <cell r="N3447" t="str">
            <v>COM-GA WNA</v>
          </cell>
          <cell r="O3447" t="str">
            <v>COMG</v>
          </cell>
          <cell r="P3447" t="str">
            <v>COMMERCIAL GAS SERVICE</v>
          </cell>
        </row>
        <row r="3448">
          <cell r="A3448">
            <v>37561</v>
          </cell>
          <cell r="B3448" t="str">
            <v>UCG</v>
          </cell>
          <cell r="C3448" t="str">
            <v>COMG</v>
          </cell>
          <cell r="D3448" t="str">
            <v>RV80</v>
          </cell>
          <cell r="E3448" t="str">
            <v>8UBC</v>
          </cell>
          <cell r="F3448">
            <v>1420</v>
          </cell>
          <cell r="G3448">
            <v>10915</v>
          </cell>
          <cell r="H3448">
            <v>95</v>
          </cell>
          <cell r="I3448">
            <v>175</v>
          </cell>
          <cell r="J3448">
            <v>1774.36</v>
          </cell>
          <cell r="L3448" t="str">
            <v>1420  A/R</v>
          </cell>
          <cell r="M3448">
            <v>-1774.36</v>
          </cell>
          <cell r="N3448" t="str">
            <v>CUSTOMER CHARGE</v>
          </cell>
          <cell r="O3448" t="str">
            <v>COMG</v>
          </cell>
          <cell r="P3448" t="str">
            <v>COMMERCIAL GAS SERVICE</v>
          </cell>
        </row>
        <row r="3449">
          <cell r="A3449">
            <v>37561</v>
          </cell>
          <cell r="B3449" t="str">
            <v>UCG</v>
          </cell>
          <cell r="C3449" t="str">
            <v>COMG</v>
          </cell>
          <cell r="D3449" t="str">
            <v>RV80</v>
          </cell>
          <cell r="E3449" t="str">
            <v>8UBC</v>
          </cell>
          <cell r="F3449">
            <v>4800</v>
          </cell>
          <cell r="G3449">
            <v>31101</v>
          </cell>
          <cell r="H3449">
            <v>95</v>
          </cell>
          <cell r="I3449">
            <v>175</v>
          </cell>
          <cell r="K3449">
            <v>1774.36</v>
          </cell>
          <cell r="L3449" t="str">
            <v>4800  Revenue</v>
          </cell>
          <cell r="M3449">
            <v>1774.36</v>
          </cell>
          <cell r="N3449" t="str">
            <v>CUSTOMER CHARGE</v>
          </cell>
          <cell r="O3449" t="str">
            <v>COMG</v>
          </cell>
          <cell r="P3449" t="str">
            <v>COMMERCIAL GAS SERVICE</v>
          </cell>
        </row>
        <row r="3450">
          <cell r="A3450">
            <v>37561</v>
          </cell>
          <cell r="B3450" t="str">
            <v>UCG</v>
          </cell>
          <cell r="C3450" t="str">
            <v>COMG</v>
          </cell>
          <cell r="D3450" t="str">
            <v>RV80</v>
          </cell>
          <cell r="E3450" t="str">
            <v>8UBE</v>
          </cell>
          <cell r="F3450">
            <v>1420</v>
          </cell>
          <cell r="G3450">
            <v>10915</v>
          </cell>
          <cell r="H3450">
            <v>95</v>
          </cell>
          <cell r="I3450">
            <v>175</v>
          </cell>
          <cell r="J3450">
            <v>899.38</v>
          </cell>
          <cell r="L3450" t="str">
            <v>1420  A/R</v>
          </cell>
          <cell r="M3450">
            <v>-899.38</v>
          </cell>
          <cell r="N3450" t="str">
            <v>CUSTOMER CHARGE</v>
          </cell>
          <cell r="O3450" t="str">
            <v>COMG</v>
          </cell>
          <cell r="P3450" t="str">
            <v>COMMERCIAL GAS SERVICE</v>
          </cell>
        </row>
        <row r="3451">
          <cell r="A3451">
            <v>37561</v>
          </cell>
          <cell r="B3451" t="str">
            <v>UCG</v>
          </cell>
          <cell r="C3451" t="str">
            <v>COMG</v>
          </cell>
          <cell r="D3451" t="str">
            <v>RV80</v>
          </cell>
          <cell r="E3451" t="str">
            <v>8UBE</v>
          </cell>
          <cell r="F3451">
            <v>4800</v>
          </cell>
          <cell r="G3451">
            <v>31101</v>
          </cell>
          <cell r="H3451">
            <v>95</v>
          </cell>
          <cell r="I3451">
            <v>175</v>
          </cell>
          <cell r="K3451">
            <v>899.38</v>
          </cell>
          <cell r="L3451" t="str">
            <v>4800  Revenue</v>
          </cell>
          <cell r="M3451">
            <v>899.38</v>
          </cell>
          <cell r="N3451" t="str">
            <v>CUSTOMER CHARGE</v>
          </cell>
          <cell r="O3451" t="str">
            <v>COMG</v>
          </cell>
          <cell r="P3451" t="str">
            <v>COMMERCIAL GAS SERVICE</v>
          </cell>
        </row>
        <row r="3452">
          <cell r="A3452">
            <v>37561</v>
          </cell>
          <cell r="B3452" t="str">
            <v>UCG</v>
          </cell>
          <cell r="C3452" t="str">
            <v>COMG</v>
          </cell>
          <cell r="D3452" t="str">
            <v>RV80</v>
          </cell>
          <cell r="E3452" t="str">
            <v>880G</v>
          </cell>
          <cell r="F3452">
            <v>1420</v>
          </cell>
          <cell r="G3452">
            <v>10915</v>
          </cell>
          <cell r="H3452">
            <v>95</v>
          </cell>
          <cell r="I3452">
            <v>180</v>
          </cell>
          <cell r="J3452">
            <v>5727.56</v>
          </cell>
          <cell r="L3452" t="str">
            <v>1420  A/R</v>
          </cell>
          <cell r="M3452">
            <v>-5727.56</v>
          </cell>
          <cell r="N3452" t="str">
            <v>GA-880/850 COM INTR ECO DEV-YEAR 2</v>
          </cell>
          <cell r="O3452" t="str">
            <v>COMG</v>
          </cell>
          <cell r="P3452" t="str">
            <v>COMMERCIAL GAS SERVICE</v>
          </cell>
        </row>
        <row r="3453">
          <cell r="A3453">
            <v>37561</v>
          </cell>
          <cell r="B3453" t="str">
            <v>UCG</v>
          </cell>
          <cell r="C3453" t="str">
            <v>COMG</v>
          </cell>
          <cell r="D3453" t="str">
            <v>RV80</v>
          </cell>
          <cell r="E3453" t="str">
            <v>880G</v>
          </cell>
          <cell r="F3453">
            <v>4800</v>
          </cell>
          <cell r="G3453">
            <v>31101</v>
          </cell>
          <cell r="H3453">
            <v>95</v>
          </cell>
          <cell r="I3453">
            <v>180</v>
          </cell>
          <cell r="K3453">
            <v>5727.56</v>
          </cell>
          <cell r="L3453" t="str">
            <v>4800  Revenue</v>
          </cell>
          <cell r="M3453">
            <v>5727.56</v>
          </cell>
          <cell r="N3453" t="str">
            <v>GA-880/850 COM INTR ECO DEV-YEAR 2</v>
          </cell>
          <cell r="O3453" t="str">
            <v>COMG</v>
          </cell>
          <cell r="P3453" t="str">
            <v>COMMERCIAL GAS SERVICE</v>
          </cell>
        </row>
        <row r="3454">
          <cell r="A3454">
            <v>37561</v>
          </cell>
          <cell r="B3454" t="str">
            <v>UCG</v>
          </cell>
          <cell r="C3454" t="str">
            <v>COMG</v>
          </cell>
          <cell r="D3454" t="str">
            <v>RV80</v>
          </cell>
          <cell r="E3454" t="str">
            <v>893C</v>
          </cell>
          <cell r="F3454">
            <v>1420</v>
          </cell>
          <cell r="G3454">
            <v>10915</v>
          </cell>
          <cell r="H3454">
            <v>95</v>
          </cell>
          <cell r="I3454">
            <v>180</v>
          </cell>
          <cell r="J3454">
            <v>4778.3999999999996</v>
          </cell>
          <cell r="L3454" t="str">
            <v>1420  A/R</v>
          </cell>
          <cell r="M3454">
            <v>-4778.3999999999996</v>
          </cell>
          <cell r="N3454" t="str">
            <v>GA-LRG A/C INTR COM (COLUMBUS PGA)</v>
          </cell>
          <cell r="O3454" t="str">
            <v>COMG</v>
          </cell>
          <cell r="P3454" t="str">
            <v>COMMERCIAL GAS SERVICE</v>
          </cell>
        </row>
        <row r="3455">
          <cell r="A3455">
            <v>37561</v>
          </cell>
          <cell r="B3455" t="str">
            <v>UCG</v>
          </cell>
          <cell r="C3455" t="str">
            <v>COMG</v>
          </cell>
          <cell r="D3455" t="str">
            <v>RV80</v>
          </cell>
          <cell r="E3455" t="str">
            <v>893C</v>
          </cell>
          <cell r="F3455">
            <v>4800</v>
          </cell>
          <cell r="G3455">
            <v>31101</v>
          </cell>
          <cell r="H3455">
            <v>95</v>
          </cell>
          <cell r="I3455">
            <v>180</v>
          </cell>
          <cell r="K3455">
            <v>4778.3999999999996</v>
          </cell>
          <cell r="L3455" t="str">
            <v>4800  Revenue</v>
          </cell>
          <cell r="M3455">
            <v>4778.3999999999996</v>
          </cell>
          <cell r="N3455" t="str">
            <v>GA-LRG A/C INTR COM (COLUMBUS PGA)</v>
          </cell>
          <cell r="O3455" t="str">
            <v>COMG</v>
          </cell>
          <cell r="P3455" t="str">
            <v>COMMERCIAL GAS SERVICE</v>
          </cell>
        </row>
        <row r="3456">
          <cell r="A3456">
            <v>37561</v>
          </cell>
          <cell r="B3456" t="str">
            <v>UCG</v>
          </cell>
          <cell r="C3456" t="str">
            <v>COMG</v>
          </cell>
          <cell r="D3456" t="str">
            <v>RV80</v>
          </cell>
          <cell r="E3456" t="str">
            <v>831B</v>
          </cell>
          <cell r="F3456">
            <v>1420</v>
          </cell>
          <cell r="G3456">
            <v>10915</v>
          </cell>
          <cell r="H3456">
            <v>95</v>
          </cell>
          <cell r="I3456">
            <v>180</v>
          </cell>
          <cell r="J3456">
            <v>1103.1600000000001</v>
          </cell>
          <cell r="L3456" t="str">
            <v>1420  A/R</v>
          </cell>
          <cell r="M3456">
            <v>-1103.1600000000001</v>
          </cell>
          <cell r="N3456" t="str">
            <v>GA-LRG COM (COLUMBUS PGA)</v>
          </cell>
          <cell r="O3456" t="str">
            <v>COMG</v>
          </cell>
          <cell r="P3456" t="str">
            <v>COMMERCIAL GAS SERVICE</v>
          </cell>
        </row>
        <row r="3457">
          <cell r="A3457">
            <v>37561</v>
          </cell>
          <cell r="B3457" t="str">
            <v>UCG</v>
          </cell>
          <cell r="C3457" t="str">
            <v>COMG</v>
          </cell>
          <cell r="D3457" t="str">
            <v>RV80</v>
          </cell>
          <cell r="E3457" t="str">
            <v>831B</v>
          </cell>
          <cell r="F3457">
            <v>4800</v>
          </cell>
          <cell r="G3457">
            <v>31101</v>
          </cell>
          <cell r="H3457">
            <v>95</v>
          </cell>
          <cell r="I3457">
            <v>180</v>
          </cell>
          <cell r="K3457">
            <v>1103.1600000000001</v>
          </cell>
          <cell r="L3457" t="str">
            <v>4800  Revenue</v>
          </cell>
          <cell r="M3457">
            <v>1103.1600000000001</v>
          </cell>
          <cell r="N3457" t="str">
            <v>GA-LRG COM (COLUMBUS PGA)</v>
          </cell>
          <cell r="O3457" t="str">
            <v>COMG</v>
          </cell>
          <cell r="P3457" t="str">
            <v>COMMERCIAL GAS SERVICE</v>
          </cell>
        </row>
        <row r="3458">
          <cell r="A3458">
            <v>37561</v>
          </cell>
          <cell r="B3458" t="str">
            <v>UCG</v>
          </cell>
          <cell r="C3458" t="str">
            <v>COMG</v>
          </cell>
          <cell r="D3458" t="str">
            <v>RV80</v>
          </cell>
          <cell r="E3458" t="str">
            <v>830B</v>
          </cell>
          <cell r="F3458">
            <v>1420</v>
          </cell>
          <cell r="G3458">
            <v>10915</v>
          </cell>
          <cell r="H3458">
            <v>95</v>
          </cell>
          <cell r="I3458">
            <v>175</v>
          </cell>
          <cell r="J3458">
            <v>6577.63</v>
          </cell>
          <cell r="L3458" t="str">
            <v>1420  A/R</v>
          </cell>
          <cell r="M3458">
            <v>-6577.63</v>
          </cell>
          <cell r="N3458" t="str">
            <v>GA-LRG COM (GAINESVILLE PGA)</v>
          </cell>
          <cell r="O3458" t="str">
            <v>COMG</v>
          </cell>
          <cell r="P3458" t="str">
            <v>COMMERCIAL GAS SERVICE</v>
          </cell>
        </row>
        <row r="3459">
          <cell r="A3459">
            <v>37561</v>
          </cell>
          <cell r="B3459" t="str">
            <v>UCG</v>
          </cell>
          <cell r="C3459" t="str">
            <v>COMG</v>
          </cell>
          <cell r="D3459" t="str">
            <v>RV80</v>
          </cell>
          <cell r="E3459" t="str">
            <v>830B</v>
          </cell>
          <cell r="F3459">
            <v>1420</v>
          </cell>
          <cell r="G3459">
            <v>10915</v>
          </cell>
          <cell r="H3459">
            <v>95</v>
          </cell>
          <cell r="I3459">
            <v>180</v>
          </cell>
          <cell r="J3459">
            <v>3262.42</v>
          </cell>
          <cell r="L3459" t="str">
            <v>1420  A/R</v>
          </cell>
          <cell r="M3459">
            <v>-3262.42</v>
          </cell>
          <cell r="N3459" t="str">
            <v>GA-LRG COM (GAINESVILLE PGA)</v>
          </cell>
          <cell r="O3459" t="str">
            <v>COMG</v>
          </cell>
          <cell r="P3459" t="str">
            <v>COMMERCIAL GAS SERVICE</v>
          </cell>
        </row>
        <row r="3460">
          <cell r="A3460">
            <v>37561</v>
          </cell>
          <cell r="B3460" t="str">
            <v>UCG</v>
          </cell>
          <cell r="C3460" t="str">
            <v>COMG</v>
          </cell>
          <cell r="D3460" t="str">
            <v>RV80</v>
          </cell>
          <cell r="E3460" t="str">
            <v>830B</v>
          </cell>
          <cell r="F3460">
            <v>4800</v>
          </cell>
          <cell r="G3460">
            <v>31101</v>
          </cell>
          <cell r="H3460">
            <v>95</v>
          </cell>
          <cell r="I3460">
            <v>175</v>
          </cell>
          <cell r="K3460">
            <v>6577.63</v>
          </cell>
          <cell r="L3460" t="str">
            <v>4800  Revenue</v>
          </cell>
          <cell r="M3460">
            <v>6577.63</v>
          </cell>
          <cell r="N3460" t="str">
            <v>GA-LRG COM (GAINESVILLE PGA)</v>
          </cell>
          <cell r="O3460" t="str">
            <v>COMG</v>
          </cell>
          <cell r="P3460" t="str">
            <v>COMMERCIAL GAS SERVICE</v>
          </cell>
        </row>
        <row r="3461">
          <cell r="A3461">
            <v>37561</v>
          </cell>
          <cell r="B3461" t="str">
            <v>UCG</v>
          </cell>
          <cell r="C3461" t="str">
            <v>COMG</v>
          </cell>
          <cell r="D3461" t="str">
            <v>RV80</v>
          </cell>
          <cell r="E3461" t="str">
            <v>830B</v>
          </cell>
          <cell r="F3461">
            <v>4800</v>
          </cell>
          <cell r="G3461">
            <v>31101</v>
          </cell>
          <cell r="H3461">
            <v>95</v>
          </cell>
          <cell r="I3461">
            <v>180</v>
          </cell>
          <cell r="K3461">
            <v>3262.42</v>
          </cell>
          <cell r="L3461" t="str">
            <v>4800  Revenue</v>
          </cell>
          <cell r="M3461">
            <v>3262.42</v>
          </cell>
          <cell r="N3461" t="str">
            <v>GA-LRG COM (GAINESVILLE PGA)</v>
          </cell>
          <cell r="O3461" t="str">
            <v>COMG</v>
          </cell>
          <cell r="P3461" t="str">
            <v>COMMERCIAL GAS SERVICE</v>
          </cell>
        </row>
        <row r="3462">
          <cell r="A3462">
            <v>37561</v>
          </cell>
          <cell r="B3462" t="str">
            <v>UCG</v>
          </cell>
          <cell r="C3462" t="str">
            <v>COMG</v>
          </cell>
          <cell r="D3462" t="str">
            <v>RV80</v>
          </cell>
          <cell r="E3462" t="str">
            <v>820B</v>
          </cell>
          <cell r="F3462">
            <v>1420</v>
          </cell>
          <cell r="G3462">
            <v>10915</v>
          </cell>
          <cell r="H3462">
            <v>95</v>
          </cell>
          <cell r="I3462">
            <v>175</v>
          </cell>
          <cell r="J3462">
            <v>767.37</v>
          </cell>
          <cell r="L3462" t="str">
            <v>1420  A/R</v>
          </cell>
          <cell r="M3462">
            <v>-767.37</v>
          </cell>
          <cell r="N3462" t="str">
            <v>GA-SML COM (COLUMBUS PGA)</v>
          </cell>
          <cell r="O3462" t="str">
            <v>COMG</v>
          </cell>
          <cell r="P3462" t="str">
            <v>COMMERCIAL GAS SERVICE</v>
          </cell>
        </row>
        <row r="3463">
          <cell r="A3463">
            <v>37561</v>
          </cell>
          <cell r="B3463" t="str">
            <v>UCG</v>
          </cell>
          <cell r="C3463" t="str">
            <v>COMG</v>
          </cell>
          <cell r="D3463" t="str">
            <v>RV80</v>
          </cell>
          <cell r="E3463" t="str">
            <v>820B</v>
          </cell>
          <cell r="F3463">
            <v>1420</v>
          </cell>
          <cell r="G3463">
            <v>10915</v>
          </cell>
          <cell r="H3463">
            <v>95</v>
          </cell>
          <cell r="I3463">
            <v>180</v>
          </cell>
          <cell r="J3463">
            <v>113781.13</v>
          </cell>
          <cell r="K3463">
            <v>2654.41</v>
          </cell>
          <cell r="L3463" t="str">
            <v>1420  A/R</v>
          </cell>
          <cell r="M3463">
            <v>-111126.72</v>
          </cell>
          <cell r="N3463" t="str">
            <v>GA-SML COM (COLUMBUS PGA)</v>
          </cell>
          <cell r="O3463" t="str">
            <v>COMG</v>
          </cell>
          <cell r="P3463" t="str">
            <v>COMMERCIAL GAS SERVICE</v>
          </cell>
        </row>
        <row r="3464">
          <cell r="A3464">
            <v>37561</v>
          </cell>
          <cell r="B3464" t="str">
            <v>UCG</v>
          </cell>
          <cell r="C3464" t="str">
            <v>COMG</v>
          </cell>
          <cell r="D3464" t="str">
            <v>RV80</v>
          </cell>
          <cell r="E3464" t="str">
            <v>820B</v>
          </cell>
          <cell r="F3464">
            <v>4800</v>
          </cell>
          <cell r="G3464">
            <v>31101</v>
          </cell>
          <cell r="H3464">
            <v>95</v>
          </cell>
          <cell r="I3464">
            <v>175</v>
          </cell>
          <cell r="K3464">
            <v>767.37</v>
          </cell>
          <cell r="L3464" t="str">
            <v>4800  Revenue</v>
          </cell>
          <cell r="M3464">
            <v>767.37</v>
          </cell>
          <cell r="N3464" t="str">
            <v>GA-SML COM (COLUMBUS PGA)</v>
          </cell>
          <cell r="O3464" t="str">
            <v>COMG</v>
          </cell>
          <cell r="P3464" t="str">
            <v>COMMERCIAL GAS SERVICE</v>
          </cell>
        </row>
        <row r="3465">
          <cell r="A3465">
            <v>37561</v>
          </cell>
          <cell r="B3465" t="str">
            <v>UCG</v>
          </cell>
          <cell r="C3465" t="str">
            <v>COMG</v>
          </cell>
          <cell r="D3465" t="str">
            <v>RV80</v>
          </cell>
          <cell r="E3465" t="str">
            <v>820B</v>
          </cell>
          <cell r="F3465">
            <v>4800</v>
          </cell>
          <cell r="G3465">
            <v>31101</v>
          </cell>
          <cell r="H3465">
            <v>95</v>
          </cell>
          <cell r="I3465">
            <v>180</v>
          </cell>
          <cell r="J3465">
            <v>2357.27</v>
          </cell>
          <cell r="K3465">
            <v>113601.76</v>
          </cell>
          <cell r="L3465" t="str">
            <v>4800  Revenue</v>
          </cell>
          <cell r="M3465">
            <v>111244.48999999999</v>
          </cell>
          <cell r="N3465" t="str">
            <v>GA-SML COM (COLUMBUS PGA)</v>
          </cell>
          <cell r="O3465" t="str">
            <v>COMG</v>
          </cell>
          <cell r="P3465" t="str">
            <v>COMMERCIAL GAS SERVICE</v>
          </cell>
        </row>
        <row r="3466">
          <cell r="A3466">
            <v>37561</v>
          </cell>
          <cell r="B3466" t="str">
            <v>UCG</v>
          </cell>
          <cell r="C3466" t="str">
            <v>COMG</v>
          </cell>
          <cell r="D3466" t="str">
            <v>RV80</v>
          </cell>
          <cell r="E3466" t="str">
            <v>820A</v>
          </cell>
          <cell r="F3466">
            <v>1420</v>
          </cell>
          <cell r="G3466">
            <v>10915</v>
          </cell>
          <cell r="H3466">
            <v>95</v>
          </cell>
          <cell r="I3466">
            <v>175</v>
          </cell>
          <cell r="J3466">
            <v>64427.5</v>
          </cell>
          <cell r="K3466">
            <v>175.29</v>
          </cell>
          <cell r="L3466" t="str">
            <v>1420  A/R</v>
          </cell>
          <cell r="M3466">
            <v>-64252.21</v>
          </cell>
          <cell r="N3466" t="str">
            <v>GA-SML COM (GAINESVILLE PGA)</v>
          </cell>
          <cell r="O3466" t="str">
            <v>COMG</v>
          </cell>
          <cell r="P3466" t="str">
            <v>COMMERCIAL GAS SERVICE</v>
          </cell>
        </row>
        <row r="3467">
          <cell r="A3467">
            <v>37561</v>
          </cell>
          <cell r="B3467" t="str">
            <v>UCG</v>
          </cell>
          <cell r="C3467" t="str">
            <v>COMG</v>
          </cell>
          <cell r="D3467" t="str">
            <v>RV80</v>
          </cell>
          <cell r="E3467" t="str">
            <v>820A</v>
          </cell>
          <cell r="F3467">
            <v>4800</v>
          </cell>
          <cell r="G3467">
            <v>31101</v>
          </cell>
          <cell r="H3467">
            <v>95</v>
          </cell>
          <cell r="I3467">
            <v>175</v>
          </cell>
          <cell r="J3467">
            <v>63.33</v>
          </cell>
          <cell r="K3467">
            <v>64322.47</v>
          </cell>
          <cell r="L3467" t="str">
            <v>4800  Revenue</v>
          </cell>
          <cell r="M3467">
            <v>64259.14</v>
          </cell>
          <cell r="N3467" t="str">
            <v>GA-SML COM (GAINESVILLE PGA)</v>
          </cell>
          <cell r="O3467" t="str">
            <v>COMG</v>
          </cell>
          <cell r="P3467" t="str">
            <v>COMMERCIAL GAS SERVICE</v>
          </cell>
        </row>
        <row r="3468">
          <cell r="A3468">
            <v>37561</v>
          </cell>
          <cell r="B3468" t="str">
            <v>UCG</v>
          </cell>
          <cell r="C3468" t="str">
            <v>COMG</v>
          </cell>
          <cell r="D3468" t="str">
            <v>RV80</v>
          </cell>
          <cell r="E3468" t="str">
            <v>820F</v>
          </cell>
          <cell r="F3468">
            <v>1420</v>
          </cell>
          <cell r="G3468">
            <v>10915</v>
          </cell>
          <cell r="H3468">
            <v>95</v>
          </cell>
          <cell r="I3468">
            <v>175</v>
          </cell>
          <cell r="J3468">
            <v>323.26</v>
          </cell>
          <cell r="L3468" t="str">
            <v>1420  A/R</v>
          </cell>
          <cell r="M3468">
            <v>-323.26</v>
          </cell>
          <cell r="N3468" t="str">
            <v>GA-SML COM (GAINESVILLE PGA)</v>
          </cell>
          <cell r="O3468" t="str">
            <v>COMG</v>
          </cell>
          <cell r="P3468" t="str">
            <v>COMMERCIAL GAS SERVICE</v>
          </cell>
        </row>
        <row r="3469">
          <cell r="A3469">
            <v>37561</v>
          </cell>
          <cell r="B3469" t="str">
            <v>UCG</v>
          </cell>
          <cell r="C3469" t="str">
            <v>COMG</v>
          </cell>
          <cell r="D3469" t="str">
            <v>RV80</v>
          </cell>
          <cell r="E3469" t="str">
            <v>820F</v>
          </cell>
          <cell r="F3469">
            <v>4800</v>
          </cell>
          <cell r="G3469">
            <v>31101</v>
          </cell>
          <cell r="H3469">
            <v>95</v>
          </cell>
          <cell r="I3469">
            <v>175</v>
          </cell>
          <cell r="K3469">
            <v>323.26</v>
          </cell>
          <cell r="L3469" t="str">
            <v>4800  Revenue</v>
          </cell>
          <cell r="M3469">
            <v>323.26</v>
          </cell>
          <cell r="N3469" t="str">
            <v>GA-SML COM (GAINESVILLE PGA)</v>
          </cell>
          <cell r="O3469" t="str">
            <v>COMG</v>
          </cell>
          <cell r="P3469" t="str">
            <v>COMMERCIAL GAS SERVICE</v>
          </cell>
        </row>
        <row r="3470">
          <cell r="A3470">
            <v>37561</v>
          </cell>
          <cell r="B3470" t="str">
            <v>UCG</v>
          </cell>
          <cell r="C3470" t="str">
            <v>COMG</v>
          </cell>
          <cell r="D3470" t="str">
            <v>RV80</v>
          </cell>
          <cell r="E3470" t="str">
            <v>820J</v>
          </cell>
          <cell r="F3470">
            <v>1420</v>
          </cell>
          <cell r="G3470">
            <v>10915</v>
          </cell>
          <cell r="H3470">
            <v>95</v>
          </cell>
          <cell r="I3470">
            <v>175</v>
          </cell>
          <cell r="J3470">
            <v>288.8</v>
          </cell>
          <cell r="L3470" t="str">
            <v>1420  A/R</v>
          </cell>
          <cell r="M3470">
            <v>-288.8</v>
          </cell>
          <cell r="N3470" t="str">
            <v>GA-SML COM (GAINESVILLE PGA)</v>
          </cell>
          <cell r="O3470" t="str">
            <v>COMG</v>
          </cell>
          <cell r="P3470" t="str">
            <v>COMMERCIAL GAS SERVICE</v>
          </cell>
        </row>
        <row r="3471">
          <cell r="A3471">
            <v>37561</v>
          </cell>
          <cell r="B3471" t="str">
            <v>UCG</v>
          </cell>
          <cell r="C3471" t="str">
            <v>COMG</v>
          </cell>
          <cell r="D3471" t="str">
            <v>RV80</v>
          </cell>
          <cell r="E3471" t="str">
            <v>820J</v>
          </cell>
          <cell r="F3471">
            <v>4800</v>
          </cell>
          <cell r="G3471">
            <v>31101</v>
          </cell>
          <cell r="H3471">
            <v>95</v>
          </cell>
          <cell r="I3471">
            <v>175</v>
          </cell>
          <cell r="K3471">
            <v>288.8</v>
          </cell>
          <cell r="L3471" t="str">
            <v>4800  Revenue</v>
          </cell>
          <cell r="M3471">
            <v>288.8</v>
          </cell>
          <cell r="N3471" t="str">
            <v>GA-SML COM (GAINESVILLE PGA)</v>
          </cell>
          <cell r="O3471" t="str">
            <v>COMG</v>
          </cell>
          <cell r="P3471" t="str">
            <v>COMMERCIAL GAS SERVICE</v>
          </cell>
        </row>
        <row r="3472">
          <cell r="A3472">
            <v>37561</v>
          </cell>
          <cell r="B3472" t="str">
            <v>UCG</v>
          </cell>
          <cell r="C3472" t="str">
            <v>COMG</v>
          </cell>
          <cell r="D3472" t="str">
            <v>RV80</v>
          </cell>
          <cell r="E3472" t="str">
            <v>83WB</v>
          </cell>
          <cell r="F3472">
            <v>1420</v>
          </cell>
          <cell r="G3472">
            <v>10915</v>
          </cell>
          <cell r="H3472">
            <v>95</v>
          </cell>
          <cell r="I3472">
            <v>175</v>
          </cell>
          <cell r="K3472">
            <v>694.8</v>
          </cell>
          <cell r="L3472" t="str">
            <v>1420  A/R</v>
          </cell>
          <cell r="M3472">
            <v>694.8</v>
          </cell>
          <cell r="N3472" t="str">
            <v>LRG COM-GA WNA</v>
          </cell>
          <cell r="O3472" t="str">
            <v>COMG</v>
          </cell>
          <cell r="P3472" t="str">
            <v>COMMERCIAL GAS SERVICE</v>
          </cell>
        </row>
        <row r="3473">
          <cell r="A3473">
            <v>37561</v>
          </cell>
          <cell r="B3473" t="str">
            <v>UCG</v>
          </cell>
          <cell r="C3473" t="str">
            <v>COMG</v>
          </cell>
          <cell r="D3473" t="str">
            <v>RV80</v>
          </cell>
          <cell r="E3473" t="str">
            <v>83WB</v>
          </cell>
          <cell r="F3473">
            <v>1420</v>
          </cell>
          <cell r="G3473">
            <v>10915</v>
          </cell>
          <cell r="H3473">
            <v>95</v>
          </cell>
          <cell r="I3473">
            <v>180</v>
          </cell>
          <cell r="J3473">
            <v>846.25</v>
          </cell>
          <cell r="K3473">
            <v>1266.3399999999999</v>
          </cell>
          <cell r="L3473" t="str">
            <v>1420  A/R</v>
          </cell>
          <cell r="M3473">
            <v>420.08999999999992</v>
          </cell>
          <cell r="N3473" t="str">
            <v>LRG COM-GA WNA</v>
          </cell>
          <cell r="O3473" t="str">
            <v>COMG</v>
          </cell>
          <cell r="P3473" t="str">
            <v>COMMERCIAL GAS SERVICE</v>
          </cell>
        </row>
        <row r="3474">
          <cell r="A3474">
            <v>37561</v>
          </cell>
          <cell r="B3474" t="str">
            <v>UCG</v>
          </cell>
          <cell r="C3474" t="str">
            <v>COMG</v>
          </cell>
          <cell r="D3474" t="str">
            <v>RV80</v>
          </cell>
          <cell r="E3474" t="str">
            <v>83WB</v>
          </cell>
          <cell r="F3474">
            <v>4800</v>
          </cell>
          <cell r="G3474">
            <v>31101</v>
          </cell>
          <cell r="H3474">
            <v>95</v>
          </cell>
          <cell r="I3474">
            <v>175</v>
          </cell>
          <cell r="J3474">
            <v>694.8</v>
          </cell>
          <cell r="L3474" t="str">
            <v>4800  Revenue</v>
          </cell>
          <cell r="M3474">
            <v>-694.8</v>
          </cell>
          <cell r="N3474" t="str">
            <v>LRG COM-GA WNA</v>
          </cell>
          <cell r="O3474" t="str">
            <v>COMG</v>
          </cell>
          <cell r="P3474" t="str">
            <v>COMMERCIAL GAS SERVICE</v>
          </cell>
        </row>
        <row r="3475">
          <cell r="A3475">
            <v>37561</v>
          </cell>
          <cell r="B3475" t="str">
            <v>UCG</v>
          </cell>
          <cell r="C3475" t="str">
            <v>COMG</v>
          </cell>
          <cell r="D3475" t="str">
            <v>RV80</v>
          </cell>
          <cell r="E3475" t="str">
            <v>83WB</v>
          </cell>
          <cell r="F3475">
            <v>4800</v>
          </cell>
          <cell r="G3475">
            <v>31101</v>
          </cell>
          <cell r="H3475">
            <v>95</v>
          </cell>
          <cell r="I3475">
            <v>180</v>
          </cell>
          <cell r="J3475">
            <v>1266.3399999999999</v>
          </cell>
          <cell r="K3475">
            <v>846.25</v>
          </cell>
          <cell r="L3475" t="str">
            <v>4800  Revenue</v>
          </cell>
          <cell r="M3475">
            <v>-420.08999999999992</v>
          </cell>
          <cell r="N3475" t="str">
            <v>LRG COM-GA WNA</v>
          </cell>
          <cell r="O3475" t="str">
            <v>COMG</v>
          </cell>
          <cell r="P3475" t="str">
            <v>COMMERCIAL GAS SERVICE</v>
          </cell>
        </row>
        <row r="3476">
          <cell r="A3476">
            <v>37561</v>
          </cell>
          <cell r="B3476" t="str">
            <v>UCG</v>
          </cell>
          <cell r="C3476" t="str">
            <v>COMG</v>
          </cell>
          <cell r="D3476" t="str">
            <v>RV80</v>
          </cell>
          <cell r="E3476" t="str">
            <v>830A</v>
          </cell>
          <cell r="F3476">
            <v>1420</v>
          </cell>
          <cell r="G3476">
            <v>10915</v>
          </cell>
          <cell r="H3476">
            <v>95</v>
          </cell>
          <cell r="I3476">
            <v>175</v>
          </cell>
          <cell r="J3476">
            <v>3944.16</v>
          </cell>
          <cell r="L3476" t="str">
            <v>1420  A/R</v>
          </cell>
          <cell r="M3476">
            <v>-3944.16</v>
          </cell>
          <cell r="N3476" t="str">
            <v>LRG VOLUME GAS COM-GA</v>
          </cell>
          <cell r="O3476" t="str">
            <v>COMG</v>
          </cell>
          <cell r="P3476" t="str">
            <v>COMMERCIAL GAS SERVICE</v>
          </cell>
        </row>
        <row r="3477">
          <cell r="A3477">
            <v>37561</v>
          </cell>
          <cell r="B3477" t="str">
            <v>UCG</v>
          </cell>
          <cell r="C3477" t="str">
            <v>COMG</v>
          </cell>
          <cell r="D3477" t="str">
            <v>RV80</v>
          </cell>
          <cell r="E3477" t="str">
            <v>830A</v>
          </cell>
          <cell r="F3477">
            <v>1420</v>
          </cell>
          <cell r="G3477">
            <v>10915</v>
          </cell>
          <cell r="H3477">
            <v>95</v>
          </cell>
          <cell r="I3477">
            <v>180</v>
          </cell>
          <cell r="J3477">
            <v>14430.14</v>
          </cell>
          <cell r="L3477" t="str">
            <v>1420  A/R</v>
          </cell>
          <cell r="M3477">
            <v>-14430.14</v>
          </cell>
          <cell r="N3477" t="str">
            <v>LRG VOLUME GAS COM-GA</v>
          </cell>
          <cell r="O3477" t="str">
            <v>COMG</v>
          </cell>
          <cell r="P3477" t="str">
            <v>COMMERCIAL GAS SERVICE</v>
          </cell>
        </row>
        <row r="3478">
          <cell r="A3478">
            <v>37561</v>
          </cell>
          <cell r="B3478" t="str">
            <v>UCG</v>
          </cell>
          <cell r="C3478" t="str">
            <v>COMG</v>
          </cell>
          <cell r="D3478" t="str">
            <v>RV80</v>
          </cell>
          <cell r="E3478" t="str">
            <v>830A</v>
          </cell>
          <cell r="F3478">
            <v>4800</v>
          </cell>
          <cell r="G3478">
            <v>31101</v>
          </cell>
          <cell r="H3478">
            <v>95</v>
          </cell>
          <cell r="I3478">
            <v>175</v>
          </cell>
          <cell r="K3478">
            <v>3944.16</v>
          </cell>
          <cell r="L3478" t="str">
            <v>4800  Revenue</v>
          </cell>
          <cell r="M3478">
            <v>3944.16</v>
          </cell>
          <cell r="N3478" t="str">
            <v>LRG VOLUME GAS COM-GA</v>
          </cell>
          <cell r="O3478" t="str">
            <v>COMG</v>
          </cell>
          <cell r="P3478" t="str">
            <v>COMMERCIAL GAS SERVICE</v>
          </cell>
        </row>
        <row r="3479">
          <cell r="A3479">
            <v>37561</v>
          </cell>
          <cell r="B3479" t="str">
            <v>UCG</v>
          </cell>
          <cell r="C3479" t="str">
            <v>COMG</v>
          </cell>
          <cell r="D3479" t="str">
            <v>RV80</v>
          </cell>
          <cell r="E3479" t="str">
            <v>830A</v>
          </cell>
          <cell r="F3479">
            <v>4800</v>
          </cell>
          <cell r="G3479">
            <v>31101</v>
          </cell>
          <cell r="H3479">
            <v>95</v>
          </cell>
          <cell r="I3479">
            <v>180</v>
          </cell>
          <cell r="K3479">
            <v>14430.14</v>
          </cell>
          <cell r="L3479" t="str">
            <v>4800  Revenue</v>
          </cell>
          <cell r="M3479">
            <v>14430.14</v>
          </cell>
          <cell r="N3479" t="str">
            <v>LRG VOLUME GAS COM-GA</v>
          </cell>
          <cell r="O3479" t="str">
            <v>COMG</v>
          </cell>
          <cell r="P3479" t="str">
            <v>COMMERCIAL GAS SERVICE</v>
          </cell>
        </row>
        <row r="3480">
          <cell r="A3480">
            <v>37561</v>
          </cell>
          <cell r="B3480" t="str">
            <v>UCG</v>
          </cell>
          <cell r="C3480" t="str">
            <v>CTAM</v>
          </cell>
          <cell r="D3480" t="str">
            <v>TX3M</v>
          </cell>
          <cell r="E3480" t="str">
            <v>3Z0M</v>
          </cell>
          <cell r="F3480">
            <v>1420</v>
          </cell>
          <cell r="G3480">
            <v>10915</v>
          </cell>
          <cell r="H3480">
            <v>98</v>
          </cell>
          <cell r="I3480">
            <v>189</v>
          </cell>
          <cell r="J3480">
            <v>1.47</v>
          </cell>
          <cell r="L3480" t="str">
            <v>1420  A/R</v>
          </cell>
          <cell r="M3480">
            <v>-1.47</v>
          </cell>
          <cell r="N3480" t="str">
            <v>KEOKUK CITY TAX</v>
          </cell>
          <cell r="O3480" t="str">
            <v>CTAM</v>
          </cell>
          <cell r="P3480" t="str">
            <v>CITY TAX-MDSE</v>
          </cell>
        </row>
        <row r="3481">
          <cell r="A3481">
            <v>37561</v>
          </cell>
          <cell r="B3481" t="str">
            <v>UCG</v>
          </cell>
          <cell r="C3481" t="str">
            <v>CTAM</v>
          </cell>
          <cell r="D3481" t="str">
            <v>TX3M</v>
          </cell>
          <cell r="E3481" t="str">
            <v>3Z0M</v>
          </cell>
          <cell r="F3481">
            <v>2410</v>
          </cell>
          <cell r="G3481">
            <v>27210</v>
          </cell>
          <cell r="H3481">
            <v>98</v>
          </cell>
          <cell r="I3481">
            <v>189</v>
          </cell>
          <cell r="K3481">
            <v>1.47</v>
          </cell>
          <cell r="L3481" t="str">
            <v>2410  Taxes</v>
          </cell>
          <cell r="M3481">
            <v>1.47</v>
          </cell>
          <cell r="N3481" t="str">
            <v>KEOKUK CITY TAX</v>
          </cell>
          <cell r="O3481" t="str">
            <v>CTAM</v>
          </cell>
          <cell r="P3481" t="str">
            <v>CITY TAX-MDSE</v>
          </cell>
        </row>
        <row r="3482">
          <cell r="A3482">
            <v>37561</v>
          </cell>
          <cell r="B3482" t="str">
            <v>UCG</v>
          </cell>
          <cell r="C3482" t="str">
            <v>CTAM</v>
          </cell>
          <cell r="D3482" t="str">
            <v>TX3M</v>
          </cell>
          <cell r="E3482" t="str">
            <v>3Z1M</v>
          </cell>
          <cell r="F3482">
            <v>1420</v>
          </cell>
          <cell r="G3482">
            <v>10915</v>
          </cell>
          <cell r="H3482">
            <v>98</v>
          </cell>
          <cell r="I3482">
            <v>189</v>
          </cell>
          <cell r="J3482">
            <v>0.02</v>
          </cell>
          <cell r="L3482" t="str">
            <v>1420  A/R</v>
          </cell>
          <cell r="M3482">
            <v>-0.02</v>
          </cell>
          <cell r="N3482" t="str">
            <v>MONTROSE OPT SALES TAX</v>
          </cell>
          <cell r="O3482" t="str">
            <v>CTAM</v>
          </cell>
          <cell r="P3482" t="str">
            <v>CITY TAX-MDSE</v>
          </cell>
        </row>
        <row r="3483">
          <cell r="A3483">
            <v>37561</v>
          </cell>
          <cell r="B3483" t="str">
            <v>UCG</v>
          </cell>
          <cell r="C3483" t="str">
            <v>CTAM</v>
          </cell>
          <cell r="D3483" t="str">
            <v>TX3M</v>
          </cell>
          <cell r="E3483" t="str">
            <v>3Z1M</v>
          </cell>
          <cell r="F3483">
            <v>2410</v>
          </cell>
          <cell r="G3483">
            <v>27210</v>
          </cell>
          <cell r="H3483">
            <v>98</v>
          </cell>
          <cell r="I3483">
            <v>189</v>
          </cell>
          <cell r="K3483">
            <v>0.02</v>
          </cell>
          <cell r="L3483" t="str">
            <v>2410  Taxes</v>
          </cell>
          <cell r="M3483">
            <v>0.02</v>
          </cell>
          <cell r="N3483" t="str">
            <v>MONTROSE OPT SALES TAX</v>
          </cell>
          <cell r="O3483" t="str">
            <v>CTAM</v>
          </cell>
          <cell r="P3483" t="str">
            <v>CITY TAX-MDSE</v>
          </cell>
        </row>
        <row r="3484">
          <cell r="A3484">
            <v>37561</v>
          </cell>
          <cell r="B3484" t="str">
            <v>UCG</v>
          </cell>
          <cell r="C3484" t="str">
            <v>CTAS</v>
          </cell>
          <cell r="D3484" t="str">
            <v>TX4S</v>
          </cell>
          <cell r="E3484" t="str">
            <v>Z40S</v>
          </cell>
          <cell r="F3484">
            <v>1420</v>
          </cell>
          <cell r="G3484">
            <v>10915</v>
          </cell>
          <cell r="H3484">
            <v>97</v>
          </cell>
          <cell r="I3484">
            <v>192</v>
          </cell>
          <cell r="J3484">
            <v>0.6</v>
          </cell>
          <cell r="L3484" t="str">
            <v>1420  A/R</v>
          </cell>
          <cell r="M3484">
            <v>-0.6</v>
          </cell>
          <cell r="N3484" t="str">
            <v>PALMYRA COMMERCIAL TAX</v>
          </cell>
          <cell r="O3484" t="str">
            <v>CTAS</v>
          </cell>
          <cell r="P3484" t="str">
            <v>CITY TAX-SVC</v>
          </cell>
        </row>
        <row r="3485">
          <cell r="A3485">
            <v>37561</v>
          </cell>
          <cell r="B3485" t="str">
            <v>UCG</v>
          </cell>
          <cell r="C3485" t="str">
            <v>CTAS</v>
          </cell>
          <cell r="D3485" t="str">
            <v>TX4S</v>
          </cell>
          <cell r="E3485" t="str">
            <v>Z40S</v>
          </cell>
          <cell r="F3485">
            <v>2410</v>
          </cell>
          <cell r="G3485">
            <v>27210</v>
          </cell>
          <cell r="H3485">
            <v>97</v>
          </cell>
          <cell r="I3485">
            <v>192</v>
          </cell>
          <cell r="K3485">
            <v>0.6</v>
          </cell>
          <cell r="L3485" t="str">
            <v>2410  Taxes</v>
          </cell>
          <cell r="M3485">
            <v>0.6</v>
          </cell>
          <cell r="N3485" t="str">
            <v>PALMYRA COMMERCIAL TAX</v>
          </cell>
          <cell r="O3485" t="str">
            <v>CTAS</v>
          </cell>
          <cell r="P3485" t="str">
            <v>CITY TAX-SVC</v>
          </cell>
        </row>
        <row r="3486">
          <cell r="A3486">
            <v>37561</v>
          </cell>
          <cell r="B3486" t="str">
            <v>UCG</v>
          </cell>
          <cell r="C3486" t="str">
            <v>CTAX</v>
          </cell>
          <cell r="D3486" t="str">
            <v>6TXZ</v>
          </cell>
          <cell r="E3486" t="str">
            <v>600Z</v>
          </cell>
          <cell r="F3486">
            <v>1420</v>
          </cell>
          <cell r="G3486">
            <v>10915</v>
          </cell>
          <cell r="H3486">
            <v>96</v>
          </cell>
          <cell r="I3486">
            <v>154</v>
          </cell>
          <cell r="J3486">
            <v>689.4</v>
          </cell>
          <cell r="K3486">
            <v>2.42</v>
          </cell>
          <cell r="L3486" t="str">
            <v>1420  A/R</v>
          </cell>
          <cell r="M3486">
            <v>-686.98</v>
          </cell>
          <cell r="N3486" t="str">
            <v>ABINGDON UTILITY TAX        CO</v>
          </cell>
          <cell r="O3486" t="str">
            <v>CTAX</v>
          </cell>
          <cell r="P3486" t="str">
            <v>CITY TAX</v>
          </cell>
        </row>
        <row r="3487">
          <cell r="A3487">
            <v>37561</v>
          </cell>
          <cell r="B3487" t="str">
            <v>UCG</v>
          </cell>
          <cell r="C3487" t="str">
            <v>CTAX</v>
          </cell>
          <cell r="D3487" t="str">
            <v>6TXZ</v>
          </cell>
          <cell r="E3487" t="str">
            <v>600Z</v>
          </cell>
          <cell r="F3487">
            <v>2410</v>
          </cell>
          <cell r="G3487">
            <v>27223</v>
          </cell>
          <cell r="H3487">
            <v>96</v>
          </cell>
          <cell r="I3487">
            <v>154</v>
          </cell>
          <cell r="J3487">
            <v>1.06</v>
          </cell>
          <cell r="K3487">
            <v>688.7</v>
          </cell>
          <cell r="L3487" t="str">
            <v>2410  Taxes</v>
          </cell>
          <cell r="M3487">
            <v>687.6400000000001</v>
          </cell>
          <cell r="N3487" t="str">
            <v>ABINGDON UTILITY TAX        CO</v>
          </cell>
          <cell r="O3487" t="str">
            <v>CTAX</v>
          </cell>
          <cell r="P3487" t="str">
            <v>CITY TAX</v>
          </cell>
        </row>
        <row r="3488">
          <cell r="A3488">
            <v>37561</v>
          </cell>
          <cell r="B3488" t="str">
            <v>UCG</v>
          </cell>
          <cell r="C3488" t="str">
            <v>CTAX</v>
          </cell>
          <cell r="D3488" t="str">
            <v>6TXZ</v>
          </cell>
          <cell r="E3488" t="str">
            <v>630Z</v>
          </cell>
          <cell r="F3488">
            <v>1420</v>
          </cell>
          <cell r="G3488">
            <v>10915</v>
          </cell>
          <cell r="H3488">
            <v>96</v>
          </cell>
          <cell r="I3488">
            <v>154</v>
          </cell>
          <cell r="J3488">
            <v>409.87</v>
          </cell>
          <cell r="K3488">
            <v>0.16</v>
          </cell>
          <cell r="L3488" t="str">
            <v>1420  A/R</v>
          </cell>
          <cell r="M3488">
            <v>-409.71</v>
          </cell>
          <cell r="N3488" t="str">
            <v>ABINGDON UTILITY TAX        CO</v>
          </cell>
          <cell r="O3488" t="str">
            <v>CTAX</v>
          </cell>
          <cell r="P3488" t="str">
            <v>CITY TAX</v>
          </cell>
        </row>
        <row r="3489">
          <cell r="A3489">
            <v>37561</v>
          </cell>
          <cell r="B3489" t="str">
            <v>UCG</v>
          </cell>
          <cell r="C3489" t="str">
            <v>CTAX</v>
          </cell>
          <cell r="D3489" t="str">
            <v>6TXZ</v>
          </cell>
          <cell r="E3489" t="str">
            <v>630Z</v>
          </cell>
          <cell r="F3489">
            <v>2410</v>
          </cell>
          <cell r="G3489">
            <v>27223</v>
          </cell>
          <cell r="H3489">
            <v>96</v>
          </cell>
          <cell r="I3489">
            <v>154</v>
          </cell>
          <cell r="J3489">
            <v>0.16</v>
          </cell>
          <cell r="K3489">
            <v>407.37</v>
          </cell>
          <cell r="L3489" t="str">
            <v>2410  Taxes</v>
          </cell>
          <cell r="M3489">
            <v>407.21</v>
          </cell>
          <cell r="N3489" t="str">
            <v>ABINGDON UTILITY TAX        CO</v>
          </cell>
          <cell r="O3489" t="str">
            <v>CTAX</v>
          </cell>
          <cell r="P3489" t="str">
            <v>CITY TAX</v>
          </cell>
        </row>
        <row r="3490">
          <cell r="A3490">
            <v>37561</v>
          </cell>
          <cell r="B3490" t="str">
            <v>UCG</v>
          </cell>
          <cell r="C3490" t="str">
            <v>CTAX</v>
          </cell>
          <cell r="D3490" t="str">
            <v>6TXZ</v>
          </cell>
          <cell r="E3490" t="str">
            <v>601Z</v>
          </cell>
          <cell r="F3490">
            <v>1420</v>
          </cell>
          <cell r="G3490">
            <v>10915</v>
          </cell>
          <cell r="H3490">
            <v>96</v>
          </cell>
          <cell r="I3490">
            <v>169</v>
          </cell>
          <cell r="J3490">
            <v>6847.06</v>
          </cell>
          <cell r="K3490">
            <v>29.68</v>
          </cell>
          <cell r="L3490" t="str">
            <v>1420  A/R</v>
          </cell>
          <cell r="M3490">
            <v>-6817.38</v>
          </cell>
          <cell r="N3490" t="str">
            <v>BLACKSBURG UTILITY TAX      CO</v>
          </cell>
          <cell r="O3490" t="str">
            <v>CTAX</v>
          </cell>
          <cell r="P3490" t="str">
            <v>CITY TAX</v>
          </cell>
        </row>
        <row r="3491">
          <cell r="A3491">
            <v>37561</v>
          </cell>
          <cell r="B3491" t="str">
            <v>UCG</v>
          </cell>
          <cell r="C3491" t="str">
            <v>CTAX</v>
          </cell>
          <cell r="D3491" t="str">
            <v>6TXZ</v>
          </cell>
          <cell r="E3491" t="str">
            <v>601Z</v>
          </cell>
          <cell r="F3491">
            <v>2410</v>
          </cell>
          <cell r="G3491">
            <v>27223</v>
          </cell>
          <cell r="H3491">
            <v>96</v>
          </cell>
          <cell r="I3491">
            <v>169</v>
          </cell>
          <cell r="J3491">
            <v>11.64</v>
          </cell>
          <cell r="K3491">
            <v>6827.3</v>
          </cell>
          <cell r="L3491" t="str">
            <v>2410  Taxes</v>
          </cell>
          <cell r="M3491">
            <v>6815.66</v>
          </cell>
          <cell r="N3491" t="str">
            <v>BLACKSBURG UTILITY TAX      CO</v>
          </cell>
          <cell r="O3491" t="str">
            <v>CTAX</v>
          </cell>
          <cell r="P3491" t="str">
            <v>CITY TAX</v>
          </cell>
        </row>
        <row r="3492">
          <cell r="A3492">
            <v>37561</v>
          </cell>
          <cell r="B3492" t="str">
            <v>UCG</v>
          </cell>
          <cell r="C3492" t="str">
            <v>CTAX</v>
          </cell>
          <cell r="D3492" t="str">
            <v>6TXZ</v>
          </cell>
          <cell r="E3492" t="str">
            <v>640Z</v>
          </cell>
          <cell r="F3492">
            <v>1420</v>
          </cell>
          <cell r="G3492">
            <v>10915</v>
          </cell>
          <cell r="H3492">
            <v>96</v>
          </cell>
          <cell r="I3492">
            <v>169</v>
          </cell>
          <cell r="J3492">
            <v>1945.54</v>
          </cell>
          <cell r="K3492">
            <v>7.5</v>
          </cell>
          <cell r="L3492" t="str">
            <v>1420  A/R</v>
          </cell>
          <cell r="M3492">
            <v>-1938.04</v>
          </cell>
          <cell r="N3492" t="str">
            <v>BLACKSBURG UTILITY TAX      CO</v>
          </cell>
          <cell r="O3492" t="str">
            <v>CTAX</v>
          </cell>
          <cell r="P3492" t="str">
            <v>CITY TAX</v>
          </cell>
        </row>
        <row r="3493">
          <cell r="A3493">
            <v>37561</v>
          </cell>
          <cell r="B3493" t="str">
            <v>UCG</v>
          </cell>
          <cell r="C3493" t="str">
            <v>CTAX</v>
          </cell>
          <cell r="D3493" t="str">
            <v>6TXZ</v>
          </cell>
          <cell r="E3493" t="str">
            <v>640Z</v>
          </cell>
          <cell r="F3493">
            <v>2410</v>
          </cell>
          <cell r="G3493">
            <v>27223</v>
          </cell>
          <cell r="H3493">
            <v>96</v>
          </cell>
          <cell r="I3493">
            <v>169</v>
          </cell>
          <cell r="J3493">
            <v>7.5</v>
          </cell>
          <cell r="K3493">
            <v>1945.54</v>
          </cell>
          <cell r="L3493" t="str">
            <v>2410  Taxes</v>
          </cell>
          <cell r="M3493">
            <v>1938.04</v>
          </cell>
          <cell r="N3493" t="str">
            <v>BLACKSBURG UTILITY TAX      CO</v>
          </cell>
          <cell r="O3493" t="str">
            <v>CTAX</v>
          </cell>
          <cell r="P3493" t="str">
            <v>CITY TAX</v>
          </cell>
        </row>
        <row r="3494">
          <cell r="A3494">
            <v>37561</v>
          </cell>
          <cell r="B3494" t="str">
            <v>UCG</v>
          </cell>
          <cell r="C3494" t="str">
            <v>CTAX</v>
          </cell>
          <cell r="D3494" t="str">
            <v>6TXZ</v>
          </cell>
          <cell r="E3494" t="str">
            <v>603Z</v>
          </cell>
          <cell r="F3494">
            <v>1420</v>
          </cell>
          <cell r="G3494">
            <v>10915</v>
          </cell>
          <cell r="H3494">
            <v>96</v>
          </cell>
          <cell r="I3494">
            <v>165</v>
          </cell>
          <cell r="J3494">
            <v>105.81</v>
          </cell>
          <cell r="K3494">
            <v>1</v>
          </cell>
          <cell r="L3494" t="str">
            <v>1420  A/R</v>
          </cell>
          <cell r="M3494">
            <v>-104.81</v>
          </cell>
          <cell r="N3494" t="str">
            <v>CHILHOWIE UTILITY TAX       CO</v>
          </cell>
          <cell r="O3494" t="str">
            <v>CTAX</v>
          </cell>
          <cell r="P3494" t="str">
            <v>CITY TAX</v>
          </cell>
        </row>
        <row r="3495">
          <cell r="A3495">
            <v>37561</v>
          </cell>
          <cell r="B3495" t="str">
            <v>UCG</v>
          </cell>
          <cell r="C3495" t="str">
            <v>CTAX</v>
          </cell>
          <cell r="D3495" t="str">
            <v>6TXZ</v>
          </cell>
          <cell r="E3495" t="str">
            <v>603Z</v>
          </cell>
          <cell r="F3495">
            <v>2410</v>
          </cell>
          <cell r="G3495">
            <v>27223</v>
          </cell>
          <cell r="H3495">
            <v>96</v>
          </cell>
          <cell r="I3495">
            <v>165</v>
          </cell>
          <cell r="J3495">
            <v>1</v>
          </cell>
          <cell r="K3495">
            <v>105.81</v>
          </cell>
          <cell r="L3495" t="str">
            <v>2410  Taxes</v>
          </cell>
          <cell r="M3495">
            <v>104.81</v>
          </cell>
          <cell r="N3495" t="str">
            <v>CHILHOWIE UTILITY TAX       CO</v>
          </cell>
          <cell r="O3495" t="str">
            <v>CTAX</v>
          </cell>
          <cell r="P3495" t="str">
            <v>CITY TAX</v>
          </cell>
        </row>
        <row r="3496">
          <cell r="A3496">
            <v>37561</v>
          </cell>
          <cell r="B3496" t="str">
            <v>UCG</v>
          </cell>
          <cell r="C3496" t="str">
            <v>CTAX</v>
          </cell>
          <cell r="D3496" t="str">
            <v>6TXZ</v>
          </cell>
          <cell r="E3496" t="str">
            <v>660Z</v>
          </cell>
          <cell r="F3496">
            <v>1420</v>
          </cell>
          <cell r="G3496">
            <v>10915</v>
          </cell>
          <cell r="H3496">
            <v>96</v>
          </cell>
          <cell r="I3496">
            <v>165</v>
          </cell>
          <cell r="J3496">
            <v>398.44</v>
          </cell>
          <cell r="L3496" t="str">
            <v>1420  A/R</v>
          </cell>
          <cell r="M3496">
            <v>-398.44</v>
          </cell>
          <cell r="N3496" t="str">
            <v>CHILHOWIE UTILITY TAX       CO</v>
          </cell>
          <cell r="O3496" t="str">
            <v>CTAX</v>
          </cell>
          <cell r="P3496" t="str">
            <v>CITY TAX</v>
          </cell>
        </row>
        <row r="3497">
          <cell r="A3497">
            <v>37561</v>
          </cell>
          <cell r="B3497" t="str">
            <v>UCG</v>
          </cell>
          <cell r="C3497" t="str">
            <v>CTAX</v>
          </cell>
          <cell r="D3497" t="str">
            <v>6TXZ</v>
          </cell>
          <cell r="E3497" t="str">
            <v>660Z</v>
          </cell>
          <cell r="F3497">
            <v>2410</v>
          </cell>
          <cell r="G3497">
            <v>27223</v>
          </cell>
          <cell r="H3497">
            <v>96</v>
          </cell>
          <cell r="I3497">
            <v>165</v>
          </cell>
          <cell r="K3497">
            <v>398.44</v>
          </cell>
          <cell r="L3497" t="str">
            <v>2410  Taxes</v>
          </cell>
          <cell r="M3497">
            <v>398.44</v>
          </cell>
          <cell r="N3497" t="str">
            <v>CHILHOWIE UTILITY TAX       CO</v>
          </cell>
          <cell r="O3497" t="str">
            <v>CTAX</v>
          </cell>
          <cell r="P3497" t="str">
            <v>CITY TAX</v>
          </cell>
        </row>
        <row r="3498">
          <cell r="A3498">
            <v>37561</v>
          </cell>
          <cell r="B3498" t="str">
            <v>UCG</v>
          </cell>
          <cell r="C3498" t="str">
            <v>CTAX</v>
          </cell>
          <cell r="D3498" t="str">
            <v>6TXZ</v>
          </cell>
          <cell r="E3498" t="str">
            <v>661Z</v>
          </cell>
          <cell r="F3498">
            <v>1420</v>
          </cell>
          <cell r="G3498">
            <v>10915</v>
          </cell>
          <cell r="H3498">
            <v>96</v>
          </cell>
          <cell r="I3498">
            <v>165</v>
          </cell>
          <cell r="J3498">
            <v>129.79</v>
          </cell>
          <cell r="L3498" t="str">
            <v>1420  A/R</v>
          </cell>
          <cell r="M3498">
            <v>-129.79</v>
          </cell>
          <cell r="N3498" t="str">
            <v>CHILHOWIE UTILITY TAX       CO</v>
          </cell>
          <cell r="O3498" t="str">
            <v>CTAX</v>
          </cell>
          <cell r="P3498" t="str">
            <v>CITY TAX</v>
          </cell>
        </row>
        <row r="3499">
          <cell r="A3499">
            <v>37561</v>
          </cell>
          <cell r="B3499" t="str">
            <v>UCG</v>
          </cell>
          <cell r="C3499" t="str">
            <v>CTAX</v>
          </cell>
          <cell r="D3499" t="str">
            <v>6TXZ</v>
          </cell>
          <cell r="E3499" t="str">
            <v>661Z</v>
          </cell>
          <cell r="F3499">
            <v>2410</v>
          </cell>
          <cell r="G3499">
            <v>27223</v>
          </cell>
          <cell r="H3499">
            <v>96</v>
          </cell>
          <cell r="I3499">
            <v>165</v>
          </cell>
          <cell r="K3499">
            <v>129.79</v>
          </cell>
          <cell r="L3499" t="str">
            <v>2410  Taxes</v>
          </cell>
          <cell r="M3499">
            <v>129.79</v>
          </cell>
          <cell r="N3499" t="str">
            <v>CHILHOWIE UTILITY TAX       CO</v>
          </cell>
          <cell r="O3499" t="str">
            <v>CTAX</v>
          </cell>
          <cell r="P3499" t="str">
            <v>CITY TAX</v>
          </cell>
        </row>
        <row r="3500">
          <cell r="A3500">
            <v>37561</v>
          </cell>
          <cell r="B3500" t="str">
            <v>UCG</v>
          </cell>
          <cell r="C3500" t="str">
            <v>CTAX</v>
          </cell>
          <cell r="D3500" t="str">
            <v>6TXZ</v>
          </cell>
          <cell r="E3500" t="str">
            <v>602Z</v>
          </cell>
          <cell r="F3500">
            <v>1420</v>
          </cell>
          <cell r="G3500">
            <v>10915</v>
          </cell>
          <cell r="H3500">
            <v>96</v>
          </cell>
          <cell r="I3500">
            <v>169</v>
          </cell>
          <cell r="J3500">
            <v>3293.78</v>
          </cell>
          <cell r="K3500">
            <v>35.770000000000003</v>
          </cell>
          <cell r="L3500" t="str">
            <v>1420  A/R</v>
          </cell>
          <cell r="M3500">
            <v>-3258.01</v>
          </cell>
          <cell r="N3500" t="str">
            <v>CHRISTIANSBURG UTILITY TAX</v>
          </cell>
          <cell r="O3500" t="str">
            <v>CTAX</v>
          </cell>
          <cell r="P3500" t="str">
            <v>CITY TAX</v>
          </cell>
        </row>
        <row r="3501">
          <cell r="A3501">
            <v>37561</v>
          </cell>
          <cell r="B3501" t="str">
            <v>UCG</v>
          </cell>
          <cell r="C3501" t="str">
            <v>CTAX</v>
          </cell>
          <cell r="D3501" t="str">
            <v>6TXZ</v>
          </cell>
          <cell r="E3501" t="str">
            <v>602Z</v>
          </cell>
          <cell r="F3501">
            <v>2410</v>
          </cell>
          <cell r="G3501">
            <v>27223</v>
          </cell>
          <cell r="H3501">
            <v>96</v>
          </cell>
          <cell r="I3501">
            <v>169</v>
          </cell>
          <cell r="J3501">
            <v>35.770000000000003</v>
          </cell>
          <cell r="K3501">
            <v>3291.79</v>
          </cell>
          <cell r="L3501" t="str">
            <v>2410  Taxes</v>
          </cell>
          <cell r="M3501">
            <v>3256.02</v>
          </cell>
          <cell r="N3501" t="str">
            <v>CHRISTIANSBURG UTILITY TAX</v>
          </cell>
          <cell r="O3501" t="str">
            <v>CTAX</v>
          </cell>
          <cell r="P3501" t="str">
            <v>CITY TAX</v>
          </cell>
        </row>
        <row r="3502">
          <cell r="A3502">
            <v>37561</v>
          </cell>
          <cell r="B3502" t="str">
            <v>UCG</v>
          </cell>
          <cell r="C3502" t="str">
            <v>CTAX</v>
          </cell>
          <cell r="D3502" t="str">
            <v>6TXZ</v>
          </cell>
          <cell r="E3502" t="str">
            <v>650Z</v>
          </cell>
          <cell r="F3502">
            <v>1420</v>
          </cell>
          <cell r="G3502">
            <v>10915</v>
          </cell>
          <cell r="H3502">
            <v>96</v>
          </cell>
          <cell r="I3502">
            <v>169</v>
          </cell>
          <cell r="J3502">
            <v>1936.29</v>
          </cell>
          <cell r="K3502">
            <v>32.31</v>
          </cell>
          <cell r="L3502" t="str">
            <v>1420  A/R</v>
          </cell>
          <cell r="M3502">
            <v>-1903.98</v>
          </cell>
          <cell r="N3502" t="str">
            <v>CHRISTIANSBURG UTILITY TAX</v>
          </cell>
          <cell r="O3502" t="str">
            <v>CTAX</v>
          </cell>
          <cell r="P3502" t="str">
            <v>CITY TAX</v>
          </cell>
        </row>
        <row r="3503">
          <cell r="A3503">
            <v>37561</v>
          </cell>
          <cell r="B3503" t="str">
            <v>UCG</v>
          </cell>
          <cell r="C3503" t="str">
            <v>CTAX</v>
          </cell>
          <cell r="D3503" t="str">
            <v>6TXZ</v>
          </cell>
          <cell r="E3503" t="str">
            <v>650Z</v>
          </cell>
          <cell r="F3503">
            <v>2410</v>
          </cell>
          <cell r="G3503">
            <v>27223</v>
          </cell>
          <cell r="H3503">
            <v>96</v>
          </cell>
          <cell r="I3503">
            <v>169</v>
          </cell>
          <cell r="K3503">
            <v>1903.98</v>
          </cell>
          <cell r="L3503" t="str">
            <v>2410  Taxes</v>
          </cell>
          <cell r="M3503">
            <v>1903.98</v>
          </cell>
          <cell r="N3503" t="str">
            <v>CHRISTIANSBURG UTILITY TAX</v>
          </cell>
          <cell r="O3503" t="str">
            <v>CTAX</v>
          </cell>
          <cell r="P3503" t="str">
            <v>CITY TAX</v>
          </cell>
        </row>
        <row r="3504">
          <cell r="A3504">
            <v>37561</v>
          </cell>
          <cell r="B3504" t="str">
            <v>UCG</v>
          </cell>
          <cell r="C3504" t="str">
            <v>CTAX</v>
          </cell>
          <cell r="D3504" t="str">
            <v>6TXZ</v>
          </cell>
          <cell r="E3504" t="str">
            <v>651Z</v>
          </cell>
          <cell r="F3504">
            <v>1420</v>
          </cell>
          <cell r="G3504">
            <v>10915</v>
          </cell>
          <cell r="H3504">
            <v>96</v>
          </cell>
          <cell r="I3504">
            <v>169</v>
          </cell>
          <cell r="J3504">
            <v>20</v>
          </cell>
          <cell r="L3504" t="str">
            <v>1420  A/R</v>
          </cell>
          <cell r="M3504">
            <v>-20</v>
          </cell>
          <cell r="N3504" t="str">
            <v>CHRISTIANSBURG UTILITY TAX</v>
          </cell>
          <cell r="O3504" t="str">
            <v>CTAX</v>
          </cell>
          <cell r="P3504" t="str">
            <v>CITY TAX</v>
          </cell>
        </row>
        <row r="3505">
          <cell r="A3505">
            <v>37561</v>
          </cell>
          <cell r="B3505" t="str">
            <v>UCG</v>
          </cell>
          <cell r="C3505" t="str">
            <v>CTAX</v>
          </cell>
          <cell r="D3505" t="str">
            <v>6TXZ</v>
          </cell>
          <cell r="E3505" t="str">
            <v>651Z</v>
          </cell>
          <cell r="F3505">
            <v>2410</v>
          </cell>
          <cell r="G3505">
            <v>27223</v>
          </cell>
          <cell r="H3505">
            <v>96</v>
          </cell>
          <cell r="I3505">
            <v>169</v>
          </cell>
          <cell r="K3505">
            <v>20</v>
          </cell>
          <cell r="L3505" t="str">
            <v>2410  Taxes</v>
          </cell>
          <cell r="M3505">
            <v>20</v>
          </cell>
          <cell r="N3505" t="str">
            <v>CHRISTIANSBURG UTILITY TAX</v>
          </cell>
          <cell r="O3505" t="str">
            <v>CTAX</v>
          </cell>
          <cell r="P3505" t="str">
            <v>CITY TAX</v>
          </cell>
        </row>
        <row r="3506">
          <cell r="A3506">
            <v>37561</v>
          </cell>
          <cell r="B3506" t="str">
            <v>UCG</v>
          </cell>
          <cell r="C3506" t="str">
            <v>CTAX</v>
          </cell>
          <cell r="D3506" t="str">
            <v>6TXZ</v>
          </cell>
          <cell r="E3506" t="str">
            <v>604Z</v>
          </cell>
          <cell r="F3506">
            <v>1420</v>
          </cell>
          <cell r="G3506">
            <v>10915</v>
          </cell>
          <cell r="H3506">
            <v>96</v>
          </cell>
          <cell r="I3506">
            <v>165</v>
          </cell>
          <cell r="J3506">
            <v>181.46</v>
          </cell>
          <cell r="L3506" t="str">
            <v>1420  A/R</v>
          </cell>
          <cell r="M3506">
            <v>-181.46</v>
          </cell>
          <cell r="N3506" t="str">
            <v>GLADE SPRING UTILITY TAX    CO</v>
          </cell>
          <cell r="O3506" t="str">
            <v>CTAX</v>
          </cell>
          <cell r="P3506" t="str">
            <v>CITY TAX</v>
          </cell>
        </row>
        <row r="3507">
          <cell r="A3507">
            <v>37561</v>
          </cell>
          <cell r="B3507" t="str">
            <v>UCG</v>
          </cell>
          <cell r="C3507" t="str">
            <v>CTAX</v>
          </cell>
          <cell r="D3507" t="str">
            <v>6TXZ</v>
          </cell>
          <cell r="E3507" t="str">
            <v>604Z</v>
          </cell>
          <cell r="F3507">
            <v>2410</v>
          </cell>
          <cell r="G3507">
            <v>27223</v>
          </cell>
          <cell r="H3507">
            <v>96</v>
          </cell>
          <cell r="I3507">
            <v>165</v>
          </cell>
          <cell r="K3507">
            <v>181.46</v>
          </cell>
          <cell r="L3507" t="str">
            <v>2410  Taxes</v>
          </cell>
          <cell r="M3507">
            <v>181.46</v>
          </cell>
          <cell r="N3507" t="str">
            <v>GLADE SPRING UTILITY TAX    CO</v>
          </cell>
          <cell r="O3507" t="str">
            <v>CTAX</v>
          </cell>
          <cell r="P3507" t="str">
            <v>CITY TAX</v>
          </cell>
        </row>
        <row r="3508">
          <cell r="A3508">
            <v>37561</v>
          </cell>
          <cell r="B3508" t="str">
            <v>UCG</v>
          </cell>
          <cell r="C3508" t="str">
            <v>CTAX</v>
          </cell>
          <cell r="D3508" t="str">
            <v>6TXZ</v>
          </cell>
          <cell r="E3508" t="str">
            <v>624Z</v>
          </cell>
          <cell r="F3508">
            <v>1420</v>
          </cell>
          <cell r="G3508">
            <v>10915</v>
          </cell>
          <cell r="H3508">
            <v>96</v>
          </cell>
          <cell r="I3508">
            <v>165</v>
          </cell>
          <cell r="J3508">
            <v>61.04</v>
          </cell>
          <cell r="L3508" t="str">
            <v>1420  A/R</v>
          </cell>
          <cell r="M3508">
            <v>-61.04</v>
          </cell>
          <cell r="N3508" t="str">
            <v>GLADE SPRING UTILITY TAX    CO</v>
          </cell>
          <cell r="O3508" t="str">
            <v>CTAX</v>
          </cell>
          <cell r="P3508" t="str">
            <v>CITY TAX</v>
          </cell>
        </row>
        <row r="3509">
          <cell r="A3509">
            <v>37561</v>
          </cell>
          <cell r="B3509" t="str">
            <v>UCG</v>
          </cell>
          <cell r="C3509" t="str">
            <v>CTAX</v>
          </cell>
          <cell r="D3509" t="str">
            <v>6TXZ</v>
          </cell>
          <cell r="E3509" t="str">
            <v>624Z</v>
          </cell>
          <cell r="F3509">
            <v>2410</v>
          </cell>
          <cell r="G3509">
            <v>27223</v>
          </cell>
          <cell r="H3509">
            <v>96</v>
          </cell>
          <cell r="I3509">
            <v>165</v>
          </cell>
          <cell r="K3509">
            <v>61.04</v>
          </cell>
          <cell r="L3509" t="str">
            <v>2410  Taxes</v>
          </cell>
          <cell r="M3509">
            <v>61.04</v>
          </cell>
          <cell r="N3509" t="str">
            <v>GLADE SPRING UTILITY TAX    CO</v>
          </cell>
          <cell r="O3509" t="str">
            <v>CTAX</v>
          </cell>
          <cell r="P3509" t="str">
            <v>CITY TAX</v>
          </cell>
        </row>
        <row r="3510">
          <cell r="A3510">
            <v>37561</v>
          </cell>
          <cell r="B3510" t="str">
            <v>UCG</v>
          </cell>
          <cell r="C3510" t="str">
            <v>CTAX</v>
          </cell>
          <cell r="D3510" t="str">
            <v>6TXZ</v>
          </cell>
          <cell r="E3510" t="str">
            <v>605Z</v>
          </cell>
          <cell r="F3510">
            <v>1420</v>
          </cell>
          <cell r="G3510">
            <v>10915</v>
          </cell>
          <cell r="H3510">
            <v>96</v>
          </cell>
          <cell r="I3510">
            <v>165</v>
          </cell>
          <cell r="J3510">
            <v>1398.05</v>
          </cell>
          <cell r="K3510">
            <v>7.14</v>
          </cell>
          <cell r="L3510" t="str">
            <v>1420  A/R</v>
          </cell>
          <cell r="M3510">
            <v>-1390.9099999999999</v>
          </cell>
          <cell r="N3510" t="str">
            <v>MARION UTILITY TAX          CO</v>
          </cell>
          <cell r="O3510" t="str">
            <v>CTAX</v>
          </cell>
          <cell r="P3510" t="str">
            <v>CITY TAX</v>
          </cell>
        </row>
        <row r="3511">
          <cell r="A3511">
            <v>37561</v>
          </cell>
          <cell r="B3511" t="str">
            <v>UCG</v>
          </cell>
          <cell r="C3511" t="str">
            <v>CTAX</v>
          </cell>
          <cell r="D3511" t="str">
            <v>6TXZ</v>
          </cell>
          <cell r="E3511" t="str">
            <v>605Z</v>
          </cell>
          <cell r="F3511">
            <v>2410</v>
          </cell>
          <cell r="G3511">
            <v>27223</v>
          </cell>
          <cell r="H3511">
            <v>96</v>
          </cell>
          <cell r="I3511">
            <v>165</v>
          </cell>
          <cell r="K3511">
            <v>1390.91</v>
          </cell>
          <cell r="L3511" t="str">
            <v>2410  Taxes</v>
          </cell>
          <cell r="M3511">
            <v>1390.91</v>
          </cell>
          <cell r="N3511" t="str">
            <v>MARION UTILITY TAX          CO</v>
          </cell>
          <cell r="O3511" t="str">
            <v>CTAX</v>
          </cell>
          <cell r="P3511" t="str">
            <v>CITY TAX</v>
          </cell>
        </row>
        <row r="3512">
          <cell r="A3512">
            <v>37561</v>
          </cell>
          <cell r="B3512" t="str">
            <v>UCG</v>
          </cell>
          <cell r="C3512" t="str">
            <v>CTAX</v>
          </cell>
          <cell r="D3512" t="str">
            <v>6TXZ</v>
          </cell>
          <cell r="E3512" t="str">
            <v>615Z</v>
          </cell>
          <cell r="F3512">
            <v>1420</v>
          </cell>
          <cell r="G3512">
            <v>10915</v>
          </cell>
          <cell r="H3512">
            <v>96</v>
          </cell>
          <cell r="I3512">
            <v>165</v>
          </cell>
          <cell r="J3512">
            <v>899.59</v>
          </cell>
          <cell r="K3512">
            <v>4.8099999999999996</v>
          </cell>
          <cell r="L3512" t="str">
            <v>1420  A/R</v>
          </cell>
          <cell r="M3512">
            <v>-894.78000000000009</v>
          </cell>
          <cell r="N3512" t="str">
            <v>MARION UTILITY TAX          CO</v>
          </cell>
          <cell r="O3512" t="str">
            <v>CTAX</v>
          </cell>
          <cell r="P3512" t="str">
            <v>CITY TAX</v>
          </cell>
        </row>
        <row r="3513">
          <cell r="A3513">
            <v>37561</v>
          </cell>
          <cell r="B3513" t="str">
            <v>UCG</v>
          </cell>
          <cell r="C3513" t="str">
            <v>CTAX</v>
          </cell>
          <cell r="D3513" t="str">
            <v>6TXZ</v>
          </cell>
          <cell r="E3513" t="str">
            <v>615Z</v>
          </cell>
          <cell r="F3513">
            <v>2410</v>
          </cell>
          <cell r="G3513">
            <v>27223</v>
          </cell>
          <cell r="H3513">
            <v>96</v>
          </cell>
          <cell r="I3513">
            <v>165</v>
          </cell>
          <cell r="J3513">
            <v>3</v>
          </cell>
          <cell r="K3513">
            <v>886.47</v>
          </cell>
          <cell r="L3513" t="str">
            <v>2410  Taxes</v>
          </cell>
          <cell r="M3513">
            <v>883.47</v>
          </cell>
          <cell r="N3513" t="str">
            <v>MARION UTILITY TAX          CO</v>
          </cell>
          <cell r="O3513" t="str">
            <v>CTAX</v>
          </cell>
          <cell r="P3513" t="str">
            <v>CITY TAX</v>
          </cell>
        </row>
        <row r="3514">
          <cell r="A3514">
            <v>37561</v>
          </cell>
          <cell r="B3514" t="str">
            <v>UCG</v>
          </cell>
          <cell r="C3514" t="str">
            <v>CTAX</v>
          </cell>
          <cell r="D3514" t="str">
            <v>6TXZ</v>
          </cell>
          <cell r="E3514" t="str">
            <v>625Z</v>
          </cell>
          <cell r="F3514">
            <v>1420</v>
          </cell>
          <cell r="G3514">
            <v>10915</v>
          </cell>
          <cell r="H3514">
            <v>96</v>
          </cell>
          <cell r="I3514">
            <v>165</v>
          </cell>
          <cell r="J3514">
            <v>249.61</v>
          </cell>
          <cell r="L3514" t="str">
            <v>1420  A/R</v>
          </cell>
          <cell r="M3514">
            <v>-249.61</v>
          </cell>
          <cell r="N3514" t="str">
            <v>MARION UTILITY TAX          CO</v>
          </cell>
          <cell r="O3514" t="str">
            <v>CTAX</v>
          </cell>
          <cell r="P3514" t="str">
            <v>CITY TAX</v>
          </cell>
        </row>
        <row r="3515">
          <cell r="A3515">
            <v>37561</v>
          </cell>
          <cell r="B3515" t="str">
            <v>UCG</v>
          </cell>
          <cell r="C3515" t="str">
            <v>CTAX</v>
          </cell>
          <cell r="D3515" t="str">
            <v>6TXZ</v>
          </cell>
          <cell r="E3515" t="str">
            <v>625Z</v>
          </cell>
          <cell r="F3515">
            <v>2410</v>
          </cell>
          <cell r="G3515">
            <v>27223</v>
          </cell>
          <cell r="H3515">
            <v>96</v>
          </cell>
          <cell r="I3515">
            <v>165</v>
          </cell>
          <cell r="K3515">
            <v>249.61</v>
          </cell>
          <cell r="L3515" t="str">
            <v>2410  Taxes</v>
          </cell>
          <cell r="M3515">
            <v>249.61</v>
          </cell>
          <cell r="N3515" t="str">
            <v>MARION UTILITY TAX          CO</v>
          </cell>
          <cell r="O3515" t="str">
            <v>CTAX</v>
          </cell>
          <cell r="P3515" t="str">
            <v>CITY TAX</v>
          </cell>
        </row>
        <row r="3516">
          <cell r="A3516">
            <v>37561</v>
          </cell>
          <cell r="B3516" t="str">
            <v>UCG</v>
          </cell>
          <cell r="C3516" t="str">
            <v>CTAX</v>
          </cell>
          <cell r="D3516" t="str">
            <v>6TXZ</v>
          </cell>
          <cell r="E3516" t="str">
            <v>635Z</v>
          </cell>
          <cell r="F3516">
            <v>1420</v>
          </cell>
          <cell r="G3516">
            <v>10915</v>
          </cell>
          <cell r="H3516">
            <v>96</v>
          </cell>
          <cell r="I3516">
            <v>165</v>
          </cell>
          <cell r="J3516">
            <v>100</v>
          </cell>
          <cell r="L3516" t="str">
            <v>1420  A/R</v>
          </cell>
          <cell r="M3516">
            <v>-100</v>
          </cell>
          <cell r="N3516" t="str">
            <v>MARION UTILITY TAX          CO</v>
          </cell>
          <cell r="O3516" t="str">
            <v>CTAX</v>
          </cell>
          <cell r="P3516" t="str">
            <v>CITY TAX</v>
          </cell>
        </row>
        <row r="3517">
          <cell r="A3517">
            <v>37561</v>
          </cell>
          <cell r="B3517" t="str">
            <v>UCG</v>
          </cell>
          <cell r="C3517" t="str">
            <v>CTAX</v>
          </cell>
          <cell r="D3517" t="str">
            <v>6TXZ</v>
          </cell>
          <cell r="E3517" t="str">
            <v>635Z</v>
          </cell>
          <cell r="F3517">
            <v>2410</v>
          </cell>
          <cell r="G3517">
            <v>27223</v>
          </cell>
          <cell r="H3517">
            <v>96</v>
          </cell>
          <cell r="I3517">
            <v>165</v>
          </cell>
          <cell r="K3517">
            <v>100</v>
          </cell>
          <cell r="L3517" t="str">
            <v>2410  Taxes</v>
          </cell>
          <cell r="M3517">
            <v>100</v>
          </cell>
          <cell r="N3517" t="str">
            <v>MARION UTILITY TAX          CO</v>
          </cell>
          <cell r="O3517" t="str">
            <v>CTAX</v>
          </cell>
          <cell r="P3517" t="str">
            <v>CITY TAX</v>
          </cell>
        </row>
        <row r="3518">
          <cell r="A3518">
            <v>37561</v>
          </cell>
          <cell r="B3518" t="str">
            <v>UCG</v>
          </cell>
          <cell r="C3518" t="str">
            <v>CTAX</v>
          </cell>
          <cell r="D3518" t="str">
            <v>6TXZ</v>
          </cell>
          <cell r="E3518" t="str">
            <v>609Z</v>
          </cell>
          <cell r="F3518">
            <v>1420</v>
          </cell>
          <cell r="G3518">
            <v>10915</v>
          </cell>
          <cell r="H3518">
            <v>96</v>
          </cell>
          <cell r="I3518">
            <v>154</v>
          </cell>
          <cell r="J3518">
            <v>29.98</v>
          </cell>
          <cell r="K3518">
            <v>1.25</v>
          </cell>
          <cell r="L3518" t="str">
            <v>1420  A/R</v>
          </cell>
          <cell r="M3518">
            <v>-28.73</v>
          </cell>
          <cell r="N3518" t="str">
            <v>MEADOWVIEW UTILITY TAX      CO</v>
          </cell>
          <cell r="O3518" t="str">
            <v>CTAX</v>
          </cell>
          <cell r="P3518" t="str">
            <v>CITY TAX</v>
          </cell>
        </row>
        <row r="3519">
          <cell r="A3519">
            <v>37561</v>
          </cell>
          <cell r="B3519" t="str">
            <v>UCG</v>
          </cell>
          <cell r="C3519" t="str">
            <v>CTAX</v>
          </cell>
          <cell r="D3519" t="str">
            <v>6TXZ</v>
          </cell>
          <cell r="E3519" t="str">
            <v>609Z</v>
          </cell>
          <cell r="F3519">
            <v>2410</v>
          </cell>
          <cell r="G3519">
            <v>27223</v>
          </cell>
          <cell r="H3519">
            <v>96</v>
          </cell>
          <cell r="I3519">
            <v>154</v>
          </cell>
          <cell r="K3519">
            <v>29.98</v>
          </cell>
          <cell r="L3519" t="str">
            <v>2410  Taxes</v>
          </cell>
          <cell r="M3519">
            <v>29.98</v>
          </cell>
          <cell r="N3519" t="str">
            <v>MEADOWVIEW UTILITY TAX      CO</v>
          </cell>
          <cell r="O3519" t="str">
            <v>CTAX</v>
          </cell>
          <cell r="P3519" t="str">
            <v>CITY TAX</v>
          </cell>
        </row>
        <row r="3520">
          <cell r="A3520">
            <v>37561</v>
          </cell>
          <cell r="B3520" t="str">
            <v>UCG</v>
          </cell>
          <cell r="C3520" t="str">
            <v>CTAX</v>
          </cell>
          <cell r="D3520" t="str">
            <v>6TXZ</v>
          </cell>
          <cell r="E3520" t="str">
            <v>619Z</v>
          </cell>
          <cell r="F3520">
            <v>1420</v>
          </cell>
          <cell r="G3520">
            <v>10915</v>
          </cell>
          <cell r="H3520">
            <v>96</v>
          </cell>
          <cell r="I3520">
            <v>154</v>
          </cell>
          <cell r="J3520">
            <v>27.93</v>
          </cell>
          <cell r="L3520" t="str">
            <v>1420  A/R</v>
          </cell>
          <cell r="M3520">
            <v>-27.93</v>
          </cell>
          <cell r="N3520" t="str">
            <v>MEADOWVIEW UTILITY TAX      CO</v>
          </cell>
          <cell r="O3520" t="str">
            <v>CTAX</v>
          </cell>
          <cell r="P3520" t="str">
            <v>CITY TAX</v>
          </cell>
        </row>
        <row r="3521">
          <cell r="A3521">
            <v>37561</v>
          </cell>
          <cell r="B3521" t="str">
            <v>UCG</v>
          </cell>
          <cell r="C3521" t="str">
            <v>CTAX</v>
          </cell>
          <cell r="D3521" t="str">
            <v>6TXZ</v>
          </cell>
          <cell r="E3521" t="str">
            <v>619Z</v>
          </cell>
          <cell r="F3521">
            <v>2410</v>
          </cell>
          <cell r="G3521">
            <v>27223</v>
          </cell>
          <cell r="H3521">
            <v>96</v>
          </cell>
          <cell r="I3521">
            <v>154</v>
          </cell>
          <cell r="K3521">
            <v>27.93</v>
          </cell>
          <cell r="L3521" t="str">
            <v>2410  Taxes</v>
          </cell>
          <cell r="M3521">
            <v>27.93</v>
          </cell>
          <cell r="N3521" t="str">
            <v>MEADOWVIEW UTILITY TAX      CO</v>
          </cell>
          <cell r="O3521" t="str">
            <v>CTAX</v>
          </cell>
          <cell r="P3521" t="str">
            <v>CITY TAX</v>
          </cell>
        </row>
        <row r="3522">
          <cell r="A3522">
            <v>37561</v>
          </cell>
          <cell r="B3522" t="str">
            <v>UCG</v>
          </cell>
          <cell r="C3522" t="str">
            <v>CTAX</v>
          </cell>
          <cell r="D3522" t="str">
            <v>6TXZ</v>
          </cell>
          <cell r="E3522" t="str">
            <v>608Z</v>
          </cell>
          <cell r="F3522">
            <v>1420</v>
          </cell>
          <cell r="G3522">
            <v>10915</v>
          </cell>
          <cell r="H3522">
            <v>96</v>
          </cell>
          <cell r="I3522">
            <v>169</v>
          </cell>
          <cell r="J3522">
            <v>2019.73</v>
          </cell>
          <cell r="K3522">
            <v>26.91</v>
          </cell>
          <cell r="L3522" t="str">
            <v>1420  A/R</v>
          </cell>
          <cell r="M3522">
            <v>-1992.82</v>
          </cell>
          <cell r="N3522" t="str">
            <v>PULASKI UTILITY TAX         CO</v>
          </cell>
          <cell r="O3522" t="str">
            <v>CTAX</v>
          </cell>
          <cell r="P3522" t="str">
            <v>CITY TAX</v>
          </cell>
        </row>
        <row r="3523">
          <cell r="A3523">
            <v>37561</v>
          </cell>
          <cell r="B3523" t="str">
            <v>UCG</v>
          </cell>
          <cell r="C3523" t="str">
            <v>CTAX</v>
          </cell>
          <cell r="D3523" t="str">
            <v>6TXZ</v>
          </cell>
          <cell r="E3523" t="str">
            <v>608Z</v>
          </cell>
          <cell r="F3523">
            <v>2410</v>
          </cell>
          <cell r="G3523">
            <v>27223</v>
          </cell>
          <cell r="H3523">
            <v>96</v>
          </cell>
          <cell r="I3523">
            <v>169</v>
          </cell>
          <cell r="J3523">
            <v>11.55</v>
          </cell>
          <cell r="K3523">
            <v>1991.61</v>
          </cell>
          <cell r="L3523" t="str">
            <v>2410  Taxes</v>
          </cell>
          <cell r="M3523">
            <v>1980.06</v>
          </cell>
          <cell r="N3523" t="str">
            <v>PULASKI UTILITY TAX         CO</v>
          </cell>
          <cell r="O3523" t="str">
            <v>CTAX</v>
          </cell>
          <cell r="P3523" t="str">
            <v>CITY TAX</v>
          </cell>
        </row>
        <row r="3524">
          <cell r="A3524">
            <v>37561</v>
          </cell>
          <cell r="B3524" t="str">
            <v>UCG</v>
          </cell>
          <cell r="C3524" t="str">
            <v>CTAX</v>
          </cell>
          <cell r="D3524" t="str">
            <v>6TXZ</v>
          </cell>
          <cell r="E3524" t="str">
            <v>618Z</v>
          </cell>
          <cell r="F3524">
            <v>1420</v>
          </cell>
          <cell r="G3524">
            <v>10915</v>
          </cell>
          <cell r="H3524">
            <v>96</v>
          </cell>
          <cell r="I3524">
            <v>169</v>
          </cell>
          <cell r="J3524">
            <v>1794.91</v>
          </cell>
          <cell r="K3524">
            <v>5.48</v>
          </cell>
          <cell r="L3524" t="str">
            <v>1420  A/R</v>
          </cell>
          <cell r="M3524">
            <v>-1789.43</v>
          </cell>
          <cell r="N3524" t="str">
            <v>PULASKI UTILITY TAX         CO</v>
          </cell>
          <cell r="O3524" t="str">
            <v>CTAX</v>
          </cell>
          <cell r="P3524" t="str">
            <v>CITY TAX</v>
          </cell>
        </row>
        <row r="3525">
          <cell r="A3525">
            <v>37561</v>
          </cell>
          <cell r="B3525" t="str">
            <v>UCG</v>
          </cell>
          <cell r="C3525" t="str">
            <v>CTAX</v>
          </cell>
          <cell r="D3525" t="str">
            <v>6TXZ</v>
          </cell>
          <cell r="E3525" t="str">
            <v>618Z</v>
          </cell>
          <cell r="F3525">
            <v>2410</v>
          </cell>
          <cell r="G3525">
            <v>27223</v>
          </cell>
          <cell r="H3525">
            <v>96</v>
          </cell>
          <cell r="I3525">
            <v>169</v>
          </cell>
          <cell r="K3525">
            <v>1789.43</v>
          </cell>
          <cell r="L3525" t="str">
            <v>2410  Taxes</v>
          </cell>
          <cell r="M3525">
            <v>1789.43</v>
          </cell>
          <cell r="N3525" t="str">
            <v>PULASKI UTILITY TAX         CO</v>
          </cell>
          <cell r="O3525" t="str">
            <v>CTAX</v>
          </cell>
          <cell r="P3525" t="str">
            <v>CITY TAX</v>
          </cell>
        </row>
        <row r="3526">
          <cell r="A3526">
            <v>37561</v>
          </cell>
          <cell r="B3526" t="str">
            <v>UCG</v>
          </cell>
          <cell r="C3526" t="str">
            <v>CTAX</v>
          </cell>
          <cell r="D3526" t="str">
            <v>6TXZ</v>
          </cell>
          <cell r="E3526" t="str">
            <v>606Z</v>
          </cell>
          <cell r="F3526">
            <v>1420</v>
          </cell>
          <cell r="G3526">
            <v>10915</v>
          </cell>
          <cell r="H3526">
            <v>96</v>
          </cell>
          <cell r="I3526">
            <v>169</v>
          </cell>
          <cell r="J3526">
            <v>3372.69</v>
          </cell>
          <cell r="K3526">
            <v>35.119999999999997</v>
          </cell>
          <cell r="L3526" t="str">
            <v>1420  A/R</v>
          </cell>
          <cell r="M3526">
            <v>-3337.57</v>
          </cell>
          <cell r="N3526" t="str">
            <v>RADFORD UTILITY TAX         CO</v>
          </cell>
          <cell r="O3526" t="str">
            <v>CTAX</v>
          </cell>
          <cell r="P3526" t="str">
            <v>CITY TAX</v>
          </cell>
        </row>
        <row r="3527">
          <cell r="A3527">
            <v>37561</v>
          </cell>
          <cell r="B3527" t="str">
            <v>UCG</v>
          </cell>
          <cell r="C3527" t="str">
            <v>CTAX</v>
          </cell>
          <cell r="D3527" t="str">
            <v>6TXZ</v>
          </cell>
          <cell r="E3527" t="str">
            <v>606Z</v>
          </cell>
          <cell r="F3527">
            <v>2410</v>
          </cell>
          <cell r="G3527">
            <v>27223</v>
          </cell>
          <cell r="H3527">
            <v>96</v>
          </cell>
          <cell r="I3527">
            <v>169</v>
          </cell>
          <cell r="J3527">
            <v>25.57</v>
          </cell>
          <cell r="K3527">
            <v>3347.37</v>
          </cell>
          <cell r="L3527" t="str">
            <v>2410  Taxes</v>
          </cell>
          <cell r="M3527">
            <v>3321.7999999999997</v>
          </cell>
          <cell r="N3527" t="str">
            <v>RADFORD UTILITY TAX         CO</v>
          </cell>
          <cell r="O3527" t="str">
            <v>CTAX</v>
          </cell>
          <cell r="P3527" t="str">
            <v>CITY TAX</v>
          </cell>
        </row>
        <row r="3528">
          <cell r="A3528">
            <v>37561</v>
          </cell>
          <cell r="B3528" t="str">
            <v>UCG</v>
          </cell>
          <cell r="C3528" t="str">
            <v>CTAX</v>
          </cell>
          <cell r="D3528" t="str">
            <v>6TXZ</v>
          </cell>
          <cell r="E3528" t="str">
            <v>616Z</v>
          </cell>
          <cell r="F3528">
            <v>1420</v>
          </cell>
          <cell r="G3528">
            <v>10915</v>
          </cell>
          <cell r="H3528">
            <v>96</v>
          </cell>
          <cell r="I3528">
            <v>169</v>
          </cell>
          <cell r="J3528">
            <v>6122.32</v>
          </cell>
          <cell r="K3528">
            <v>57.75</v>
          </cell>
          <cell r="L3528" t="str">
            <v>1420  A/R</v>
          </cell>
          <cell r="M3528">
            <v>-6064.57</v>
          </cell>
          <cell r="N3528" t="str">
            <v>RADFORD UTILITY TAX         CO</v>
          </cell>
          <cell r="O3528" t="str">
            <v>CTAX</v>
          </cell>
          <cell r="P3528" t="str">
            <v>CITY TAX</v>
          </cell>
        </row>
        <row r="3529">
          <cell r="A3529">
            <v>37561</v>
          </cell>
          <cell r="B3529" t="str">
            <v>UCG</v>
          </cell>
          <cell r="C3529" t="str">
            <v>CTAX</v>
          </cell>
          <cell r="D3529" t="str">
            <v>6TXZ</v>
          </cell>
          <cell r="E3529" t="str">
            <v>616Z</v>
          </cell>
          <cell r="F3529">
            <v>2410</v>
          </cell>
          <cell r="G3529">
            <v>27223</v>
          </cell>
          <cell r="H3529">
            <v>96</v>
          </cell>
          <cell r="I3529">
            <v>169</v>
          </cell>
          <cell r="J3529">
            <v>48.75</v>
          </cell>
          <cell r="K3529">
            <v>6105.5</v>
          </cell>
          <cell r="L3529" t="str">
            <v>2410  Taxes</v>
          </cell>
          <cell r="M3529">
            <v>6056.75</v>
          </cell>
          <cell r="N3529" t="str">
            <v>RADFORD UTILITY TAX         CO</v>
          </cell>
          <cell r="O3529" t="str">
            <v>CTAX</v>
          </cell>
          <cell r="P3529" t="str">
            <v>CITY TAX</v>
          </cell>
        </row>
        <row r="3530">
          <cell r="A3530">
            <v>37561</v>
          </cell>
          <cell r="B3530" t="str">
            <v>UCG</v>
          </cell>
          <cell r="C3530" t="str">
            <v>CTAX</v>
          </cell>
          <cell r="D3530" t="str">
            <v>6TXZ</v>
          </cell>
          <cell r="E3530" t="str">
            <v>611X</v>
          </cell>
          <cell r="F3530">
            <v>1420</v>
          </cell>
          <cell r="G3530">
            <v>10915</v>
          </cell>
          <cell r="H3530">
            <v>96</v>
          </cell>
          <cell r="I3530">
            <v>165</v>
          </cell>
          <cell r="J3530">
            <v>333.61</v>
          </cell>
          <cell r="L3530" t="str">
            <v>1420  A/R</v>
          </cell>
          <cell r="M3530">
            <v>-333.61</v>
          </cell>
          <cell r="N3530" t="str">
            <v>RURAL RETREAT TAX</v>
          </cell>
          <cell r="O3530" t="str">
            <v>CTAX</v>
          </cell>
          <cell r="P3530" t="str">
            <v>CITY TAX</v>
          </cell>
        </row>
        <row r="3531">
          <cell r="A3531">
            <v>37561</v>
          </cell>
          <cell r="B3531" t="str">
            <v>UCG</v>
          </cell>
          <cell r="C3531" t="str">
            <v>CTAX</v>
          </cell>
          <cell r="D3531" t="str">
            <v>6TXZ</v>
          </cell>
          <cell r="E3531" t="str">
            <v>611X</v>
          </cell>
          <cell r="F3531">
            <v>2410</v>
          </cell>
          <cell r="G3531">
            <v>27223</v>
          </cell>
          <cell r="H3531">
            <v>96</v>
          </cell>
          <cell r="I3531">
            <v>165</v>
          </cell>
          <cell r="K3531">
            <v>333.61</v>
          </cell>
          <cell r="L3531" t="str">
            <v>2410  Taxes</v>
          </cell>
          <cell r="M3531">
            <v>333.61</v>
          </cell>
          <cell r="N3531" t="str">
            <v>RURAL RETREAT TAX</v>
          </cell>
          <cell r="O3531" t="str">
            <v>CTAX</v>
          </cell>
          <cell r="P3531" t="str">
            <v>CITY TAX</v>
          </cell>
        </row>
        <row r="3532">
          <cell r="A3532">
            <v>37561</v>
          </cell>
          <cell r="B3532" t="str">
            <v>UCG</v>
          </cell>
          <cell r="C3532" t="str">
            <v>CTAX</v>
          </cell>
          <cell r="D3532" t="str">
            <v>6TXZ</v>
          </cell>
          <cell r="E3532" t="str">
            <v>611Z</v>
          </cell>
          <cell r="F3532">
            <v>1420</v>
          </cell>
          <cell r="G3532">
            <v>10915</v>
          </cell>
          <cell r="H3532">
            <v>96</v>
          </cell>
          <cell r="I3532">
            <v>165</v>
          </cell>
          <cell r="J3532">
            <v>185.1</v>
          </cell>
          <cell r="L3532" t="str">
            <v>1420  A/R</v>
          </cell>
          <cell r="M3532">
            <v>-185.1</v>
          </cell>
          <cell r="N3532" t="str">
            <v>RURAL RETREAT UTILITY TAX   CO</v>
          </cell>
          <cell r="O3532" t="str">
            <v>CTAX</v>
          </cell>
          <cell r="P3532" t="str">
            <v>CITY TAX</v>
          </cell>
        </row>
        <row r="3533">
          <cell r="A3533">
            <v>37561</v>
          </cell>
          <cell r="B3533" t="str">
            <v>UCG</v>
          </cell>
          <cell r="C3533" t="str">
            <v>CTAX</v>
          </cell>
          <cell r="D3533" t="str">
            <v>6TXZ</v>
          </cell>
          <cell r="E3533" t="str">
            <v>611Z</v>
          </cell>
          <cell r="F3533">
            <v>2410</v>
          </cell>
          <cell r="G3533">
            <v>27223</v>
          </cell>
          <cell r="H3533">
            <v>96</v>
          </cell>
          <cell r="I3533">
            <v>165</v>
          </cell>
          <cell r="K3533">
            <v>185.1</v>
          </cell>
          <cell r="L3533" t="str">
            <v>2410  Taxes</v>
          </cell>
          <cell r="M3533">
            <v>185.1</v>
          </cell>
          <cell r="N3533" t="str">
            <v>RURAL RETREAT UTILITY TAX   CO</v>
          </cell>
          <cell r="O3533" t="str">
            <v>CTAX</v>
          </cell>
          <cell r="P3533" t="str">
            <v>CITY TAX</v>
          </cell>
        </row>
        <row r="3534">
          <cell r="A3534">
            <v>37561</v>
          </cell>
          <cell r="B3534" t="str">
            <v>UCG</v>
          </cell>
          <cell r="C3534" t="str">
            <v>CTAX</v>
          </cell>
          <cell r="D3534" t="str">
            <v>6TXZ</v>
          </cell>
          <cell r="E3534" t="str">
            <v>607Z</v>
          </cell>
          <cell r="F3534">
            <v>1420</v>
          </cell>
          <cell r="G3534">
            <v>10915</v>
          </cell>
          <cell r="H3534">
            <v>96</v>
          </cell>
          <cell r="I3534">
            <v>165</v>
          </cell>
          <cell r="J3534">
            <v>2238.17</v>
          </cell>
          <cell r="K3534">
            <v>19.53</v>
          </cell>
          <cell r="L3534" t="str">
            <v>1420  A/R</v>
          </cell>
          <cell r="M3534">
            <v>-2218.64</v>
          </cell>
          <cell r="N3534" t="str">
            <v>WYTHEVILLE UTILITY TAX      CO</v>
          </cell>
          <cell r="O3534" t="str">
            <v>CTAX</v>
          </cell>
          <cell r="P3534" t="str">
            <v>CITY TAX</v>
          </cell>
        </row>
        <row r="3535">
          <cell r="A3535">
            <v>37561</v>
          </cell>
          <cell r="B3535" t="str">
            <v>UCG</v>
          </cell>
          <cell r="C3535" t="str">
            <v>CTAX</v>
          </cell>
          <cell r="D3535" t="str">
            <v>6TXZ</v>
          </cell>
          <cell r="E3535" t="str">
            <v>607Z</v>
          </cell>
          <cell r="F3535">
            <v>2410</v>
          </cell>
          <cell r="G3535">
            <v>27223</v>
          </cell>
          <cell r="H3535">
            <v>96</v>
          </cell>
          <cell r="I3535">
            <v>165</v>
          </cell>
          <cell r="J3535">
            <v>8.2799999999999994</v>
          </cell>
          <cell r="K3535">
            <v>2229.85</v>
          </cell>
          <cell r="L3535" t="str">
            <v>2410  Taxes</v>
          </cell>
          <cell r="M3535">
            <v>2221.5699999999997</v>
          </cell>
          <cell r="N3535" t="str">
            <v>WYTHEVILLE UTILITY TAX      CO</v>
          </cell>
          <cell r="O3535" t="str">
            <v>CTAX</v>
          </cell>
          <cell r="P3535" t="str">
            <v>CITY TAX</v>
          </cell>
        </row>
        <row r="3536">
          <cell r="A3536">
            <v>37561</v>
          </cell>
          <cell r="B3536" t="str">
            <v>UCG</v>
          </cell>
          <cell r="C3536" t="str">
            <v>CTAX</v>
          </cell>
          <cell r="D3536" t="str">
            <v>6TXZ</v>
          </cell>
          <cell r="E3536" t="str">
            <v>617Z</v>
          </cell>
          <cell r="F3536">
            <v>1420</v>
          </cell>
          <cell r="G3536">
            <v>10915</v>
          </cell>
          <cell r="H3536">
            <v>96</v>
          </cell>
          <cell r="I3536">
            <v>165</v>
          </cell>
          <cell r="J3536">
            <v>3611.64</v>
          </cell>
          <cell r="K3536">
            <v>18.920000000000002</v>
          </cell>
          <cell r="L3536" t="str">
            <v>1420  A/R</v>
          </cell>
          <cell r="M3536">
            <v>-3592.72</v>
          </cell>
          <cell r="N3536" t="str">
            <v>WYTHEVILLE UTILITY TAX      CO</v>
          </cell>
          <cell r="O3536" t="str">
            <v>CTAX</v>
          </cell>
          <cell r="P3536" t="str">
            <v>CITY TAX</v>
          </cell>
        </row>
        <row r="3537">
          <cell r="A3537">
            <v>37561</v>
          </cell>
          <cell r="B3537" t="str">
            <v>UCG</v>
          </cell>
          <cell r="C3537" t="str">
            <v>CTAX</v>
          </cell>
          <cell r="D3537" t="str">
            <v>6TXZ</v>
          </cell>
          <cell r="E3537" t="str">
            <v>617Z</v>
          </cell>
          <cell r="F3537">
            <v>2410</v>
          </cell>
          <cell r="G3537">
            <v>27223</v>
          </cell>
          <cell r="H3537">
            <v>96</v>
          </cell>
          <cell r="I3537">
            <v>165</v>
          </cell>
          <cell r="K3537">
            <v>3592.72</v>
          </cell>
          <cell r="L3537" t="str">
            <v>2410  Taxes</v>
          </cell>
          <cell r="M3537">
            <v>3592.72</v>
          </cell>
          <cell r="N3537" t="str">
            <v>WYTHEVILLE UTILITY TAX      CO</v>
          </cell>
          <cell r="O3537" t="str">
            <v>CTAX</v>
          </cell>
          <cell r="P3537" t="str">
            <v>CITY TAX</v>
          </cell>
        </row>
        <row r="3538">
          <cell r="A3538">
            <v>37561</v>
          </cell>
          <cell r="B3538" t="str">
            <v>UCG</v>
          </cell>
          <cell r="C3538" t="str">
            <v>CTAX</v>
          </cell>
          <cell r="D3538" t="str">
            <v>CT71</v>
          </cell>
          <cell r="E3538" t="str">
            <v>AB2Z</v>
          </cell>
          <cell r="F3538">
            <v>1420</v>
          </cell>
          <cell r="G3538">
            <v>10915</v>
          </cell>
          <cell r="H3538">
            <v>71</v>
          </cell>
          <cell r="I3538">
            <v>315</v>
          </cell>
          <cell r="J3538">
            <v>12.62</v>
          </cell>
          <cell r="L3538" t="str">
            <v>1420  A/R</v>
          </cell>
          <cell r="M3538">
            <v>-12.62</v>
          </cell>
          <cell r="N3538" t="str">
            <v>ADRIAN - MUNICIPAL TAX</v>
          </cell>
          <cell r="O3538" t="str">
            <v>CTAX</v>
          </cell>
          <cell r="P3538" t="str">
            <v>CITY TAX</v>
          </cell>
        </row>
        <row r="3539">
          <cell r="A3539">
            <v>37561</v>
          </cell>
          <cell r="B3539" t="str">
            <v>UCG</v>
          </cell>
          <cell r="C3539" t="str">
            <v>CTAX</v>
          </cell>
          <cell r="D3539" t="str">
            <v>CT71</v>
          </cell>
          <cell r="E3539" t="str">
            <v>AB2Z</v>
          </cell>
          <cell r="F3539">
            <v>2410</v>
          </cell>
          <cell r="G3539">
            <v>27210</v>
          </cell>
          <cell r="H3539">
            <v>71</v>
          </cell>
          <cell r="I3539">
            <v>315</v>
          </cell>
          <cell r="K3539">
            <v>12.62</v>
          </cell>
          <cell r="L3539" t="str">
            <v>2410  Taxes</v>
          </cell>
          <cell r="M3539">
            <v>12.62</v>
          </cell>
          <cell r="N3539" t="str">
            <v>ADRIAN - MUNICIPAL TAX</v>
          </cell>
          <cell r="O3539" t="str">
            <v>CTAX</v>
          </cell>
          <cell r="P3539" t="str">
            <v>CITY TAX</v>
          </cell>
        </row>
        <row r="3540">
          <cell r="A3540">
            <v>37561</v>
          </cell>
          <cell r="B3540" t="str">
            <v>UCG</v>
          </cell>
          <cell r="C3540" t="str">
            <v>CTAX</v>
          </cell>
          <cell r="D3540" t="str">
            <v>CT71</v>
          </cell>
          <cell r="E3540" t="str">
            <v>ABMZ</v>
          </cell>
          <cell r="F3540">
            <v>1420</v>
          </cell>
          <cell r="G3540">
            <v>10915</v>
          </cell>
          <cell r="H3540">
            <v>71</v>
          </cell>
          <cell r="I3540">
            <v>315</v>
          </cell>
          <cell r="J3540">
            <v>151.72</v>
          </cell>
          <cell r="K3540">
            <v>1.1299999999999999</v>
          </cell>
          <cell r="L3540" t="str">
            <v>1420  A/R</v>
          </cell>
          <cell r="M3540">
            <v>-150.59</v>
          </cell>
          <cell r="N3540" t="str">
            <v>ADRIAN - MUNICIPAL TAX</v>
          </cell>
          <cell r="O3540" t="str">
            <v>CTAX</v>
          </cell>
          <cell r="P3540" t="str">
            <v>CITY TAX</v>
          </cell>
        </row>
        <row r="3541">
          <cell r="A3541">
            <v>37561</v>
          </cell>
          <cell r="B3541" t="str">
            <v>UCG</v>
          </cell>
          <cell r="C3541" t="str">
            <v>CTAX</v>
          </cell>
          <cell r="D3541" t="str">
            <v>CT71</v>
          </cell>
          <cell r="E3541" t="str">
            <v>ABMZ</v>
          </cell>
          <cell r="F3541">
            <v>2410</v>
          </cell>
          <cell r="G3541">
            <v>27210</v>
          </cell>
          <cell r="H3541">
            <v>71</v>
          </cell>
          <cell r="I3541">
            <v>315</v>
          </cell>
          <cell r="J3541">
            <v>0.1</v>
          </cell>
          <cell r="K3541">
            <v>150.65</v>
          </cell>
          <cell r="L3541" t="str">
            <v>2410  Taxes</v>
          </cell>
          <cell r="M3541">
            <v>150.55000000000001</v>
          </cell>
          <cell r="N3541" t="str">
            <v>ADRIAN - MUNICIPAL TAX</v>
          </cell>
          <cell r="O3541" t="str">
            <v>CTAX</v>
          </cell>
          <cell r="P3541" t="str">
            <v>CITY TAX</v>
          </cell>
        </row>
        <row r="3542">
          <cell r="A3542">
            <v>37561</v>
          </cell>
          <cell r="B3542" t="str">
            <v>UCG</v>
          </cell>
          <cell r="C3542" t="str">
            <v>CTAX</v>
          </cell>
          <cell r="D3542" t="str">
            <v>CT71</v>
          </cell>
          <cell r="E3542" t="str">
            <v>AB4Z</v>
          </cell>
          <cell r="F3542">
            <v>1420</v>
          </cell>
          <cell r="G3542">
            <v>10915</v>
          </cell>
          <cell r="H3542">
            <v>71</v>
          </cell>
          <cell r="I3542">
            <v>315</v>
          </cell>
          <cell r="J3542">
            <v>207.97</v>
          </cell>
          <cell r="L3542" t="str">
            <v>1420  A/R</v>
          </cell>
          <cell r="M3542">
            <v>-207.97</v>
          </cell>
          <cell r="N3542" t="str">
            <v>ARCHIE - MINICIPAL TAX</v>
          </cell>
          <cell r="O3542" t="str">
            <v>CTAX</v>
          </cell>
          <cell r="P3542" t="str">
            <v>CITY TAX</v>
          </cell>
        </row>
        <row r="3543">
          <cell r="A3543">
            <v>37561</v>
          </cell>
          <cell r="B3543" t="str">
            <v>UCG</v>
          </cell>
          <cell r="C3543" t="str">
            <v>CTAX</v>
          </cell>
          <cell r="D3543" t="str">
            <v>CT71</v>
          </cell>
          <cell r="E3543" t="str">
            <v>AB4Z</v>
          </cell>
          <cell r="F3543">
            <v>2410</v>
          </cell>
          <cell r="G3543">
            <v>27210</v>
          </cell>
          <cell r="H3543">
            <v>71</v>
          </cell>
          <cell r="I3543">
            <v>315</v>
          </cell>
          <cell r="K3543">
            <v>205.27</v>
          </cell>
          <cell r="L3543" t="str">
            <v>2410  Taxes</v>
          </cell>
          <cell r="M3543">
            <v>205.27</v>
          </cell>
          <cell r="N3543" t="str">
            <v>ARCHIE - MINICIPAL TAX</v>
          </cell>
          <cell r="O3543" t="str">
            <v>CTAX</v>
          </cell>
          <cell r="P3543" t="str">
            <v>CITY TAX</v>
          </cell>
        </row>
        <row r="3544">
          <cell r="A3544">
            <v>37561</v>
          </cell>
          <cell r="B3544" t="str">
            <v>UCG</v>
          </cell>
          <cell r="C3544" t="str">
            <v>CTAX</v>
          </cell>
          <cell r="D3544" t="str">
            <v>CT71</v>
          </cell>
          <cell r="E3544" t="str">
            <v>AB5Z</v>
          </cell>
          <cell r="F3544">
            <v>1420</v>
          </cell>
          <cell r="G3544">
            <v>10915</v>
          </cell>
          <cell r="H3544">
            <v>71</v>
          </cell>
          <cell r="I3544">
            <v>315</v>
          </cell>
          <cell r="J3544">
            <v>28.43</v>
          </cell>
          <cell r="L3544" t="str">
            <v>1420  A/R</v>
          </cell>
          <cell r="M3544">
            <v>-28.43</v>
          </cell>
          <cell r="N3544" t="str">
            <v>ARCHIE - MINICIPAL TAX</v>
          </cell>
          <cell r="O3544" t="str">
            <v>CTAX</v>
          </cell>
          <cell r="P3544" t="str">
            <v>CITY TAX</v>
          </cell>
        </row>
        <row r="3545">
          <cell r="A3545">
            <v>37561</v>
          </cell>
          <cell r="B3545" t="str">
            <v>UCG</v>
          </cell>
          <cell r="C3545" t="str">
            <v>CTAX</v>
          </cell>
          <cell r="D3545" t="str">
            <v>CT71</v>
          </cell>
          <cell r="E3545" t="str">
            <v>AB5Z</v>
          </cell>
          <cell r="F3545">
            <v>2410</v>
          </cell>
          <cell r="G3545">
            <v>27210</v>
          </cell>
          <cell r="H3545">
            <v>71</v>
          </cell>
          <cell r="I3545">
            <v>315</v>
          </cell>
          <cell r="K3545">
            <v>28.43</v>
          </cell>
          <cell r="L3545" t="str">
            <v>2410  Taxes</v>
          </cell>
          <cell r="M3545">
            <v>28.43</v>
          </cell>
          <cell r="N3545" t="str">
            <v>ARCHIE - MINICIPAL TAX</v>
          </cell>
          <cell r="O3545" t="str">
            <v>CTAX</v>
          </cell>
          <cell r="P3545" t="str">
            <v>CITY TAX</v>
          </cell>
        </row>
        <row r="3546">
          <cell r="A3546">
            <v>37561</v>
          </cell>
          <cell r="B3546" t="str">
            <v>UCG</v>
          </cell>
          <cell r="C3546" t="str">
            <v>CTAX</v>
          </cell>
          <cell r="D3546" t="str">
            <v>CT71</v>
          </cell>
          <cell r="E3546" t="str">
            <v>AB0Z</v>
          </cell>
          <cell r="F3546">
            <v>1420</v>
          </cell>
          <cell r="G3546">
            <v>10915</v>
          </cell>
          <cell r="H3546">
            <v>71</v>
          </cell>
          <cell r="I3546">
            <v>315</v>
          </cell>
          <cell r="J3546">
            <v>118.04</v>
          </cell>
          <cell r="L3546" t="str">
            <v>1420  A/R</v>
          </cell>
          <cell r="M3546">
            <v>-118.04</v>
          </cell>
          <cell r="N3546" t="str">
            <v>BUTLER - MUNICIPAL TAX</v>
          </cell>
          <cell r="O3546" t="str">
            <v>CTAX</v>
          </cell>
          <cell r="P3546" t="str">
            <v>CITY TAX</v>
          </cell>
        </row>
        <row r="3547">
          <cell r="A3547">
            <v>37561</v>
          </cell>
          <cell r="B3547" t="str">
            <v>UCG</v>
          </cell>
          <cell r="C3547" t="str">
            <v>CTAX</v>
          </cell>
          <cell r="D3547" t="str">
            <v>CT71</v>
          </cell>
          <cell r="E3547" t="str">
            <v>AB0Z</v>
          </cell>
          <cell r="F3547">
            <v>2410</v>
          </cell>
          <cell r="G3547">
            <v>27210</v>
          </cell>
          <cell r="H3547">
            <v>71</v>
          </cell>
          <cell r="I3547">
            <v>315</v>
          </cell>
          <cell r="K3547">
            <v>118.04</v>
          </cell>
          <cell r="L3547" t="str">
            <v>2410  Taxes</v>
          </cell>
          <cell r="M3547">
            <v>118.04</v>
          </cell>
          <cell r="N3547" t="str">
            <v>BUTLER - MUNICIPAL TAX</v>
          </cell>
          <cell r="O3547" t="str">
            <v>CTAX</v>
          </cell>
          <cell r="P3547" t="str">
            <v>CITY TAX</v>
          </cell>
        </row>
        <row r="3548">
          <cell r="A3548">
            <v>37561</v>
          </cell>
          <cell r="B3548" t="str">
            <v>UCG</v>
          </cell>
          <cell r="C3548" t="str">
            <v>CTAX</v>
          </cell>
          <cell r="D3548" t="str">
            <v>CT71</v>
          </cell>
          <cell r="E3548" t="str">
            <v>AB1Z</v>
          </cell>
          <cell r="F3548">
            <v>1420</v>
          </cell>
          <cell r="G3548">
            <v>10915</v>
          </cell>
          <cell r="H3548">
            <v>71</v>
          </cell>
          <cell r="I3548">
            <v>315</v>
          </cell>
          <cell r="J3548">
            <v>30.68</v>
          </cell>
          <cell r="L3548" t="str">
            <v>1420  A/R</v>
          </cell>
          <cell r="M3548">
            <v>-30.68</v>
          </cell>
          <cell r="N3548" t="str">
            <v>BUTLER - MUNICIPAL TAX</v>
          </cell>
          <cell r="O3548" t="str">
            <v>CTAX</v>
          </cell>
          <cell r="P3548" t="str">
            <v>CITY TAX</v>
          </cell>
        </row>
        <row r="3549">
          <cell r="A3549">
            <v>37561</v>
          </cell>
          <cell r="B3549" t="str">
            <v>UCG</v>
          </cell>
          <cell r="C3549" t="str">
            <v>CTAX</v>
          </cell>
          <cell r="D3549" t="str">
            <v>CT71</v>
          </cell>
          <cell r="E3549" t="str">
            <v>AB1Z</v>
          </cell>
          <cell r="F3549">
            <v>2410</v>
          </cell>
          <cell r="G3549">
            <v>27210</v>
          </cell>
          <cell r="H3549">
            <v>71</v>
          </cell>
          <cell r="I3549">
            <v>315</v>
          </cell>
          <cell r="K3549">
            <v>30.68</v>
          </cell>
          <cell r="L3549" t="str">
            <v>2410  Taxes</v>
          </cell>
          <cell r="M3549">
            <v>30.68</v>
          </cell>
          <cell r="N3549" t="str">
            <v>BUTLER - MUNICIPAL TAX</v>
          </cell>
          <cell r="O3549" t="str">
            <v>CTAX</v>
          </cell>
          <cell r="P3549" t="str">
            <v>CITY TAX</v>
          </cell>
        </row>
        <row r="3550">
          <cell r="A3550">
            <v>37561</v>
          </cell>
          <cell r="B3550" t="str">
            <v>UCG</v>
          </cell>
          <cell r="C3550" t="str">
            <v>CTAX</v>
          </cell>
          <cell r="D3550" t="str">
            <v>CT71</v>
          </cell>
          <cell r="E3550" t="str">
            <v>AB7Z</v>
          </cell>
          <cell r="F3550">
            <v>1420</v>
          </cell>
          <cell r="G3550">
            <v>10915</v>
          </cell>
          <cell r="H3550">
            <v>71</v>
          </cell>
          <cell r="I3550">
            <v>315</v>
          </cell>
          <cell r="J3550">
            <v>7.34</v>
          </cell>
          <cell r="K3550">
            <v>18.8</v>
          </cell>
          <cell r="L3550" t="str">
            <v>1420  A/R</v>
          </cell>
          <cell r="M3550">
            <v>11.46</v>
          </cell>
          <cell r="N3550" t="str">
            <v>HARRISONVILLE - MUNICIPAL TAX</v>
          </cell>
          <cell r="O3550" t="str">
            <v>CTAX</v>
          </cell>
          <cell r="P3550" t="str">
            <v>CITY TAX</v>
          </cell>
        </row>
        <row r="3551">
          <cell r="A3551">
            <v>37561</v>
          </cell>
          <cell r="B3551" t="str">
            <v>UCG</v>
          </cell>
          <cell r="C3551" t="str">
            <v>CTAX</v>
          </cell>
          <cell r="D3551" t="str">
            <v>CT71</v>
          </cell>
          <cell r="E3551" t="str">
            <v>AB7Z</v>
          </cell>
          <cell r="F3551">
            <v>2410</v>
          </cell>
          <cell r="G3551">
            <v>27210</v>
          </cell>
          <cell r="H3551">
            <v>71</v>
          </cell>
          <cell r="I3551">
            <v>315</v>
          </cell>
          <cell r="J3551">
            <v>18.8</v>
          </cell>
          <cell r="K3551">
            <v>7.34</v>
          </cell>
          <cell r="L3551" t="str">
            <v>2410  Taxes</v>
          </cell>
          <cell r="M3551">
            <v>-11.46</v>
          </cell>
          <cell r="N3551" t="str">
            <v>HARRISONVILLE - MUNICIPAL TAX</v>
          </cell>
          <cell r="O3551" t="str">
            <v>CTAX</v>
          </cell>
          <cell r="P3551" t="str">
            <v>CITY TAX</v>
          </cell>
        </row>
        <row r="3552">
          <cell r="A3552">
            <v>37561</v>
          </cell>
          <cell r="B3552" t="str">
            <v>UCG</v>
          </cell>
          <cell r="C3552" t="str">
            <v>CTAX</v>
          </cell>
          <cell r="D3552" t="str">
            <v>CT71</v>
          </cell>
          <cell r="E3552" t="str">
            <v>AB8Z</v>
          </cell>
          <cell r="F3552">
            <v>1420</v>
          </cell>
          <cell r="G3552">
            <v>10915</v>
          </cell>
          <cell r="H3552">
            <v>71</v>
          </cell>
          <cell r="I3552">
            <v>315</v>
          </cell>
          <cell r="J3552">
            <v>49.39</v>
          </cell>
          <cell r="L3552" t="str">
            <v>1420  A/R</v>
          </cell>
          <cell r="M3552">
            <v>-49.39</v>
          </cell>
          <cell r="N3552" t="str">
            <v>HARRISONVILLE - MUNICIPAL TAX</v>
          </cell>
          <cell r="O3552" t="str">
            <v>CTAX</v>
          </cell>
          <cell r="P3552" t="str">
            <v>CITY TAX</v>
          </cell>
        </row>
        <row r="3553">
          <cell r="A3553">
            <v>37561</v>
          </cell>
          <cell r="B3553" t="str">
            <v>UCG</v>
          </cell>
          <cell r="C3553" t="str">
            <v>CTAX</v>
          </cell>
          <cell r="D3553" t="str">
            <v>CT71</v>
          </cell>
          <cell r="E3553" t="str">
            <v>AB8Z</v>
          </cell>
          <cell r="F3553">
            <v>2410</v>
          </cell>
          <cell r="G3553">
            <v>27210</v>
          </cell>
          <cell r="H3553">
            <v>71</v>
          </cell>
          <cell r="I3553">
            <v>315</v>
          </cell>
          <cell r="K3553">
            <v>49.39</v>
          </cell>
          <cell r="L3553" t="str">
            <v>2410  Taxes</v>
          </cell>
          <cell r="M3553">
            <v>49.39</v>
          </cell>
          <cell r="N3553" t="str">
            <v>HARRISONVILLE - MUNICIPAL TAX</v>
          </cell>
          <cell r="O3553" t="str">
            <v>CTAX</v>
          </cell>
          <cell r="P3553" t="str">
            <v>CITY TAX</v>
          </cell>
        </row>
        <row r="3554">
          <cell r="A3554">
            <v>37561</v>
          </cell>
          <cell r="B3554" t="str">
            <v>UCG</v>
          </cell>
          <cell r="C3554" t="str">
            <v>CTAX</v>
          </cell>
          <cell r="D3554" t="str">
            <v>CT71</v>
          </cell>
          <cell r="E3554" t="str">
            <v>ABAZ</v>
          </cell>
          <cell r="F3554">
            <v>1420</v>
          </cell>
          <cell r="G3554">
            <v>10915</v>
          </cell>
          <cell r="H3554">
            <v>71</v>
          </cell>
          <cell r="I3554">
            <v>315</v>
          </cell>
          <cell r="J3554">
            <v>3.8</v>
          </cell>
          <cell r="L3554" t="str">
            <v>1420  A/R</v>
          </cell>
          <cell r="M3554">
            <v>-3.8</v>
          </cell>
          <cell r="N3554" t="str">
            <v>MONTROSE - MUNICIPAL TAX</v>
          </cell>
          <cell r="O3554" t="str">
            <v>CTAX</v>
          </cell>
          <cell r="P3554" t="str">
            <v>CITY TAX</v>
          </cell>
        </row>
        <row r="3555">
          <cell r="A3555">
            <v>37561</v>
          </cell>
          <cell r="B3555" t="str">
            <v>UCG</v>
          </cell>
          <cell r="C3555" t="str">
            <v>CTAX</v>
          </cell>
          <cell r="D3555" t="str">
            <v>CT71</v>
          </cell>
          <cell r="E3555" t="str">
            <v>ABAZ</v>
          </cell>
          <cell r="F3555">
            <v>2410</v>
          </cell>
          <cell r="G3555">
            <v>27210</v>
          </cell>
          <cell r="H3555">
            <v>71</v>
          </cell>
          <cell r="I3555">
            <v>315</v>
          </cell>
          <cell r="K3555">
            <v>3.8</v>
          </cell>
          <cell r="L3555" t="str">
            <v>2410  Taxes</v>
          </cell>
          <cell r="M3555">
            <v>3.8</v>
          </cell>
          <cell r="N3555" t="str">
            <v>MONTROSE - MUNICIPAL TAX</v>
          </cell>
          <cell r="O3555" t="str">
            <v>CTAX</v>
          </cell>
          <cell r="P3555" t="str">
            <v>CITY TAX</v>
          </cell>
        </row>
        <row r="3556">
          <cell r="A3556">
            <v>37561</v>
          </cell>
          <cell r="B3556" t="str">
            <v>UCG</v>
          </cell>
          <cell r="C3556" t="str">
            <v>CTAX</v>
          </cell>
          <cell r="D3556" t="str">
            <v>CT72</v>
          </cell>
          <cell r="E3556" t="str">
            <v>A84Z</v>
          </cell>
          <cell r="F3556">
            <v>1420</v>
          </cell>
          <cell r="G3556">
            <v>10915</v>
          </cell>
          <cell r="H3556">
            <v>72</v>
          </cell>
          <cell r="I3556">
            <v>315</v>
          </cell>
          <cell r="J3556">
            <v>52.53</v>
          </cell>
          <cell r="L3556" t="str">
            <v>1420  A/R</v>
          </cell>
          <cell r="M3556">
            <v>-52.53</v>
          </cell>
          <cell r="N3556" t="str">
            <v>APPLETON CITY - MUNICIPAL TAX</v>
          </cell>
          <cell r="O3556" t="str">
            <v>CTAX</v>
          </cell>
          <cell r="P3556" t="str">
            <v>CITY TAX</v>
          </cell>
        </row>
        <row r="3557">
          <cell r="A3557">
            <v>37561</v>
          </cell>
          <cell r="B3557" t="str">
            <v>UCG</v>
          </cell>
          <cell r="C3557" t="str">
            <v>CTAX</v>
          </cell>
          <cell r="D3557" t="str">
            <v>CT72</v>
          </cell>
          <cell r="E3557" t="str">
            <v>A84Z</v>
          </cell>
          <cell r="F3557">
            <v>2410</v>
          </cell>
          <cell r="G3557">
            <v>27210</v>
          </cell>
          <cell r="H3557">
            <v>72</v>
          </cell>
          <cell r="I3557">
            <v>315</v>
          </cell>
          <cell r="K3557">
            <v>52.53</v>
          </cell>
          <cell r="L3557" t="str">
            <v>2410  Taxes</v>
          </cell>
          <cell r="M3557">
            <v>52.53</v>
          </cell>
          <cell r="N3557" t="str">
            <v>APPLETON CITY - MUNICIPAL TAX</v>
          </cell>
          <cell r="O3557" t="str">
            <v>CTAX</v>
          </cell>
          <cell r="P3557" t="str">
            <v>CITY TAX</v>
          </cell>
        </row>
        <row r="3558">
          <cell r="A3558">
            <v>37561</v>
          </cell>
          <cell r="B3558" t="str">
            <v>UCG</v>
          </cell>
          <cell r="C3558" t="str">
            <v>CTAX</v>
          </cell>
          <cell r="D3558" t="str">
            <v>CT72</v>
          </cell>
          <cell r="E3558" t="str">
            <v>A09Z</v>
          </cell>
          <cell r="F3558">
            <v>1420</v>
          </cell>
          <cell r="G3558">
            <v>10915</v>
          </cell>
          <cell r="H3558">
            <v>72</v>
          </cell>
          <cell r="I3558">
            <v>204</v>
          </cell>
          <cell r="J3558">
            <v>83.18</v>
          </cell>
          <cell r="K3558">
            <v>0.02</v>
          </cell>
          <cell r="L3558" t="str">
            <v>1420  A/R</v>
          </cell>
          <cell r="M3558">
            <v>-83.160000000000011</v>
          </cell>
          <cell r="N3558" t="str">
            <v>ARBYRD - MUNICIPAL TAX</v>
          </cell>
          <cell r="O3558" t="str">
            <v>CTAX</v>
          </cell>
          <cell r="P3558" t="str">
            <v>CITY TAX</v>
          </cell>
        </row>
        <row r="3559">
          <cell r="A3559">
            <v>37561</v>
          </cell>
          <cell r="B3559" t="str">
            <v>UCG</v>
          </cell>
          <cell r="C3559" t="str">
            <v>CTAX</v>
          </cell>
          <cell r="D3559" t="str">
            <v>CT72</v>
          </cell>
          <cell r="E3559" t="str">
            <v>A09Z</v>
          </cell>
          <cell r="F3559">
            <v>2410</v>
          </cell>
          <cell r="G3559">
            <v>27210</v>
          </cell>
          <cell r="H3559">
            <v>72</v>
          </cell>
          <cell r="I3559">
            <v>204</v>
          </cell>
          <cell r="J3559">
            <v>0.02</v>
          </cell>
          <cell r="K3559">
            <v>83.18</v>
          </cell>
          <cell r="L3559" t="str">
            <v>2410  Taxes</v>
          </cell>
          <cell r="M3559">
            <v>83.160000000000011</v>
          </cell>
          <cell r="N3559" t="str">
            <v>ARBYRD - MUNICIPAL TAX</v>
          </cell>
          <cell r="O3559" t="str">
            <v>CTAX</v>
          </cell>
          <cell r="P3559" t="str">
            <v>CITY TAX</v>
          </cell>
        </row>
        <row r="3560">
          <cell r="A3560">
            <v>37561</v>
          </cell>
          <cell r="B3560" t="str">
            <v>UCG</v>
          </cell>
          <cell r="C3560" t="str">
            <v>CTAX</v>
          </cell>
          <cell r="D3560" t="str">
            <v>CT72</v>
          </cell>
          <cell r="E3560" t="str">
            <v>A10Z</v>
          </cell>
          <cell r="F3560">
            <v>1420</v>
          </cell>
          <cell r="G3560">
            <v>10915</v>
          </cell>
          <cell r="H3560">
            <v>72</v>
          </cell>
          <cell r="I3560">
            <v>204</v>
          </cell>
          <cell r="J3560">
            <v>8.89</v>
          </cell>
          <cell r="L3560" t="str">
            <v>1420  A/R</v>
          </cell>
          <cell r="M3560">
            <v>-8.89</v>
          </cell>
          <cell r="N3560" t="str">
            <v>ARBYRD - MUNICIPAL TAX</v>
          </cell>
          <cell r="O3560" t="str">
            <v>CTAX</v>
          </cell>
          <cell r="P3560" t="str">
            <v>CITY TAX</v>
          </cell>
        </row>
        <row r="3561">
          <cell r="A3561">
            <v>37561</v>
          </cell>
          <cell r="B3561" t="str">
            <v>UCG</v>
          </cell>
          <cell r="C3561" t="str">
            <v>CTAX</v>
          </cell>
          <cell r="D3561" t="str">
            <v>CT72</v>
          </cell>
          <cell r="E3561" t="str">
            <v>A10Z</v>
          </cell>
          <cell r="F3561">
            <v>2410</v>
          </cell>
          <cell r="G3561">
            <v>27210</v>
          </cell>
          <cell r="H3561">
            <v>72</v>
          </cell>
          <cell r="I3561">
            <v>204</v>
          </cell>
          <cell r="K3561">
            <v>8.89</v>
          </cell>
          <cell r="L3561" t="str">
            <v>2410  Taxes</v>
          </cell>
          <cell r="M3561">
            <v>8.89</v>
          </cell>
          <cell r="N3561" t="str">
            <v>ARBYRD - MUNICIPAL TAX</v>
          </cell>
          <cell r="O3561" t="str">
            <v>CTAX</v>
          </cell>
          <cell r="P3561" t="str">
            <v>CITY TAX</v>
          </cell>
        </row>
        <row r="3562">
          <cell r="A3562">
            <v>37561</v>
          </cell>
          <cell r="B3562" t="str">
            <v>UCG</v>
          </cell>
          <cell r="C3562" t="str">
            <v>CTAX</v>
          </cell>
          <cell r="D3562" t="str">
            <v>CT72</v>
          </cell>
          <cell r="E3562" t="str">
            <v>A25Z</v>
          </cell>
          <cell r="F3562">
            <v>1420</v>
          </cell>
          <cell r="G3562">
            <v>10915</v>
          </cell>
          <cell r="H3562">
            <v>72</v>
          </cell>
          <cell r="I3562">
            <v>221</v>
          </cell>
          <cell r="J3562">
            <v>128.91999999999999</v>
          </cell>
          <cell r="K3562">
            <v>3.69</v>
          </cell>
          <cell r="L3562" t="str">
            <v>1420  A/R</v>
          </cell>
          <cell r="M3562">
            <v>-125.22999999999999</v>
          </cell>
          <cell r="N3562" t="str">
            <v>ARCADIA - MUNICIPAL TAX</v>
          </cell>
          <cell r="O3562" t="str">
            <v>CTAX</v>
          </cell>
          <cell r="P3562" t="str">
            <v>CITY TAX</v>
          </cell>
        </row>
        <row r="3563">
          <cell r="A3563">
            <v>37561</v>
          </cell>
          <cell r="B3563" t="str">
            <v>UCG</v>
          </cell>
          <cell r="C3563" t="str">
            <v>CTAX</v>
          </cell>
          <cell r="D3563" t="str">
            <v>CT72</v>
          </cell>
          <cell r="E3563" t="str">
            <v>A25Z</v>
          </cell>
          <cell r="F3563">
            <v>2410</v>
          </cell>
          <cell r="G3563">
            <v>27210</v>
          </cell>
          <cell r="H3563">
            <v>72</v>
          </cell>
          <cell r="I3563">
            <v>221</v>
          </cell>
          <cell r="J3563">
            <v>1.24</v>
          </cell>
          <cell r="K3563">
            <v>128.91999999999999</v>
          </cell>
          <cell r="L3563" t="str">
            <v>2410  Taxes</v>
          </cell>
          <cell r="M3563">
            <v>127.67999999999999</v>
          </cell>
          <cell r="N3563" t="str">
            <v>ARCADIA - MUNICIPAL TAX</v>
          </cell>
          <cell r="O3563" t="str">
            <v>CTAX</v>
          </cell>
          <cell r="P3563" t="str">
            <v>CITY TAX</v>
          </cell>
        </row>
        <row r="3564">
          <cell r="A3564">
            <v>37561</v>
          </cell>
          <cell r="B3564" t="str">
            <v>UCG</v>
          </cell>
          <cell r="C3564" t="str">
            <v>CTAX</v>
          </cell>
          <cell r="D3564" t="str">
            <v>CT72</v>
          </cell>
          <cell r="E3564" t="str">
            <v>A26Z</v>
          </cell>
          <cell r="F3564">
            <v>1420</v>
          </cell>
          <cell r="G3564">
            <v>10915</v>
          </cell>
          <cell r="H3564">
            <v>72</v>
          </cell>
          <cell r="I3564">
            <v>221</v>
          </cell>
          <cell r="J3564">
            <v>28.44</v>
          </cell>
          <cell r="L3564" t="str">
            <v>1420  A/R</v>
          </cell>
          <cell r="M3564">
            <v>-28.44</v>
          </cell>
          <cell r="N3564" t="str">
            <v>ARCADIA - MUNICIPAL TAX</v>
          </cell>
          <cell r="O3564" t="str">
            <v>CTAX</v>
          </cell>
          <cell r="P3564" t="str">
            <v>CITY TAX</v>
          </cell>
        </row>
        <row r="3565">
          <cell r="A3565">
            <v>37561</v>
          </cell>
          <cell r="B3565" t="str">
            <v>UCG</v>
          </cell>
          <cell r="C3565" t="str">
            <v>CTAX</v>
          </cell>
          <cell r="D3565" t="str">
            <v>CT72</v>
          </cell>
          <cell r="E3565" t="str">
            <v>A26Z</v>
          </cell>
          <cell r="F3565">
            <v>2410</v>
          </cell>
          <cell r="G3565">
            <v>27210</v>
          </cell>
          <cell r="H3565">
            <v>72</v>
          </cell>
          <cell r="I3565">
            <v>221</v>
          </cell>
          <cell r="K3565">
            <v>28.44</v>
          </cell>
          <cell r="L3565" t="str">
            <v>2410  Taxes</v>
          </cell>
          <cell r="M3565">
            <v>28.44</v>
          </cell>
          <cell r="N3565" t="str">
            <v>ARCADIA - MUNICIPAL TAX</v>
          </cell>
          <cell r="O3565" t="str">
            <v>CTAX</v>
          </cell>
          <cell r="P3565" t="str">
            <v>CITY TAX</v>
          </cell>
        </row>
        <row r="3566">
          <cell r="A3566">
            <v>37561</v>
          </cell>
          <cell r="B3566" t="str">
            <v>UCG</v>
          </cell>
          <cell r="C3566" t="str">
            <v>CTAX</v>
          </cell>
          <cell r="D3566" t="str">
            <v>CT72</v>
          </cell>
          <cell r="E3566" t="str">
            <v>A95Z</v>
          </cell>
          <cell r="F3566">
            <v>1420</v>
          </cell>
          <cell r="G3566">
            <v>10915</v>
          </cell>
          <cell r="H3566">
            <v>72</v>
          </cell>
          <cell r="I3566">
            <v>221</v>
          </cell>
          <cell r="J3566">
            <v>102.63</v>
          </cell>
          <cell r="K3566">
            <v>0.68</v>
          </cell>
          <cell r="L3566" t="str">
            <v>1420  A/R</v>
          </cell>
          <cell r="M3566">
            <v>-101.94999999999999</v>
          </cell>
          <cell r="N3566" t="str">
            <v>BENTON - MUNICIPAL TAX</v>
          </cell>
          <cell r="O3566" t="str">
            <v>CTAX</v>
          </cell>
          <cell r="P3566" t="str">
            <v>CITY TAX</v>
          </cell>
        </row>
        <row r="3567">
          <cell r="A3567">
            <v>37561</v>
          </cell>
          <cell r="B3567" t="str">
            <v>UCG</v>
          </cell>
          <cell r="C3567" t="str">
            <v>CTAX</v>
          </cell>
          <cell r="D3567" t="str">
            <v>CT72</v>
          </cell>
          <cell r="E3567" t="str">
            <v>A95Z</v>
          </cell>
          <cell r="F3567">
            <v>2410</v>
          </cell>
          <cell r="G3567">
            <v>27210</v>
          </cell>
          <cell r="H3567">
            <v>72</v>
          </cell>
          <cell r="I3567">
            <v>221</v>
          </cell>
          <cell r="K3567">
            <v>102.63</v>
          </cell>
          <cell r="L3567" t="str">
            <v>2410  Taxes</v>
          </cell>
          <cell r="M3567">
            <v>102.63</v>
          </cell>
          <cell r="N3567" t="str">
            <v>BENTON - MUNICIPAL TAX</v>
          </cell>
          <cell r="O3567" t="str">
            <v>CTAX</v>
          </cell>
          <cell r="P3567" t="str">
            <v>CITY TAX</v>
          </cell>
        </row>
        <row r="3568">
          <cell r="A3568">
            <v>37561</v>
          </cell>
          <cell r="B3568" t="str">
            <v>UCG</v>
          </cell>
          <cell r="C3568" t="str">
            <v>CTAX</v>
          </cell>
          <cell r="D3568" t="str">
            <v>CT72</v>
          </cell>
          <cell r="E3568" t="str">
            <v>A96Z</v>
          </cell>
          <cell r="F3568">
            <v>1420</v>
          </cell>
          <cell r="G3568">
            <v>10915</v>
          </cell>
          <cell r="H3568">
            <v>72</v>
          </cell>
          <cell r="I3568">
            <v>221</v>
          </cell>
          <cell r="J3568">
            <v>10.55</v>
          </cell>
          <cell r="L3568" t="str">
            <v>1420  A/R</v>
          </cell>
          <cell r="M3568">
            <v>-10.55</v>
          </cell>
          <cell r="N3568" t="str">
            <v>BENTON - MUNICIPAL TAX</v>
          </cell>
          <cell r="O3568" t="str">
            <v>CTAX</v>
          </cell>
          <cell r="P3568" t="str">
            <v>CITY TAX</v>
          </cell>
        </row>
        <row r="3569">
          <cell r="A3569">
            <v>37561</v>
          </cell>
          <cell r="B3569" t="str">
            <v>UCG</v>
          </cell>
          <cell r="C3569" t="str">
            <v>CTAX</v>
          </cell>
          <cell r="D3569" t="str">
            <v>CT72</v>
          </cell>
          <cell r="E3569" t="str">
            <v>A96Z</v>
          </cell>
          <cell r="F3569">
            <v>2410</v>
          </cell>
          <cell r="G3569">
            <v>27210</v>
          </cell>
          <cell r="H3569">
            <v>72</v>
          </cell>
          <cell r="I3569">
            <v>221</v>
          </cell>
          <cell r="K3569">
            <v>10.55</v>
          </cell>
          <cell r="L3569" t="str">
            <v>2410  Taxes</v>
          </cell>
          <cell r="M3569">
            <v>10.55</v>
          </cell>
          <cell r="N3569" t="str">
            <v>BENTON - MUNICIPAL TAX</v>
          </cell>
          <cell r="O3569" t="str">
            <v>CTAX</v>
          </cell>
          <cell r="P3569" t="str">
            <v>CITY TAX</v>
          </cell>
        </row>
        <row r="3570">
          <cell r="A3570">
            <v>37561</v>
          </cell>
          <cell r="B3570" t="str">
            <v>UCG</v>
          </cell>
          <cell r="C3570" t="str">
            <v>CTAX</v>
          </cell>
          <cell r="D3570" t="str">
            <v>CT72</v>
          </cell>
          <cell r="E3570" t="str">
            <v>A18Z</v>
          </cell>
          <cell r="F3570">
            <v>1420</v>
          </cell>
          <cell r="G3570">
            <v>10915</v>
          </cell>
          <cell r="H3570">
            <v>72</v>
          </cell>
          <cell r="I3570">
            <v>204</v>
          </cell>
          <cell r="J3570">
            <v>389.12</v>
          </cell>
          <cell r="K3570">
            <v>33.17</v>
          </cell>
          <cell r="L3570" t="str">
            <v>1420  A/R</v>
          </cell>
          <cell r="M3570">
            <v>-355.95</v>
          </cell>
          <cell r="N3570" t="str">
            <v>CAMPBELL - MUNICIPAL TAX</v>
          </cell>
          <cell r="O3570" t="str">
            <v>CTAX</v>
          </cell>
          <cell r="P3570" t="str">
            <v>CITY TAX</v>
          </cell>
        </row>
        <row r="3571">
          <cell r="A3571">
            <v>37561</v>
          </cell>
          <cell r="B3571" t="str">
            <v>UCG</v>
          </cell>
          <cell r="C3571" t="str">
            <v>CTAX</v>
          </cell>
          <cell r="D3571" t="str">
            <v>CT72</v>
          </cell>
          <cell r="E3571" t="str">
            <v>A18Z</v>
          </cell>
          <cell r="F3571">
            <v>2410</v>
          </cell>
          <cell r="G3571">
            <v>27210</v>
          </cell>
          <cell r="H3571">
            <v>72</v>
          </cell>
          <cell r="I3571">
            <v>204</v>
          </cell>
          <cell r="J3571">
            <v>1.07</v>
          </cell>
          <cell r="K3571">
            <v>382.19</v>
          </cell>
          <cell r="L3571" t="str">
            <v>2410  Taxes</v>
          </cell>
          <cell r="M3571">
            <v>381.12</v>
          </cell>
          <cell r="N3571" t="str">
            <v>CAMPBELL - MUNICIPAL TAX</v>
          </cell>
          <cell r="O3571" t="str">
            <v>CTAX</v>
          </cell>
          <cell r="P3571" t="str">
            <v>CITY TAX</v>
          </cell>
        </row>
        <row r="3572">
          <cell r="A3572">
            <v>37561</v>
          </cell>
          <cell r="B3572" t="str">
            <v>UCG</v>
          </cell>
          <cell r="C3572" t="str">
            <v>CTAX</v>
          </cell>
          <cell r="D3572" t="str">
            <v>CT72</v>
          </cell>
          <cell r="E3572" t="str">
            <v>A19Z</v>
          </cell>
          <cell r="F3572">
            <v>1420</v>
          </cell>
          <cell r="G3572">
            <v>10915</v>
          </cell>
          <cell r="H3572">
            <v>72</v>
          </cell>
          <cell r="I3572">
            <v>204</v>
          </cell>
          <cell r="J3572">
            <v>37.01</v>
          </cell>
          <cell r="L3572" t="str">
            <v>1420  A/R</v>
          </cell>
          <cell r="M3572">
            <v>-37.01</v>
          </cell>
          <cell r="N3572" t="str">
            <v>CAMPBELL - MUNICIPAL TAX</v>
          </cell>
          <cell r="O3572" t="str">
            <v>CTAX</v>
          </cell>
          <cell r="P3572" t="str">
            <v>CITY TAX</v>
          </cell>
        </row>
        <row r="3573">
          <cell r="A3573">
            <v>37561</v>
          </cell>
          <cell r="B3573" t="str">
            <v>UCG</v>
          </cell>
          <cell r="C3573" t="str">
            <v>CTAX</v>
          </cell>
          <cell r="D3573" t="str">
            <v>CT72</v>
          </cell>
          <cell r="E3573" t="str">
            <v>A19Z</v>
          </cell>
          <cell r="F3573">
            <v>2410</v>
          </cell>
          <cell r="G3573">
            <v>27210</v>
          </cell>
          <cell r="H3573">
            <v>72</v>
          </cell>
          <cell r="I3573">
            <v>204</v>
          </cell>
          <cell r="K3573">
            <v>37.01</v>
          </cell>
          <cell r="L3573" t="str">
            <v>2410  Taxes</v>
          </cell>
          <cell r="M3573">
            <v>37.01</v>
          </cell>
          <cell r="N3573" t="str">
            <v>CAMPBELL - MUNICIPAL TAX</v>
          </cell>
          <cell r="O3573" t="str">
            <v>CTAX</v>
          </cell>
          <cell r="P3573" t="str">
            <v>CITY TAX</v>
          </cell>
        </row>
        <row r="3574">
          <cell r="A3574">
            <v>37561</v>
          </cell>
          <cell r="B3574" t="str">
            <v>UCG</v>
          </cell>
          <cell r="C3574" t="str">
            <v>CTAX</v>
          </cell>
          <cell r="D3574" t="str">
            <v>CT72</v>
          </cell>
          <cell r="E3574" t="str">
            <v>A20Z</v>
          </cell>
          <cell r="F3574">
            <v>1420</v>
          </cell>
          <cell r="G3574">
            <v>10915</v>
          </cell>
          <cell r="H3574">
            <v>72</v>
          </cell>
          <cell r="I3574">
            <v>204</v>
          </cell>
          <cell r="J3574">
            <v>68.040000000000006</v>
          </cell>
          <cell r="L3574" t="str">
            <v>1420  A/R</v>
          </cell>
          <cell r="M3574">
            <v>-68.040000000000006</v>
          </cell>
          <cell r="N3574" t="str">
            <v>CAMPBELL - MUNICIPAL TAX</v>
          </cell>
          <cell r="O3574" t="str">
            <v>CTAX</v>
          </cell>
          <cell r="P3574" t="str">
            <v>CITY TAX</v>
          </cell>
        </row>
        <row r="3575">
          <cell r="A3575">
            <v>37561</v>
          </cell>
          <cell r="B3575" t="str">
            <v>UCG</v>
          </cell>
          <cell r="C3575" t="str">
            <v>CTAX</v>
          </cell>
          <cell r="D3575" t="str">
            <v>CT72</v>
          </cell>
          <cell r="E3575" t="str">
            <v>A20Z</v>
          </cell>
          <cell r="F3575">
            <v>2410</v>
          </cell>
          <cell r="G3575">
            <v>27210</v>
          </cell>
          <cell r="H3575">
            <v>72</v>
          </cell>
          <cell r="I3575">
            <v>204</v>
          </cell>
          <cell r="K3575">
            <v>68.040000000000006</v>
          </cell>
          <cell r="L3575" t="str">
            <v>2410  Taxes</v>
          </cell>
          <cell r="M3575">
            <v>68.040000000000006</v>
          </cell>
          <cell r="N3575" t="str">
            <v>CAMPBELL - MUNICIPAL TAX</v>
          </cell>
          <cell r="O3575" t="str">
            <v>CTAX</v>
          </cell>
          <cell r="P3575" t="str">
            <v>CITY TAX</v>
          </cell>
        </row>
        <row r="3576">
          <cell r="A3576">
            <v>37561</v>
          </cell>
          <cell r="B3576" t="str">
            <v>UCG</v>
          </cell>
          <cell r="C3576" t="str">
            <v>CTAX</v>
          </cell>
          <cell r="D3576" t="str">
            <v>CT72</v>
          </cell>
          <cell r="E3576" t="str">
            <v>A15Z</v>
          </cell>
          <cell r="F3576">
            <v>1420</v>
          </cell>
          <cell r="G3576">
            <v>10915</v>
          </cell>
          <cell r="H3576">
            <v>72</v>
          </cell>
          <cell r="I3576">
            <v>204</v>
          </cell>
          <cell r="J3576">
            <v>95.41</v>
          </cell>
          <cell r="K3576">
            <v>7.0000000000000007E-2</v>
          </cell>
          <cell r="L3576" t="str">
            <v>1420  A/R</v>
          </cell>
          <cell r="M3576">
            <v>-95.34</v>
          </cell>
          <cell r="N3576" t="str">
            <v>CARDWELL - MUNICIPAL TAX</v>
          </cell>
          <cell r="O3576" t="str">
            <v>CTAX</v>
          </cell>
          <cell r="P3576" t="str">
            <v>CITY TAX</v>
          </cell>
        </row>
        <row r="3577">
          <cell r="A3577">
            <v>37561</v>
          </cell>
          <cell r="B3577" t="str">
            <v>UCG</v>
          </cell>
          <cell r="C3577" t="str">
            <v>CTAX</v>
          </cell>
          <cell r="D3577" t="str">
            <v>CT72</v>
          </cell>
          <cell r="E3577" t="str">
            <v>A15Z</v>
          </cell>
          <cell r="F3577">
            <v>2410</v>
          </cell>
          <cell r="G3577">
            <v>27210</v>
          </cell>
          <cell r="H3577">
            <v>72</v>
          </cell>
          <cell r="I3577">
            <v>204</v>
          </cell>
          <cell r="J3577">
            <v>7.0000000000000007E-2</v>
          </cell>
          <cell r="K3577">
            <v>94.61</v>
          </cell>
          <cell r="L3577" t="str">
            <v>2410  Taxes</v>
          </cell>
          <cell r="M3577">
            <v>94.54</v>
          </cell>
          <cell r="N3577" t="str">
            <v>CARDWELL - MUNICIPAL TAX</v>
          </cell>
          <cell r="O3577" t="str">
            <v>CTAX</v>
          </cell>
          <cell r="P3577" t="str">
            <v>CITY TAX</v>
          </cell>
        </row>
        <row r="3578">
          <cell r="A3578">
            <v>37561</v>
          </cell>
          <cell r="B3578" t="str">
            <v>UCG</v>
          </cell>
          <cell r="C3578" t="str">
            <v>CTAX</v>
          </cell>
          <cell r="D3578" t="str">
            <v>CT72</v>
          </cell>
          <cell r="E3578" t="str">
            <v>A16Z</v>
          </cell>
          <cell r="F3578">
            <v>1420</v>
          </cell>
          <cell r="G3578">
            <v>10915</v>
          </cell>
          <cell r="H3578">
            <v>72</v>
          </cell>
          <cell r="I3578">
            <v>204</v>
          </cell>
          <cell r="J3578">
            <v>6.99</v>
          </cell>
          <cell r="K3578">
            <v>0.3</v>
          </cell>
          <cell r="L3578" t="str">
            <v>1420  A/R</v>
          </cell>
          <cell r="M3578">
            <v>-6.69</v>
          </cell>
          <cell r="N3578" t="str">
            <v>CARDWELL - MUNICIPAL TAX</v>
          </cell>
          <cell r="O3578" t="str">
            <v>CTAX</v>
          </cell>
          <cell r="P3578" t="str">
            <v>CITY TAX</v>
          </cell>
        </row>
        <row r="3579">
          <cell r="A3579">
            <v>37561</v>
          </cell>
          <cell r="B3579" t="str">
            <v>UCG</v>
          </cell>
          <cell r="C3579" t="str">
            <v>CTAX</v>
          </cell>
          <cell r="D3579" t="str">
            <v>CT72</v>
          </cell>
          <cell r="E3579" t="str">
            <v>A16Z</v>
          </cell>
          <cell r="F3579">
            <v>2410</v>
          </cell>
          <cell r="G3579">
            <v>27210</v>
          </cell>
          <cell r="H3579">
            <v>72</v>
          </cell>
          <cell r="I3579">
            <v>204</v>
          </cell>
          <cell r="J3579">
            <v>0.3</v>
          </cell>
          <cell r="K3579">
            <v>6.99</v>
          </cell>
          <cell r="L3579" t="str">
            <v>2410  Taxes</v>
          </cell>
          <cell r="M3579">
            <v>6.69</v>
          </cell>
          <cell r="N3579" t="str">
            <v>CARDWELL - MUNICIPAL TAX</v>
          </cell>
          <cell r="O3579" t="str">
            <v>CTAX</v>
          </cell>
          <cell r="P3579" t="str">
            <v>CITY TAX</v>
          </cell>
        </row>
        <row r="3580">
          <cell r="A3580">
            <v>37561</v>
          </cell>
          <cell r="B3580" t="str">
            <v>UCG</v>
          </cell>
          <cell r="C3580" t="str">
            <v>CTAX</v>
          </cell>
          <cell r="D3580" t="str">
            <v>CT72</v>
          </cell>
          <cell r="E3580" t="str">
            <v>A17Z</v>
          </cell>
          <cell r="F3580">
            <v>1420</v>
          </cell>
          <cell r="G3580">
            <v>10915</v>
          </cell>
          <cell r="H3580">
            <v>72</v>
          </cell>
          <cell r="I3580">
            <v>204</v>
          </cell>
          <cell r="J3580">
            <v>77.42</v>
          </cell>
          <cell r="L3580" t="str">
            <v>1420  A/R</v>
          </cell>
          <cell r="M3580">
            <v>-77.42</v>
          </cell>
          <cell r="N3580" t="str">
            <v>CARDWELL - MUNICIPAL TAX</v>
          </cell>
          <cell r="O3580" t="str">
            <v>CTAX</v>
          </cell>
          <cell r="P3580" t="str">
            <v>CITY TAX</v>
          </cell>
        </row>
        <row r="3581">
          <cell r="A3581">
            <v>37561</v>
          </cell>
          <cell r="B3581" t="str">
            <v>UCG</v>
          </cell>
          <cell r="C3581" t="str">
            <v>CTAX</v>
          </cell>
          <cell r="D3581" t="str">
            <v>CT72</v>
          </cell>
          <cell r="E3581" t="str">
            <v>A17Z</v>
          </cell>
          <cell r="F3581">
            <v>2410</v>
          </cell>
          <cell r="G3581">
            <v>27210</v>
          </cell>
          <cell r="H3581">
            <v>72</v>
          </cell>
          <cell r="I3581">
            <v>204</v>
          </cell>
          <cell r="K3581">
            <v>77.42</v>
          </cell>
          <cell r="L3581" t="str">
            <v>2410  Taxes</v>
          </cell>
          <cell r="M3581">
            <v>77.42</v>
          </cell>
          <cell r="N3581" t="str">
            <v>CARDWELL - MUNICIPAL TAX</v>
          </cell>
          <cell r="O3581" t="str">
            <v>CTAX</v>
          </cell>
          <cell r="P3581" t="str">
            <v>CITY TAX</v>
          </cell>
        </row>
        <row r="3582">
          <cell r="A3582">
            <v>37561</v>
          </cell>
          <cell r="B3582" t="str">
            <v>UCG</v>
          </cell>
          <cell r="C3582" t="str">
            <v>CTAX</v>
          </cell>
          <cell r="D3582" t="str">
            <v>CT72</v>
          </cell>
          <cell r="E3582" t="str">
            <v>A64Z</v>
          </cell>
          <cell r="F3582">
            <v>1420</v>
          </cell>
          <cell r="G3582">
            <v>10915</v>
          </cell>
          <cell r="H3582">
            <v>72</v>
          </cell>
          <cell r="I3582">
            <v>204</v>
          </cell>
          <cell r="J3582">
            <v>1659.15</v>
          </cell>
          <cell r="K3582">
            <v>173.67</v>
          </cell>
          <cell r="L3582" t="str">
            <v>1420  A/R</v>
          </cell>
          <cell r="M3582">
            <v>-1485.48</v>
          </cell>
          <cell r="N3582" t="str">
            <v>CARUTHERSVILLE-MUNICIPAL TAX</v>
          </cell>
          <cell r="O3582" t="str">
            <v>CTAX</v>
          </cell>
          <cell r="P3582" t="str">
            <v>CITY TAX</v>
          </cell>
        </row>
        <row r="3583">
          <cell r="A3583">
            <v>37561</v>
          </cell>
          <cell r="B3583" t="str">
            <v>UCG</v>
          </cell>
          <cell r="C3583" t="str">
            <v>CTAX</v>
          </cell>
          <cell r="D3583" t="str">
            <v>CT72</v>
          </cell>
          <cell r="E3583" t="str">
            <v>A64Z</v>
          </cell>
          <cell r="F3583">
            <v>2410</v>
          </cell>
          <cell r="G3583">
            <v>27210</v>
          </cell>
          <cell r="H3583">
            <v>72</v>
          </cell>
          <cell r="I3583">
            <v>204</v>
          </cell>
          <cell r="J3583">
            <v>2.15</v>
          </cell>
          <cell r="K3583">
            <v>1574.89</v>
          </cell>
          <cell r="L3583" t="str">
            <v>2410  Taxes</v>
          </cell>
          <cell r="M3583">
            <v>1572.74</v>
          </cell>
          <cell r="N3583" t="str">
            <v>CARUTHERSVILLE-MUNICIPAL TAX</v>
          </cell>
          <cell r="O3583" t="str">
            <v>CTAX</v>
          </cell>
          <cell r="P3583" t="str">
            <v>CITY TAX</v>
          </cell>
        </row>
        <row r="3584">
          <cell r="A3584">
            <v>37561</v>
          </cell>
          <cell r="B3584" t="str">
            <v>UCG</v>
          </cell>
          <cell r="C3584" t="str">
            <v>CTAX</v>
          </cell>
          <cell r="D3584" t="str">
            <v>CT72</v>
          </cell>
          <cell r="E3584" t="str">
            <v>A65Z</v>
          </cell>
          <cell r="F3584">
            <v>1420</v>
          </cell>
          <cell r="G3584">
            <v>10915</v>
          </cell>
          <cell r="H3584">
            <v>72</v>
          </cell>
          <cell r="I3584">
            <v>204</v>
          </cell>
          <cell r="J3584">
            <v>279.33</v>
          </cell>
          <cell r="K3584">
            <v>92.11</v>
          </cell>
          <cell r="L3584" t="str">
            <v>1420  A/R</v>
          </cell>
          <cell r="M3584">
            <v>-187.21999999999997</v>
          </cell>
          <cell r="N3584" t="str">
            <v>CARUTHERSVILLE-MUNICIPAL TAX</v>
          </cell>
          <cell r="O3584" t="str">
            <v>CTAX</v>
          </cell>
          <cell r="P3584" t="str">
            <v>CITY TAX</v>
          </cell>
        </row>
        <row r="3585">
          <cell r="A3585">
            <v>37561</v>
          </cell>
          <cell r="B3585" t="str">
            <v>UCG</v>
          </cell>
          <cell r="C3585" t="str">
            <v>CTAX</v>
          </cell>
          <cell r="D3585" t="str">
            <v>CT72</v>
          </cell>
          <cell r="E3585" t="str">
            <v>A65Z</v>
          </cell>
          <cell r="F3585">
            <v>2410</v>
          </cell>
          <cell r="G3585">
            <v>27210</v>
          </cell>
          <cell r="H3585">
            <v>72</v>
          </cell>
          <cell r="I3585">
            <v>204</v>
          </cell>
          <cell r="J3585">
            <v>92.11</v>
          </cell>
          <cell r="K3585">
            <v>279.33</v>
          </cell>
          <cell r="L3585" t="str">
            <v>2410  Taxes</v>
          </cell>
          <cell r="M3585">
            <v>187.21999999999997</v>
          </cell>
          <cell r="N3585" t="str">
            <v>CARUTHERSVILLE-MUNICIPAL TAX</v>
          </cell>
          <cell r="O3585" t="str">
            <v>CTAX</v>
          </cell>
          <cell r="P3585" t="str">
            <v>CITY TAX</v>
          </cell>
        </row>
        <row r="3586">
          <cell r="A3586">
            <v>37561</v>
          </cell>
          <cell r="B3586" t="str">
            <v>UCG</v>
          </cell>
          <cell r="C3586" t="str">
            <v>CTAX</v>
          </cell>
          <cell r="D3586" t="str">
            <v>CT72</v>
          </cell>
          <cell r="E3586" t="str">
            <v>A66Z</v>
          </cell>
          <cell r="F3586">
            <v>1420</v>
          </cell>
          <cell r="G3586">
            <v>10915</v>
          </cell>
          <cell r="H3586">
            <v>72</v>
          </cell>
          <cell r="I3586">
            <v>204</v>
          </cell>
          <cell r="J3586">
            <v>374.43</v>
          </cell>
          <cell r="L3586" t="str">
            <v>1420  A/R</v>
          </cell>
          <cell r="M3586">
            <v>-374.43</v>
          </cell>
          <cell r="N3586" t="str">
            <v>CARUTHERSVILLE-MUNICIPAL TAX</v>
          </cell>
          <cell r="O3586" t="str">
            <v>CTAX</v>
          </cell>
          <cell r="P3586" t="str">
            <v>CITY TAX</v>
          </cell>
        </row>
        <row r="3587">
          <cell r="A3587">
            <v>37561</v>
          </cell>
          <cell r="B3587" t="str">
            <v>UCG</v>
          </cell>
          <cell r="C3587" t="str">
            <v>CTAX</v>
          </cell>
          <cell r="D3587" t="str">
            <v>CT72</v>
          </cell>
          <cell r="E3587" t="str">
            <v>A66Z</v>
          </cell>
          <cell r="F3587">
            <v>2410</v>
          </cell>
          <cell r="G3587">
            <v>27210</v>
          </cell>
          <cell r="H3587">
            <v>72</v>
          </cell>
          <cell r="I3587">
            <v>204</v>
          </cell>
          <cell r="K3587">
            <v>374.43</v>
          </cell>
          <cell r="L3587" t="str">
            <v>2410  Taxes</v>
          </cell>
          <cell r="M3587">
            <v>374.43</v>
          </cell>
          <cell r="N3587" t="str">
            <v>CARUTHERSVILLE-MUNICIPAL TAX</v>
          </cell>
          <cell r="O3587" t="str">
            <v>CTAX</v>
          </cell>
          <cell r="P3587" t="str">
            <v>CITY TAX</v>
          </cell>
        </row>
        <row r="3588">
          <cell r="A3588">
            <v>37561</v>
          </cell>
          <cell r="B3588" t="str">
            <v>UCG</v>
          </cell>
          <cell r="C3588" t="str">
            <v>CTAX</v>
          </cell>
          <cell r="D3588" t="str">
            <v>CT72</v>
          </cell>
          <cell r="E3588" t="str">
            <v>A89Z</v>
          </cell>
          <cell r="F3588">
            <v>1420</v>
          </cell>
          <cell r="G3588">
            <v>10915</v>
          </cell>
          <cell r="H3588">
            <v>72</v>
          </cell>
          <cell r="I3588">
            <v>221</v>
          </cell>
          <cell r="J3588">
            <v>557.11</v>
          </cell>
          <cell r="K3588">
            <v>4.91</v>
          </cell>
          <cell r="L3588" t="str">
            <v>1420  A/R</v>
          </cell>
          <cell r="M3588">
            <v>-552.20000000000005</v>
          </cell>
          <cell r="N3588" t="str">
            <v>CHAFFEE - MUNICIPAL TAX</v>
          </cell>
          <cell r="O3588" t="str">
            <v>CTAX</v>
          </cell>
          <cell r="P3588" t="str">
            <v>CITY TAX</v>
          </cell>
        </row>
        <row r="3589">
          <cell r="A3589">
            <v>37561</v>
          </cell>
          <cell r="B3589" t="str">
            <v>UCG</v>
          </cell>
          <cell r="C3589" t="str">
            <v>CTAX</v>
          </cell>
          <cell r="D3589" t="str">
            <v>CT72</v>
          </cell>
          <cell r="E3589" t="str">
            <v>A89Z</v>
          </cell>
          <cell r="F3589">
            <v>2410</v>
          </cell>
          <cell r="G3589">
            <v>27210</v>
          </cell>
          <cell r="H3589">
            <v>72</v>
          </cell>
          <cell r="I3589">
            <v>221</v>
          </cell>
          <cell r="J3589">
            <v>1.54</v>
          </cell>
          <cell r="K3589">
            <v>543.47</v>
          </cell>
          <cell r="L3589" t="str">
            <v>2410  Taxes</v>
          </cell>
          <cell r="M3589">
            <v>541.93000000000006</v>
          </cell>
          <cell r="N3589" t="str">
            <v>CHAFFEE - MUNICIPAL TAX</v>
          </cell>
          <cell r="O3589" t="str">
            <v>CTAX</v>
          </cell>
          <cell r="P3589" t="str">
            <v>CITY TAX</v>
          </cell>
        </row>
        <row r="3590">
          <cell r="A3590">
            <v>37561</v>
          </cell>
          <cell r="B3590" t="str">
            <v>UCG</v>
          </cell>
          <cell r="C3590" t="str">
            <v>CTAX</v>
          </cell>
          <cell r="D3590" t="str">
            <v>CT72</v>
          </cell>
          <cell r="E3590" t="str">
            <v>A90Z</v>
          </cell>
          <cell r="F3590">
            <v>1420</v>
          </cell>
          <cell r="G3590">
            <v>10915</v>
          </cell>
          <cell r="H3590">
            <v>72</v>
          </cell>
          <cell r="I3590">
            <v>221</v>
          </cell>
          <cell r="J3590">
            <v>67.760000000000005</v>
          </cell>
          <cell r="L3590" t="str">
            <v>1420  A/R</v>
          </cell>
          <cell r="M3590">
            <v>-67.760000000000005</v>
          </cell>
          <cell r="N3590" t="str">
            <v>CHAFFEE - MUNICIPAL TAX</v>
          </cell>
          <cell r="O3590" t="str">
            <v>CTAX</v>
          </cell>
          <cell r="P3590" t="str">
            <v>CITY TAX</v>
          </cell>
        </row>
        <row r="3591">
          <cell r="A3591">
            <v>37561</v>
          </cell>
          <cell r="B3591" t="str">
            <v>UCG</v>
          </cell>
          <cell r="C3591" t="str">
            <v>CTAX</v>
          </cell>
          <cell r="D3591" t="str">
            <v>CT72</v>
          </cell>
          <cell r="E3591" t="str">
            <v>A90Z</v>
          </cell>
          <cell r="F3591">
            <v>2410</v>
          </cell>
          <cell r="G3591">
            <v>27210</v>
          </cell>
          <cell r="H3591">
            <v>72</v>
          </cell>
          <cell r="I3591">
            <v>221</v>
          </cell>
          <cell r="K3591">
            <v>67.760000000000005</v>
          </cell>
          <cell r="L3591" t="str">
            <v>2410  Taxes</v>
          </cell>
          <cell r="M3591">
            <v>67.760000000000005</v>
          </cell>
          <cell r="N3591" t="str">
            <v>CHAFFEE - MUNICIPAL TAX</v>
          </cell>
          <cell r="O3591" t="str">
            <v>CTAX</v>
          </cell>
          <cell r="P3591" t="str">
            <v>CITY TAX</v>
          </cell>
        </row>
        <row r="3592">
          <cell r="A3592">
            <v>37561</v>
          </cell>
          <cell r="B3592" t="str">
            <v>UCG</v>
          </cell>
          <cell r="C3592" t="str">
            <v>CTAX</v>
          </cell>
          <cell r="D3592" t="str">
            <v>CT72</v>
          </cell>
          <cell r="E3592" t="str">
            <v>A34Z</v>
          </cell>
          <cell r="F3592">
            <v>1420</v>
          </cell>
          <cell r="G3592">
            <v>10915</v>
          </cell>
          <cell r="H3592">
            <v>72</v>
          </cell>
          <cell r="I3592">
            <v>221</v>
          </cell>
          <cell r="J3592">
            <v>774.26</v>
          </cell>
          <cell r="K3592">
            <v>25.19</v>
          </cell>
          <cell r="L3592" t="str">
            <v>1420  A/R</v>
          </cell>
          <cell r="M3592">
            <v>-749.06999999999994</v>
          </cell>
          <cell r="N3592" t="str">
            <v>CHARLESTON - MUNICIPAL TAX</v>
          </cell>
          <cell r="O3592" t="str">
            <v>CTAX</v>
          </cell>
          <cell r="P3592" t="str">
            <v>CITY TAX</v>
          </cell>
        </row>
        <row r="3593">
          <cell r="A3593">
            <v>37561</v>
          </cell>
          <cell r="B3593" t="str">
            <v>UCG</v>
          </cell>
          <cell r="C3593" t="str">
            <v>CTAX</v>
          </cell>
          <cell r="D3593" t="str">
            <v>CT72</v>
          </cell>
          <cell r="E3593" t="str">
            <v>A34Z</v>
          </cell>
          <cell r="F3593">
            <v>2410</v>
          </cell>
          <cell r="G3593">
            <v>27210</v>
          </cell>
          <cell r="H3593">
            <v>72</v>
          </cell>
          <cell r="I3593">
            <v>221</v>
          </cell>
          <cell r="J3593">
            <v>0.71</v>
          </cell>
          <cell r="K3593">
            <v>757.59</v>
          </cell>
          <cell r="L3593" t="str">
            <v>2410  Taxes</v>
          </cell>
          <cell r="M3593">
            <v>756.88</v>
          </cell>
          <cell r="N3593" t="str">
            <v>CHARLESTON - MUNICIPAL TAX</v>
          </cell>
          <cell r="O3593" t="str">
            <v>CTAX</v>
          </cell>
          <cell r="P3593" t="str">
            <v>CITY TAX</v>
          </cell>
        </row>
        <row r="3594">
          <cell r="A3594">
            <v>37561</v>
          </cell>
          <cell r="B3594" t="str">
            <v>UCG</v>
          </cell>
          <cell r="C3594" t="str">
            <v>CTAX</v>
          </cell>
          <cell r="D3594" t="str">
            <v>CT72</v>
          </cell>
          <cell r="E3594" t="str">
            <v>A35Z</v>
          </cell>
          <cell r="F3594">
            <v>1420</v>
          </cell>
          <cell r="G3594">
            <v>10915</v>
          </cell>
          <cell r="H3594">
            <v>72</v>
          </cell>
          <cell r="I3594">
            <v>221</v>
          </cell>
          <cell r="J3594">
            <v>230.72</v>
          </cell>
          <cell r="L3594" t="str">
            <v>1420  A/R</v>
          </cell>
          <cell r="M3594">
            <v>-230.72</v>
          </cell>
          <cell r="N3594" t="str">
            <v>CHARLESTON - MUNICIPAL TAX</v>
          </cell>
          <cell r="O3594" t="str">
            <v>CTAX</v>
          </cell>
          <cell r="P3594" t="str">
            <v>CITY TAX</v>
          </cell>
        </row>
        <row r="3595">
          <cell r="A3595">
            <v>37561</v>
          </cell>
          <cell r="B3595" t="str">
            <v>UCG</v>
          </cell>
          <cell r="C3595" t="str">
            <v>CTAX</v>
          </cell>
          <cell r="D3595" t="str">
            <v>CT72</v>
          </cell>
          <cell r="E3595" t="str">
            <v>A35Z</v>
          </cell>
          <cell r="F3595">
            <v>2410</v>
          </cell>
          <cell r="G3595">
            <v>27210</v>
          </cell>
          <cell r="H3595">
            <v>72</v>
          </cell>
          <cell r="I3595">
            <v>221</v>
          </cell>
          <cell r="K3595">
            <v>230.72</v>
          </cell>
          <cell r="L3595" t="str">
            <v>2410  Taxes</v>
          </cell>
          <cell r="M3595">
            <v>230.72</v>
          </cell>
          <cell r="N3595" t="str">
            <v>CHARLESTON - MUNICIPAL TAX</v>
          </cell>
          <cell r="O3595" t="str">
            <v>CTAX</v>
          </cell>
          <cell r="P3595" t="str">
            <v>CITY TAX</v>
          </cell>
        </row>
        <row r="3596">
          <cell r="A3596">
            <v>37561</v>
          </cell>
          <cell r="B3596" t="str">
            <v>UCG</v>
          </cell>
          <cell r="C3596" t="str">
            <v>CTAX</v>
          </cell>
          <cell r="D3596" t="str">
            <v>CT72</v>
          </cell>
          <cell r="E3596" t="str">
            <v>AMAZ</v>
          </cell>
          <cell r="F3596">
            <v>1420</v>
          </cell>
          <cell r="G3596">
            <v>10915</v>
          </cell>
          <cell r="H3596">
            <v>72</v>
          </cell>
          <cell r="I3596">
            <v>144</v>
          </cell>
          <cell r="J3596">
            <v>0.01</v>
          </cell>
          <cell r="K3596">
            <v>0.01</v>
          </cell>
          <cell r="L3596" t="str">
            <v>1420  A/R</v>
          </cell>
          <cell r="M3596">
            <v>0</v>
          </cell>
          <cell r="N3596" t="str">
            <v>CLARKTON- MUNICIPAL TAX</v>
          </cell>
          <cell r="O3596" t="str">
            <v>CTAX</v>
          </cell>
          <cell r="P3596" t="str">
            <v>CITY TAX</v>
          </cell>
        </row>
        <row r="3597">
          <cell r="A3597">
            <v>37561</v>
          </cell>
          <cell r="B3597" t="str">
            <v>UCG</v>
          </cell>
          <cell r="C3597" t="str">
            <v>CTAX</v>
          </cell>
          <cell r="D3597" t="str">
            <v>CT72</v>
          </cell>
          <cell r="E3597" t="str">
            <v>AMAZ</v>
          </cell>
          <cell r="F3597">
            <v>1420</v>
          </cell>
          <cell r="G3597">
            <v>10915</v>
          </cell>
          <cell r="H3597">
            <v>72</v>
          </cell>
          <cell r="I3597">
            <v>204</v>
          </cell>
          <cell r="J3597">
            <v>168.66</v>
          </cell>
          <cell r="K3597">
            <v>12.89</v>
          </cell>
          <cell r="L3597" t="str">
            <v>1420  A/R</v>
          </cell>
          <cell r="M3597">
            <v>-155.76999999999998</v>
          </cell>
          <cell r="N3597" t="str">
            <v>CLARKTON- MUNICIPAL TAX</v>
          </cell>
          <cell r="O3597" t="str">
            <v>CTAX</v>
          </cell>
          <cell r="P3597" t="str">
            <v>CITY TAX</v>
          </cell>
        </row>
        <row r="3598">
          <cell r="A3598">
            <v>37561</v>
          </cell>
          <cell r="B3598" t="str">
            <v>UCG</v>
          </cell>
          <cell r="C3598" t="str">
            <v>CTAX</v>
          </cell>
          <cell r="D3598" t="str">
            <v>CT72</v>
          </cell>
          <cell r="E3598" t="str">
            <v>AMAZ</v>
          </cell>
          <cell r="F3598">
            <v>2410</v>
          </cell>
          <cell r="G3598">
            <v>27210</v>
          </cell>
          <cell r="H3598">
            <v>72</v>
          </cell>
          <cell r="I3598">
            <v>144</v>
          </cell>
          <cell r="J3598">
            <v>0.01</v>
          </cell>
          <cell r="K3598">
            <v>0.01</v>
          </cell>
          <cell r="L3598" t="str">
            <v>2410  Taxes</v>
          </cell>
          <cell r="M3598">
            <v>0</v>
          </cell>
          <cell r="N3598" t="str">
            <v>CLARKTON- MUNICIPAL TAX</v>
          </cell>
          <cell r="O3598" t="str">
            <v>CTAX</v>
          </cell>
          <cell r="P3598" t="str">
            <v>CITY TAX</v>
          </cell>
        </row>
        <row r="3599">
          <cell r="A3599">
            <v>37561</v>
          </cell>
          <cell r="B3599" t="str">
            <v>UCG</v>
          </cell>
          <cell r="C3599" t="str">
            <v>CTAX</v>
          </cell>
          <cell r="D3599" t="str">
            <v>CT72</v>
          </cell>
          <cell r="E3599" t="str">
            <v>AMAZ</v>
          </cell>
          <cell r="F3599">
            <v>2410</v>
          </cell>
          <cell r="G3599">
            <v>27210</v>
          </cell>
          <cell r="H3599">
            <v>72</v>
          </cell>
          <cell r="I3599">
            <v>204</v>
          </cell>
          <cell r="J3599">
            <v>0.84</v>
          </cell>
          <cell r="K3599">
            <v>165.71</v>
          </cell>
          <cell r="L3599" t="str">
            <v>2410  Taxes</v>
          </cell>
          <cell r="M3599">
            <v>164.87</v>
          </cell>
          <cell r="N3599" t="str">
            <v>CLARKTON- MUNICIPAL TAX</v>
          </cell>
          <cell r="O3599" t="str">
            <v>CTAX</v>
          </cell>
          <cell r="P3599" t="str">
            <v>CITY TAX</v>
          </cell>
        </row>
        <row r="3600">
          <cell r="A3600">
            <v>37561</v>
          </cell>
          <cell r="B3600" t="str">
            <v>UCG</v>
          </cell>
          <cell r="C3600" t="str">
            <v>CTAX</v>
          </cell>
          <cell r="D3600" t="str">
            <v>CT72</v>
          </cell>
          <cell r="E3600" t="str">
            <v>AMBZ</v>
          </cell>
          <cell r="F3600">
            <v>1420</v>
          </cell>
          <cell r="G3600">
            <v>10915</v>
          </cell>
          <cell r="H3600">
            <v>72</v>
          </cell>
          <cell r="I3600">
            <v>204</v>
          </cell>
          <cell r="J3600">
            <v>7.6</v>
          </cell>
          <cell r="L3600" t="str">
            <v>1420  A/R</v>
          </cell>
          <cell r="M3600">
            <v>-7.6</v>
          </cell>
          <cell r="N3600" t="str">
            <v>CLARKTON- MUNICIPAL TAX</v>
          </cell>
          <cell r="O3600" t="str">
            <v>CTAX</v>
          </cell>
          <cell r="P3600" t="str">
            <v>CITY TAX</v>
          </cell>
        </row>
        <row r="3601">
          <cell r="A3601">
            <v>37561</v>
          </cell>
          <cell r="B3601" t="str">
            <v>UCG</v>
          </cell>
          <cell r="C3601" t="str">
            <v>CTAX</v>
          </cell>
          <cell r="D3601" t="str">
            <v>CT72</v>
          </cell>
          <cell r="E3601" t="str">
            <v>AMBZ</v>
          </cell>
          <cell r="F3601">
            <v>2410</v>
          </cell>
          <cell r="G3601">
            <v>27210</v>
          </cell>
          <cell r="H3601">
            <v>72</v>
          </cell>
          <cell r="I3601">
            <v>204</v>
          </cell>
          <cell r="K3601">
            <v>7.6</v>
          </cell>
          <cell r="L3601" t="str">
            <v>2410  Taxes</v>
          </cell>
          <cell r="M3601">
            <v>7.6</v>
          </cell>
          <cell r="N3601" t="str">
            <v>CLARKTON- MUNICIPAL TAX</v>
          </cell>
          <cell r="O3601" t="str">
            <v>CTAX</v>
          </cell>
          <cell r="P3601" t="str">
            <v>CITY TAX</v>
          </cell>
        </row>
        <row r="3602">
          <cell r="A3602">
            <v>37561</v>
          </cell>
          <cell r="B3602" t="str">
            <v>UCG</v>
          </cell>
          <cell r="C3602" t="str">
            <v>CTAX</v>
          </cell>
          <cell r="D3602" t="str">
            <v>CT72</v>
          </cell>
          <cell r="E3602" t="str">
            <v>A78Z</v>
          </cell>
          <cell r="F3602">
            <v>1420</v>
          </cell>
          <cell r="G3602">
            <v>10915</v>
          </cell>
          <cell r="H3602">
            <v>72</v>
          </cell>
          <cell r="I3602">
            <v>204</v>
          </cell>
          <cell r="J3602">
            <v>238.99</v>
          </cell>
          <cell r="K3602">
            <v>0.51</v>
          </cell>
          <cell r="L3602" t="str">
            <v>1420  A/R</v>
          </cell>
          <cell r="M3602">
            <v>-238.48000000000002</v>
          </cell>
          <cell r="N3602" t="str">
            <v>DONIPHAN - MUNICIPAL TAX</v>
          </cell>
          <cell r="O3602" t="str">
            <v>CTAX</v>
          </cell>
          <cell r="P3602" t="str">
            <v>CITY TAX</v>
          </cell>
        </row>
        <row r="3603">
          <cell r="A3603">
            <v>37561</v>
          </cell>
          <cell r="B3603" t="str">
            <v>UCG</v>
          </cell>
          <cell r="C3603" t="str">
            <v>CTAX</v>
          </cell>
          <cell r="D3603" t="str">
            <v>CT72</v>
          </cell>
          <cell r="E3603" t="str">
            <v>A78Z</v>
          </cell>
          <cell r="F3603">
            <v>2410</v>
          </cell>
          <cell r="G3603">
            <v>27210</v>
          </cell>
          <cell r="H3603">
            <v>72</v>
          </cell>
          <cell r="I3603">
            <v>204</v>
          </cell>
          <cell r="J3603">
            <v>0.43</v>
          </cell>
          <cell r="K3603">
            <v>238.99</v>
          </cell>
          <cell r="L3603" t="str">
            <v>2410  Taxes</v>
          </cell>
          <cell r="M3603">
            <v>238.56</v>
          </cell>
          <cell r="N3603" t="str">
            <v>DONIPHAN - MUNICIPAL TAX</v>
          </cell>
          <cell r="O3603" t="str">
            <v>CTAX</v>
          </cell>
          <cell r="P3603" t="str">
            <v>CITY TAX</v>
          </cell>
        </row>
        <row r="3604">
          <cell r="A3604">
            <v>37561</v>
          </cell>
          <cell r="B3604" t="str">
            <v>UCG</v>
          </cell>
          <cell r="C3604" t="str">
            <v>CTAX</v>
          </cell>
          <cell r="D3604" t="str">
            <v>CT72</v>
          </cell>
          <cell r="E3604" t="str">
            <v>A79Z</v>
          </cell>
          <cell r="F3604">
            <v>1420</v>
          </cell>
          <cell r="G3604">
            <v>10915</v>
          </cell>
          <cell r="H3604">
            <v>72</v>
          </cell>
          <cell r="I3604">
            <v>204</v>
          </cell>
          <cell r="J3604">
            <v>137.72999999999999</v>
          </cell>
          <cell r="L3604" t="str">
            <v>1420  A/R</v>
          </cell>
          <cell r="M3604">
            <v>-137.72999999999999</v>
          </cell>
          <cell r="N3604" t="str">
            <v>DONIPHAN - MUNICIPAL TAX</v>
          </cell>
          <cell r="O3604" t="str">
            <v>CTAX</v>
          </cell>
          <cell r="P3604" t="str">
            <v>CITY TAX</v>
          </cell>
        </row>
        <row r="3605">
          <cell r="A3605">
            <v>37561</v>
          </cell>
          <cell r="B3605" t="str">
            <v>UCG</v>
          </cell>
          <cell r="C3605" t="str">
            <v>CTAX</v>
          </cell>
          <cell r="D3605" t="str">
            <v>CT72</v>
          </cell>
          <cell r="E3605" t="str">
            <v>A79Z</v>
          </cell>
          <cell r="F3605">
            <v>2410</v>
          </cell>
          <cell r="G3605">
            <v>27210</v>
          </cell>
          <cell r="H3605">
            <v>72</v>
          </cell>
          <cell r="I3605">
            <v>204</v>
          </cell>
          <cell r="K3605">
            <v>137.72999999999999</v>
          </cell>
          <cell r="L3605" t="str">
            <v>2410  Taxes</v>
          </cell>
          <cell r="M3605">
            <v>137.72999999999999</v>
          </cell>
          <cell r="N3605" t="str">
            <v>DONIPHAN - MUNICIPAL TAX</v>
          </cell>
          <cell r="O3605" t="str">
            <v>CTAX</v>
          </cell>
          <cell r="P3605" t="str">
            <v>CITY TAX</v>
          </cell>
        </row>
        <row r="3606">
          <cell r="A3606">
            <v>37561</v>
          </cell>
          <cell r="B3606" t="str">
            <v>UCG</v>
          </cell>
          <cell r="C3606" t="str">
            <v>CTAX</v>
          </cell>
          <cell r="D3606" t="str">
            <v>CT72</v>
          </cell>
          <cell r="E3606" t="str">
            <v>A37Z</v>
          </cell>
          <cell r="F3606">
            <v>1420</v>
          </cell>
          <cell r="G3606">
            <v>10915</v>
          </cell>
          <cell r="H3606">
            <v>72</v>
          </cell>
          <cell r="I3606">
            <v>221</v>
          </cell>
          <cell r="J3606">
            <v>564.66999999999996</v>
          </cell>
          <cell r="K3606">
            <v>18.59</v>
          </cell>
          <cell r="L3606" t="str">
            <v>1420  A/R</v>
          </cell>
          <cell r="M3606">
            <v>-546.07999999999993</v>
          </cell>
          <cell r="N3606" t="str">
            <v>EAST PRAIRIE - MUNICIPAL TAX</v>
          </cell>
          <cell r="O3606" t="str">
            <v>CTAX</v>
          </cell>
          <cell r="P3606" t="str">
            <v>CITY TAX</v>
          </cell>
        </row>
        <row r="3607">
          <cell r="A3607">
            <v>37561</v>
          </cell>
          <cell r="B3607" t="str">
            <v>UCG</v>
          </cell>
          <cell r="C3607" t="str">
            <v>CTAX</v>
          </cell>
          <cell r="D3607" t="str">
            <v>CT72</v>
          </cell>
          <cell r="E3607" t="str">
            <v>A37Z</v>
          </cell>
          <cell r="F3607">
            <v>2410</v>
          </cell>
          <cell r="G3607">
            <v>27210</v>
          </cell>
          <cell r="H3607">
            <v>72</v>
          </cell>
          <cell r="I3607">
            <v>221</v>
          </cell>
          <cell r="J3607">
            <v>0.01</v>
          </cell>
          <cell r="K3607">
            <v>551.65</v>
          </cell>
          <cell r="L3607" t="str">
            <v>2410  Taxes</v>
          </cell>
          <cell r="M3607">
            <v>551.64</v>
          </cell>
          <cell r="N3607" t="str">
            <v>EAST PRAIRIE - MUNICIPAL TAX</v>
          </cell>
          <cell r="O3607" t="str">
            <v>CTAX</v>
          </cell>
          <cell r="P3607" t="str">
            <v>CITY TAX</v>
          </cell>
        </row>
        <row r="3608">
          <cell r="A3608">
            <v>37561</v>
          </cell>
          <cell r="B3608" t="str">
            <v>UCG</v>
          </cell>
          <cell r="C3608" t="str">
            <v>CTAX</v>
          </cell>
          <cell r="D3608" t="str">
            <v>CT72</v>
          </cell>
          <cell r="E3608" t="str">
            <v>A38Z</v>
          </cell>
          <cell r="F3608">
            <v>1420</v>
          </cell>
          <cell r="G3608">
            <v>10915</v>
          </cell>
          <cell r="H3608">
            <v>72</v>
          </cell>
          <cell r="I3608">
            <v>221</v>
          </cell>
          <cell r="J3608">
            <v>155.51</v>
          </cell>
          <cell r="L3608" t="str">
            <v>1420  A/R</v>
          </cell>
          <cell r="M3608">
            <v>-155.51</v>
          </cell>
          <cell r="N3608" t="str">
            <v>EAST PRAIRIE - MUNICIPAL TAX</v>
          </cell>
          <cell r="O3608" t="str">
            <v>CTAX</v>
          </cell>
          <cell r="P3608" t="str">
            <v>CITY TAX</v>
          </cell>
        </row>
        <row r="3609">
          <cell r="A3609">
            <v>37561</v>
          </cell>
          <cell r="B3609" t="str">
            <v>UCG</v>
          </cell>
          <cell r="C3609" t="str">
            <v>CTAX</v>
          </cell>
          <cell r="D3609" t="str">
            <v>CT72</v>
          </cell>
          <cell r="E3609" t="str">
            <v>A38Z</v>
          </cell>
          <cell r="F3609">
            <v>2410</v>
          </cell>
          <cell r="G3609">
            <v>27210</v>
          </cell>
          <cell r="H3609">
            <v>72</v>
          </cell>
          <cell r="I3609">
            <v>221</v>
          </cell>
          <cell r="K3609">
            <v>155.31</v>
          </cell>
          <cell r="L3609" t="str">
            <v>2410  Taxes</v>
          </cell>
          <cell r="M3609">
            <v>155.31</v>
          </cell>
          <cell r="N3609" t="str">
            <v>EAST PRAIRIE - MUNICIPAL TAX</v>
          </cell>
          <cell r="O3609" t="str">
            <v>CTAX</v>
          </cell>
          <cell r="P3609" t="str">
            <v>CITY TAX</v>
          </cell>
        </row>
        <row r="3610">
          <cell r="A3610">
            <v>37561</v>
          </cell>
          <cell r="B3610" t="str">
            <v>UCG</v>
          </cell>
          <cell r="C3610" t="str">
            <v>CTAX</v>
          </cell>
          <cell r="D3610" t="str">
            <v>CT72</v>
          </cell>
          <cell r="E3610" t="str">
            <v>A47Z</v>
          </cell>
          <cell r="F3610">
            <v>1420</v>
          </cell>
          <cell r="G3610">
            <v>10915</v>
          </cell>
          <cell r="H3610">
            <v>72</v>
          </cell>
          <cell r="I3610">
            <v>204</v>
          </cell>
          <cell r="J3610">
            <v>163.11000000000001</v>
          </cell>
          <cell r="K3610">
            <v>5.12</v>
          </cell>
          <cell r="L3610" t="str">
            <v>1420  A/R</v>
          </cell>
          <cell r="M3610">
            <v>-157.99</v>
          </cell>
          <cell r="N3610" t="str">
            <v>GIDEON - MUNICIPAL TAX</v>
          </cell>
          <cell r="O3610" t="str">
            <v>CTAX</v>
          </cell>
          <cell r="P3610" t="str">
            <v>CITY TAX</v>
          </cell>
        </row>
        <row r="3611">
          <cell r="A3611">
            <v>37561</v>
          </cell>
          <cell r="B3611" t="str">
            <v>UCG</v>
          </cell>
          <cell r="C3611" t="str">
            <v>CTAX</v>
          </cell>
          <cell r="D3611" t="str">
            <v>CT72</v>
          </cell>
          <cell r="E3611" t="str">
            <v>A47Z</v>
          </cell>
          <cell r="F3611">
            <v>2410</v>
          </cell>
          <cell r="G3611">
            <v>27210</v>
          </cell>
          <cell r="H3611">
            <v>72</v>
          </cell>
          <cell r="I3611">
            <v>204</v>
          </cell>
          <cell r="K3611">
            <v>163.11000000000001</v>
          </cell>
          <cell r="L3611" t="str">
            <v>2410  Taxes</v>
          </cell>
          <cell r="M3611">
            <v>163.11000000000001</v>
          </cell>
          <cell r="N3611" t="str">
            <v>GIDEON - MUNICIPAL TAX</v>
          </cell>
          <cell r="O3611" t="str">
            <v>CTAX</v>
          </cell>
          <cell r="P3611" t="str">
            <v>CITY TAX</v>
          </cell>
        </row>
        <row r="3612">
          <cell r="A3612">
            <v>37561</v>
          </cell>
          <cell r="B3612" t="str">
            <v>UCG</v>
          </cell>
          <cell r="C3612" t="str">
            <v>CTAX</v>
          </cell>
          <cell r="D3612" t="str">
            <v>CT72</v>
          </cell>
          <cell r="E3612" t="str">
            <v>A48Z</v>
          </cell>
          <cell r="F3612">
            <v>1420</v>
          </cell>
          <cell r="G3612">
            <v>10915</v>
          </cell>
          <cell r="H3612">
            <v>72</v>
          </cell>
          <cell r="I3612">
            <v>204</v>
          </cell>
          <cell r="J3612">
            <v>7.61</v>
          </cell>
          <cell r="L3612" t="str">
            <v>1420  A/R</v>
          </cell>
          <cell r="M3612">
            <v>-7.61</v>
          </cell>
          <cell r="N3612" t="str">
            <v>GIDEON - MUNICIPAL TAX</v>
          </cell>
          <cell r="O3612" t="str">
            <v>CTAX</v>
          </cell>
          <cell r="P3612" t="str">
            <v>CITY TAX</v>
          </cell>
        </row>
        <row r="3613">
          <cell r="A3613">
            <v>37561</v>
          </cell>
          <cell r="B3613" t="str">
            <v>UCG</v>
          </cell>
          <cell r="C3613" t="str">
            <v>CTAX</v>
          </cell>
          <cell r="D3613" t="str">
            <v>CT72</v>
          </cell>
          <cell r="E3613" t="str">
            <v>A48Z</v>
          </cell>
          <cell r="F3613">
            <v>2410</v>
          </cell>
          <cell r="G3613">
            <v>27210</v>
          </cell>
          <cell r="H3613">
            <v>72</v>
          </cell>
          <cell r="I3613">
            <v>204</v>
          </cell>
          <cell r="K3613">
            <v>7.61</v>
          </cell>
          <cell r="L3613" t="str">
            <v>2410  Taxes</v>
          </cell>
          <cell r="M3613">
            <v>7.61</v>
          </cell>
          <cell r="N3613" t="str">
            <v>GIDEON - MUNICIPAL TAX</v>
          </cell>
          <cell r="O3613" t="str">
            <v>CTAX</v>
          </cell>
          <cell r="P3613" t="str">
            <v>CITY TAX</v>
          </cell>
        </row>
        <row r="3614">
          <cell r="A3614">
            <v>37561</v>
          </cell>
          <cell r="B3614" t="str">
            <v>UCG</v>
          </cell>
          <cell r="C3614" t="str">
            <v>CTAX</v>
          </cell>
          <cell r="D3614" t="str">
            <v>CT72</v>
          </cell>
          <cell r="E3614" t="str">
            <v>A49Z</v>
          </cell>
          <cell r="F3614">
            <v>1420</v>
          </cell>
          <cell r="G3614">
            <v>10915</v>
          </cell>
          <cell r="H3614">
            <v>72</v>
          </cell>
          <cell r="I3614">
            <v>204</v>
          </cell>
          <cell r="J3614">
            <v>128.12</v>
          </cell>
          <cell r="L3614" t="str">
            <v>1420  A/R</v>
          </cell>
          <cell r="M3614">
            <v>-128.12</v>
          </cell>
          <cell r="N3614" t="str">
            <v>GIDEON - MUNICIPAL TAX</v>
          </cell>
          <cell r="O3614" t="str">
            <v>CTAX</v>
          </cell>
          <cell r="P3614" t="str">
            <v>CITY TAX</v>
          </cell>
        </row>
        <row r="3615">
          <cell r="A3615">
            <v>37561</v>
          </cell>
          <cell r="B3615" t="str">
            <v>UCG</v>
          </cell>
          <cell r="C3615" t="str">
            <v>CTAX</v>
          </cell>
          <cell r="D3615" t="str">
            <v>CT72</v>
          </cell>
          <cell r="E3615" t="str">
            <v>A49Z</v>
          </cell>
          <cell r="F3615">
            <v>2410</v>
          </cell>
          <cell r="G3615">
            <v>27210</v>
          </cell>
          <cell r="H3615">
            <v>72</v>
          </cell>
          <cell r="I3615">
            <v>204</v>
          </cell>
          <cell r="K3615">
            <v>128.12</v>
          </cell>
          <cell r="L3615" t="str">
            <v>2410  Taxes</v>
          </cell>
          <cell r="M3615">
            <v>128.12</v>
          </cell>
          <cell r="N3615" t="str">
            <v>GIDEON - MUNICIPAL TAX</v>
          </cell>
          <cell r="O3615" t="str">
            <v>CTAX</v>
          </cell>
          <cell r="P3615" t="str">
            <v>CITY TAX</v>
          </cell>
        </row>
        <row r="3616">
          <cell r="A3616">
            <v>37561</v>
          </cell>
          <cell r="B3616" t="str">
            <v>UCG</v>
          </cell>
          <cell r="C3616" t="str">
            <v>CTAX</v>
          </cell>
          <cell r="D3616" t="str">
            <v>CT72</v>
          </cell>
          <cell r="E3616" t="str">
            <v>A9EZ</v>
          </cell>
          <cell r="F3616">
            <v>1420</v>
          </cell>
          <cell r="G3616">
            <v>10915</v>
          </cell>
          <cell r="H3616">
            <v>72</v>
          </cell>
          <cell r="I3616">
            <v>221</v>
          </cell>
          <cell r="J3616">
            <v>50.61</v>
          </cell>
          <cell r="L3616" t="str">
            <v>1420  A/R</v>
          </cell>
          <cell r="M3616">
            <v>-50.61</v>
          </cell>
          <cell r="N3616" t="str">
            <v>GREENVILLE - MUNICIPAL TAX</v>
          </cell>
          <cell r="O3616" t="str">
            <v>CTAX</v>
          </cell>
          <cell r="P3616" t="str">
            <v>CITY TAX</v>
          </cell>
        </row>
        <row r="3617">
          <cell r="A3617">
            <v>37561</v>
          </cell>
          <cell r="B3617" t="str">
            <v>UCG</v>
          </cell>
          <cell r="C3617" t="str">
            <v>CTAX</v>
          </cell>
          <cell r="D3617" t="str">
            <v>CT72</v>
          </cell>
          <cell r="E3617" t="str">
            <v>A9EZ</v>
          </cell>
          <cell r="F3617">
            <v>2410</v>
          </cell>
          <cell r="G3617">
            <v>27210</v>
          </cell>
          <cell r="H3617">
            <v>72</v>
          </cell>
          <cell r="I3617">
            <v>221</v>
          </cell>
          <cell r="K3617">
            <v>50.61</v>
          </cell>
          <cell r="L3617" t="str">
            <v>2410  Taxes</v>
          </cell>
          <cell r="M3617">
            <v>50.61</v>
          </cell>
          <cell r="N3617" t="str">
            <v>GREENVILLE - MUNICIPAL TAX</v>
          </cell>
          <cell r="O3617" t="str">
            <v>CTAX</v>
          </cell>
          <cell r="P3617" t="str">
            <v>CITY TAX</v>
          </cell>
        </row>
        <row r="3618">
          <cell r="A3618">
            <v>37561</v>
          </cell>
          <cell r="B3618" t="str">
            <v>UCG</v>
          </cell>
          <cell r="C3618" t="str">
            <v>CTAX</v>
          </cell>
          <cell r="D3618" t="str">
            <v>CT72</v>
          </cell>
          <cell r="E3618" t="str">
            <v>A9FZ</v>
          </cell>
          <cell r="F3618">
            <v>1420</v>
          </cell>
          <cell r="G3618">
            <v>10915</v>
          </cell>
          <cell r="H3618">
            <v>72</v>
          </cell>
          <cell r="I3618">
            <v>221</v>
          </cell>
          <cell r="J3618">
            <v>61.22</v>
          </cell>
          <cell r="L3618" t="str">
            <v>1420  A/R</v>
          </cell>
          <cell r="M3618">
            <v>-61.22</v>
          </cell>
          <cell r="N3618" t="str">
            <v>GREENVILLE - MUNICIPAL TAX</v>
          </cell>
          <cell r="O3618" t="str">
            <v>CTAX</v>
          </cell>
          <cell r="P3618" t="str">
            <v>CITY TAX</v>
          </cell>
        </row>
        <row r="3619">
          <cell r="A3619">
            <v>37561</v>
          </cell>
          <cell r="B3619" t="str">
            <v>UCG</v>
          </cell>
          <cell r="C3619" t="str">
            <v>CTAX</v>
          </cell>
          <cell r="D3619" t="str">
            <v>CT72</v>
          </cell>
          <cell r="E3619" t="str">
            <v>A9FZ</v>
          </cell>
          <cell r="F3619">
            <v>2410</v>
          </cell>
          <cell r="G3619">
            <v>27210</v>
          </cell>
          <cell r="H3619">
            <v>72</v>
          </cell>
          <cell r="I3619">
            <v>221</v>
          </cell>
          <cell r="K3619">
            <v>61.22</v>
          </cell>
          <cell r="L3619" t="str">
            <v>2410  Taxes</v>
          </cell>
          <cell r="M3619">
            <v>61.22</v>
          </cell>
          <cell r="N3619" t="str">
            <v>GREENVILLE - MUNICIPAL TAX</v>
          </cell>
          <cell r="O3619" t="str">
            <v>CTAX</v>
          </cell>
          <cell r="P3619" t="str">
            <v>CITY TAX</v>
          </cell>
        </row>
        <row r="3620">
          <cell r="A3620">
            <v>37561</v>
          </cell>
          <cell r="B3620" t="str">
            <v>UCG</v>
          </cell>
          <cell r="C3620" t="str">
            <v>CTAX</v>
          </cell>
          <cell r="D3620" t="str">
            <v>CT72</v>
          </cell>
          <cell r="E3620" t="str">
            <v>A70Z</v>
          </cell>
          <cell r="F3620">
            <v>1420</v>
          </cell>
          <cell r="G3620">
            <v>10915</v>
          </cell>
          <cell r="H3620">
            <v>72</v>
          </cell>
          <cell r="I3620">
            <v>204</v>
          </cell>
          <cell r="J3620">
            <v>628.29999999999995</v>
          </cell>
          <cell r="K3620">
            <v>117.8</v>
          </cell>
          <cell r="L3620" t="str">
            <v>1420  A/R</v>
          </cell>
          <cell r="M3620">
            <v>-510.49999999999994</v>
          </cell>
          <cell r="N3620" t="str">
            <v>HAYTI - MUNICIPAL TAX</v>
          </cell>
          <cell r="O3620" t="str">
            <v>CTAX</v>
          </cell>
          <cell r="P3620" t="str">
            <v>CITY TAX</v>
          </cell>
        </row>
        <row r="3621">
          <cell r="A3621">
            <v>37561</v>
          </cell>
          <cell r="B3621" t="str">
            <v>UCG</v>
          </cell>
          <cell r="C3621" t="str">
            <v>CTAX</v>
          </cell>
          <cell r="D3621" t="str">
            <v>CT72</v>
          </cell>
          <cell r="E3621" t="str">
            <v>A70Z</v>
          </cell>
          <cell r="F3621">
            <v>2410</v>
          </cell>
          <cell r="G3621">
            <v>27210</v>
          </cell>
          <cell r="H3621">
            <v>72</v>
          </cell>
          <cell r="I3621">
            <v>204</v>
          </cell>
          <cell r="J3621">
            <v>84.03</v>
          </cell>
          <cell r="K3621">
            <v>611.66999999999996</v>
          </cell>
          <cell r="L3621" t="str">
            <v>2410  Taxes</v>
          </cell>
          <cell r="M3621">
            <v>527.64</v>
          </cell>
          <cell r="N3621" t="str">
            <v>HAYTI - MUNICIPAL TAX</v>
          </cell>
          <cell r="O3621" t="str">
            <v>CTAX</v>
          </cell>
          <cell r="P3621" t="str">
            <v>CITY TAX</v>
          </cell>
        </row>
        <row r="3622">
          <cell r="A3622">
            <v>37561</v>
          </cell>
          <cell r="B3622" t="str">
            <v>UCG</v>
          </cell>
          <cell r="C3622" t="str">
            <v>CTAX</v>
          </cell>
          <cell r="D3622" t="str">
            <v>CT72</v>
          </cell>
          <cell r="E3622" t="str">
            <v>A71Z</v>
          </cell>
          <cell r="F3622">
            <v>1420</v>
          </cell>
          <cell r="G3622">
            <v>10915</v>
          </cell>
          <cell r="H3622">
            <v>72</v>
          </cell>
          <cell r="I3622">
            <v>204</v>
          </cell>
          <cell r="J3622">
            <v>158.88999999999999</v>
          </cell>
          <cell r="L3622" t="str">
            <v>1420  A/R</v>
          </cell>
          <cell r="M3622">
            <v>-158.88999999999999</v>
          </cell>
          <cell r="N3622" t="str">
            <v>HAYTI - MUNICIPAL TAX</v>
          </cell>
          <cell r="O3622" t="str">
            <v>CTAX</v>
          </cell>
          <cell r="P3622" t="str">
            <v>CITY TAX</v>
          </cell>
        </row>
        <row r="3623">
          <cell r="A3623">
            <v>37561</v>
          </cell>
          <cell r="B3623" t="str">
            <v>UCG</v>
          </cell>
          <cell r="C3623" t="str">
            <v>CTAX</v>
          </cell>
          <cell r="D3623" t="str">
            <v>CT72</v>
          </cell>
          <cell r="E3623" t="str">
            <v>A71Z</v>
          </cell>
          <cell r="F3623">
            <v>2410</v>
          </cell>
          <cell r="G3623">
            <v>27210</v>
          </cell>
          <cell r="H3623">
            <v>72</v>
          </cell>
          <cell r="I3623">
            <v>204</v>
          </cell>
          <cell r="K3623">
            <v>158.88999999999999</v>
          </cell>
          <cell r="L3623" t="str">
            <v>2410  Taxes</v>
          </cell>
          <cell r="M3623">
            <v>158.88999999999999</v>
          </cell>
          <cell r="N3623" t="str">
            <v>HAYTI - MUNICIPAL TAX</v>
          </cell>
          <cell r="O3623" t="str">
            <v>CTAX</v>
          </cell>
          <cell r="P3623" t="str">
            <v>CITY TAX</v>
          </cell>
        </row>
        <row r="3624">
          <cell r="A3624">
            <v>37561</v>
          </cell>
          <cell r="B3624" t="str">
            <v>UCG</v>
          </cell>
          <cell r="C3624" t="str">
            <v>CTAX</v>
          </cell>
          <cell r="D3624" t="str">
            <v>CT72</v>
          </cell>
          <cell r="E3624" t="str">
            <v>A75Z</v>
          </cell>
          <cell r="F3624">
            <v>1420</v>
          </cell>
          <cell r="G3624">
            <v>10915</v>
          </cell>
          <cell r="H3624">
            <v>72</v>
          </cell>
          <cell r="I3624">
            <v>204</v>
          </cell>
          <cell r="J3624">
            <v>89.68</v>
          </cell>
          <cell r="K3624">
            <v>27.67</v>
          </cell>
          <cell r="L3624" t="str">
            <v>1420  A/R</v>
          </cell>
          <cell r="M3624">
            <v>-62.010000000000005</v>
          </cell>
          <cell r="N3624" t="str">
            <v>HAYTI HEIGHTS - MUNICIPAL TAX</v>
          </cell>
          <cell r="O3624" t="str">
            <v>CTAX</v>
          </cell>
          <cell r="P3624" t="str">
            <v>CITY TAX</v>
          </cell>
        </row>
        <row r="3625">
          <cell r="A3625">
            <v>37561</v>
          </cell>
          <cell r="B3625" t="str">
            <v>UCG</v>
          </cell>
          <cell r="C3625" t="str">
            <v>CTAX</v>
          </cell>
          <cell r="D3625" t="str">
            <v>CT72</v>
          </cell>
          <cell r="E3625" t="str">
            <v>A75Z</v>
          </cell>
          <cell r="F3625">
            <v>2410</v>
          </cell>
          <cell r="G3625">
            <v>27210</v>
          </cell>
          <cell r="H3625">
            <v>72</v>
          </cell>
          <cell r="I3625">
            <v>204</v>
          </cell>
          <cell r="K3625">
            <v>86.46</v>
          </cell>
          <cell r="L3625" t="str">
            <v>2410  Taxes</v>
          </cell>
          <cell r="M3625">
            <v>86.46</v>
          </cell>
          <cell r="N3625" t="str">
            <v>HAYTI HEIGHTS - MUNICIPAL TAX</v>
          </cell>
          <cell r="O3625" t="str">
            <v>CTAX</v>
          </cell>
          <cell r="P3625" t="str">
            <v>CITY TAX</v>
          </cell>
        </row>
        <row r="3626">
          <cell r="A3626">
            <v>37561</v>
          </cell>
          <cell r="B3626" t="str">
            <v>UCG</v>
          </cell>
          <cell r="C3626" t="str">
            <v>CTAX</v>
          </cell>
          <cell r="D3626" t="str">
            <v>CT72</v>
          </cell>
          <cell r="E3626" t="str">
            <v>A76Z</v>
          </cell>
          <cell r="F3626">
            <v>1420</v>
          </cell>
          <cell r="G3626">
            <v>10915</v>
          </cell>
          <cell r="H3626">
            <v>72</v>
          </cell>
          <cell r="I3626">
            <v>204</v>
          </cell>
          <cell r="J3626">
            <v>4.68</v>
          </cell>
          <cell r="L3626" t="str">
            <v>1420  A/R</v>
          </cell>
          <cell r="M3626">
            <v>-4.68</v>
          </cell>
          <cell r="N3626" t="str">
            <v>HAYTI HEIGHTS - MUNICIPAL TAX</v>
          </cell>
          <cell r="O3626" t="str">
            <v>CTAX</v>
          </cell>
          <cell r="P3626" t="str">
            <v>CITY TAX</v>
          </cell>
        </row>
        <row r="3627">
          <cell r="A3627">
            <v>37561</v>
          </cell>
          <cell r="B3627" t="str">
            <v>UCG</v>
          </cell>
          <cell r="C3627" t="str">
            <v>CTAX</v>
          </cell>
          <cell r="D3627" t="str">
            <v>CT72</v>
          </cell>
          <cell r="E3627" t="str">
            <v>A76Z</v>
          </cell>
          <cell r="F3627">
            <v>2410</v>
          </cell>
          <cell r="G3627">
            <v>27210</v>
          </cell>
          <cell r="H3627">
            <v>72</v>
          </cell>
          <cell r="I3627">
            <v>204</v>
          </cell>
          <cell r="K3627">
            <v>4.68</v>
          </cell>
          <cell r="L3627" t="str">
            <v>2410  Taxes</v>
          </cell>
          <cell r="M3627">
            <v>4.68</v>
          </cell>
          <cell r="N3627" t="str">
            <v>HAYTI HEIGHTS - MUNICIPAL TAX</v>
          </cell>
          <cell r="O3627" t="str">
            <v>CTAX</v>
          </cell>
          <cell r="P3627" t="str">
            <v>CITY TAX</v>
          </cell>
        </row>
        <row r="3628">
          <cell r="A3628">
            <v>37561</v>
          </cell>
          <cell r="B3628" t="str">
            <v>UCG</v>
          </cell>
          <cell r="C3628" t="str">
            <v>CTAX</v>
          </cell>
          <cell r="D3628" t="str">
            <v>CT72</v>
          </cell>
          <cell r="E3628" t="str">
            <v>A21Z</v>
          </cell>
          <cell r="F3628">
            <v>1420</v>
          </cell>
          <cell r="G3628">
            <v>10915</v>
          </cell>
          <cell r="H3628">
            <v>72</v>
          </cell>
          <cell r="I3628">
            <v>204</v>
          </cell>
          <cell r="J3628">
            <v>6.15</v>
          </cell>
          <cell r="L3628" t="str">
            <v>1420  A/R</v>
          </cell>
          <cell r="M3628">
            <v>-6.15</v>
          </cell>
          <cell r="N3628" t="str">
            <v>HOLCOMB - MUNICIPAL TAX</v>
          </cell>
          <cell r="O3628" t="str">
            <v>CTAX</v>
          </cell>
          <cell r="P3628" t="str">
            <v>CITY TAX</v>
          </cell>
        </row>
        <row r="3629">
          <cell r="A3629">
            <v>37561</v>
          </cell>
          <cell r="B3629" t="str">
            <v>UCG</v>
          </cell>
          <cell r="C3629" t="str">
            <v>CTAX</v>
          </cell>
          <cell r="D3629" t="str">
            <v>CT72</v>
          </cell>
          <cell r="E3629" t="str">
            <v>A21Z</v>
          </cell>
          <cell r="F3629">
            <v>2410</v>
          </cell>
          <cell r="G3629">
            <v>27210</v>
          </cell>
          <cell r="H3629">
            <v>72</v>
          </cell>
          <cell r="I3629">
            <v>204</v>
          </cell>
          <cell r="K3629">
            <v>6.15</v>
          </cell>
          <cell r="L3629" t="str">
            <v>2410  Taxes</v>
          </cell>
          <cell r="M3629">
            <v>6.15</v>
          </cell>
          <cell r="N3629" t="str">
            <v>HOLCOMB - MUNICIPAL TAX</v>
          </cell>
          <cell r="O3629" t="str">
            <v>CTAX</v>
          </cell>
          <cell r="P3629" t="str">
            <v>CITY TAX</v>
          </cell>
        </row>
        <row r="3630">
          <cell r="A3630">
            <v>37561</v>
          </cell>
          <cell r="B3630" t="str">
            <v>UCG</v>
          </cell>
          <cell r="C3630" t="str">
            <v>CTAX</v>
          </cell>
          <cell r="D3630" t="str">
            <v>CT72</v>
          </cell>
          <cell r="E3630" t="str">
            <v>A22Z</v>
          </cell>
          <cell r="F3630">
            <v>1420</v>
          </cell>
          <cell r="G3630">
            <v>10915</v>
          </cell>
          <cell r="H3630">
            <v>72</v>
          </cell>
          <cell r="I3630">
            <v>204</v>
          </cell>
          <cell r="J3630">
            <v>0.13</v>
          </cell>
          <cell r="L3630" t="str">
            <v>1420  A/R</v>
          </cell>
          <cell r="M3630">
            <v>-0.13</v>
          </cell>
          <cell r="N3630" t="str">
            <v>HOLCOMB - MUNICIPAL TAX</v>
          </cell>
          <cell r="O3630" t="str">
            <v>CTAX</v>
          </cell>
          <cell r="P3630" t="str">
            <v>CITY TAX</v>
          </cell>
        </row>
        <row r="3631">
          <cell r="A3631">
            <v>37561</v>
          </cell>
          <cell r="B3631" t="str">
            <v>UCG</v>
          </cell>
          <cell r="C3631" t="str">
            <v>CTAX</v>
          </cell>
          <cell r="D3631" t="str">
            <v>CT72</v>
          </cell>
          <cell r="E3631" t="str">
            <v>A22Z</v>
          </cell>
          <cell r="F3631">
            <v>2410</v>
          </cell>
          <cell r="G3631">
            <v>27210</v>
          </cell>
          <cell r="H3631">
            <v>72</v>
          </cell>
          <cell r="I3631">
            <v>204</v>
          </cell>
          <cell r="K3631">
            <v>0.13</v>
          </cell>
          <cell r="L3631" t="str">
            <v>2410  Taxes</v>
          </cell>
          <cell r="M3631">
            <v>0.13</v>
          </cell>
          <cell r="N3631" t="str">
            <v>HOLCOMB - MUNICIPAL TAX</v>
          </cell>
          <cell r="O3631" t="str">
            <v>CTAX</v>
          </cell>
          <cell r="P3631" t="str">
            <v>CITY TAX</v>
          </cell>
        </row>
        <row r="3632">
          <cell r="A3632">
            <v>37561</v>
          </cell>
          <cell r="B3632" t="str">
            <v>UCG</v>
          </cell>
          <cell r="C3632" t="str">
            <v>CTAX</v>
          </cell>
          <cell r="D3632" t="str">
            <v>CT72</v>
          </cell>
          <cell r="E3632" t="str">
            <v>A12Z</v>
          </cell>
          <cell r="F3632">
            <v>1420</v>
          </cell>
          <cell r="G3632">
            <v>10915</v>
          </cell>
          <cell r="H3632">
            <v>72</v>
          </cell>
          <cell r="I3632">
            <v>204</v>
          </cell>
          <cell r="J3632">
            <v>81.87</v>
          </cell>
          <cell r="K3632">
            <v>0.53</v>
          </cell>
          <cell r="L3632" t="str">
            <v>1420  A/R</v>
          </cell>
          <cell r="M3632">
            <v>-81.34</v>
          </cell>
          <cell r="N3632" t="str">
            <v>HORNERSVILLE - MUNICIPAL TAX</v>
          </cell>
          <cell r="O3632" t="str">
            <v>CTAX</v>
          </cell>
          <cell r="P3632" t="str">
            <v>CITY TAX</v>
          </cell>
        </row>
        <row r="3633">
          <cell r="A3633">
            <v>37561</v>
          </cell>
          <cell r="B3633" t="str">
            <v>UCG</v>
          </cell>
          <cell r="C3633" t="str">
            <v>CTAX</v>
          </cell>
          <cell r="D3633" t="str">
            <v>CT72</v>
          </cell>
          <cell r="E3633" t="str">
            <v>A12Z</v>
          </cell>
          <cell r="F3633">
            <v>2410</v>
          </cell>
          <cell r="G3633">
            <v>27210</v>
          </cell>
          <cell r="H3633">
            <v>72</v>
          </cell>
          <cell r="I3633">
            <v>204</v>
          </cell>
          <cell r="K3633">
            <v>81.87</v>
          </cell>
          <cell r="L3633" t="str">
            <v>2410  Taxes</v>
          </cell>
          <cell r="M3633">
            <v>81.87</v>
          </cell>
          <cell r="N3633" t="str">
            <v>HORNERSVILLE - MUNICIPAL TAX</v>
          </cell>
          <cell r="O3633" t="str">
            <v>CTAX</v>
          </cell>
          <cell r="P3633" t="str">
            <v>CITY TAX</v>
          </cell>
        </row>
        <row r="3634">
          <cell r="A3634">
            <v>37561</v>
          </cell>
          <cell r="B3634" t="str">
            <v>UCG</v>
          </cell>
          <cell r="C3634" t="str">
            <v>CTAX</v>
          </cell>
          <cell r="D3634" t="str">
            <v>CT72</v>
          </cell>
          <cell r="E3634" t="str">
            <v>A13Z</v>
          </cell>
          <cell r="F3634">
            <v>1420</v>
          </cell>
          <cell r="G3634">
            <v>10915</v>
          </cell>
          <cell r="H3634">
            <v>72</v>
          </cell>
          <cell r="I3634">
            <v>204</v>
          </cell>
          <cell r="J3634">
            <v>5.44</v>
          </cell>
          <cell r="L3634" t="str">
            <v>1420  A/R</v>
          </cell>
          <cell r="M3634">
            <v>-5.44</v>
          </cell>
          <cell r="N3634" t="str">
            <v>HORNERSVILLE - MUNICIPAL TAX</v>
          </cell>
          <cell r="O3634" t="str">
            <v>CTAX</v>
          </cell>
          <cell r="P3634" t="str">
            <v>CITY TAX</v>
          </cell>
        </row>
        <row r="3635">
          <cell r="A3635">
            <v>37561</v>
          </cell>
          <cell r="B3635" t="str">
            <v>UCG</v>
          </cell>
          <cell r="C3635" t="str">
            <v>CTAX</v>
          </cell>
          <cell r="D3635" t="str">
            <v>CT72</v>
          </cell>
          <cell r="E3635" t="str">
            <v>A13Z</v>
          </cell>
          <cell r="F3635">
            <v>2410</v>
          </cell>
          <cell r="G3635">
            <v>27210</v>
          </cell>
          <cell r="H3635">
            <v>72</v>
          </cell>
          <cell r="I3635">
            <v>204</v>
          </cell>
          <cell r="K3635">
            <v>5.44</v>
          </cell>
          <cell r="L3635" t="str">
            <v>2410  Taxes</v>
          </cell>
          <cell r="M3635">
            <v>5.44</v>
          </cell>
          <cell r="N3635" t="str">
            <v>HORNERSVILLE - MUNICIPAL TAX</v>
          </cell>
          <cell r="O3635" t="str">
            <v>CTAX</v>
          </cell>
          <cell r="P3635" t="str">
            <v>CITY TAX</v>
          </cell>
        </row>
        <row r="3636">
          <cell r="A3636">
            <v>37561</v>
          </cell>
          <cell r="B3636" t="str">
            <v>UCG</v>
          </cell>
          <cell r="C3636" t="str">
            <v>CTAX</v>
          </cell>
          <cell r="D3636" t="str">
            <v>CT72</v>
          </cell>
          <cell r="E3636" t="str">
            <v>A56Z</v>
          </cell>
          <cell r="F3636">
            <v>1420</v>
          </cell>
          <cell r="G3636">
            <v>10915</v>
          </cell>
          <cell r="H3636">
            <v>72</v>
          </cell>
          <cell r="I3636">
            <v>221</v>
          </cell>
          <cell r="J3636">
            <v>2.04</v>
          </cell>
          <cell r="L3636" t="str">
            <v>1420  A/R</v>
          </cell>
          <cell r="M3636">
            <v>-2.04</v>
          </cell>
          <cell r="N3636" t="str">
            <v>HOWARDVILLE - MUNICIPAL TAX</v>
          </cell>
          <cell r="O3636" t="str">
            <v>CTAX</v>
          </cell>
          <cell r="P3636" t="str">
            <v>CITY TAX</v>
          </cell>
        </row>
        <row r="3637">
          <cell r="A3637">
            <v>37561</v>
          </cell>
          <cell r="B3637" t="str">
            <v>UCG</v>
          </cell>
          <cell r="C3637" t="str">
            <v>CTAX</v>
          </cell>
          <cell r="D3637" t="str">
            <v>CT72</v>
          </cell>
          <cell r="E3637" t="str">
            <v>A56Z</v>
          </cell>
          <cell r="F3637">
            <v>2410</v>
          </cell>
          <cell r="G3637">
            <v>27210</v>
          </cell>
          <cell r="H3637">
            <v>72</v>
          </cell>
          <cell r="I3637">
            <v>221</v>
          </cell>
          <cell r="K3637">
            <v>2.04</v>
          </cell>
          <cell r="L3637" t="str">
            <v>2410  Taxes</v>
          </cell>
          <cell r="M3637">
            <v>2.04</v>
          </cell>
          <cell r="N3637" t="str">
            <v>HOWARDVILLE - MUNICIPAL TAX</v>
          </cell>
          <cell r="O3637" t="str">
            <v>CTAX</v>
          </cell>
          <cell r="P3637" t="str">
            <v>CITY TAX</v>
          </cell>
        </row>
        <row r="3638">
          <cell r="A3638">
            <v>37561</v>
          </cell>
          <cell r="B3638" t="str">
            <v>UCG</v>
          </cell>
          <cell r="C3638" t="str">
            <v>CTAX</v>
          </cell>
          <cell r="D3638" t="str">
            <v>CT72</v>
          </cell>
          <cell r="E3638" t="str">
            <v>A28Z</v>
          </cell>
          <cell r="F3638">
            <v>1420</v>
          </cell>
          <cell r="G3638">
            <v>10915</v>
          </cell>
          <cell r="H3638">
            <v>72</v>
          </cell>
          <cell r="I3638">
            <v>221</v>
          </cell>
          <cell r="J3638">
            <v>412.07</v>
          </cell>
          <cell r="K3638">
            <v>2.87</v>
          </cell>
          <cell r="L3638" t="str">
            <v>1420  A/R</v>
          </cell>
          <cell r="M3638">
            <v>-409.2</v>
          </cell>
          <cell r="N3638" t="str">
            <v>IRONTON - MUNICIPAL TAX</v>
          </cell>
          <cell r="O3638" t="str">
            <v>CTAX</v>
          </cell>
          <cell r="P3638" t="str">
            <v>CITY TAX</v>
          </cell>
        </row>
        <row r="3639">
          <cell r="A3639">
            <v>37561</v>
          </cell>
          <cell r="B3639" t="str">
            <v>UCG</v>
          </cell>
          <cell r="C3639" t="str">
            <v>CTAX</v>
          </cell>
          <cell r="D3639" t="str">
            <v>CT72</v>
          </cell>
          <cell r="E3639" t="str">
            <v>A28Z</v>
          </cell>
          <cell r="F3639">
            <v>2410</v>
          </cell>
          <cell r="G3639">
            <v>27210</v>
          </cell>
          <cell r="H3639">
            <v>72</v>
          </cell>
          <cell r="I3639">
            <v>221</v>
          </cell>
          <cell r="K3639">
            <v>408.29</v>
          </cell>
          <cell r="L3639" t="str">
            <v>2410  Taxes</v>
          </cell>
          <cell r="M3639">
            <v>408.29</v>
          </cell>
          <cell r="N3639" t="str">
            <v>IRONTON - MUNICIPAL TAX</v>
          </cell>
          <cell r="O3639" t="str">
            <v>CTAX</v>
          </cell>
          <cell r="P3639" t="str">
            <v>CITY TAX</v>
          </cell>
        </row>
        <row r="3640">
          <cell r="A3640">
            <v>37561</v>
          </cell>
          <cell r="B3640" t="str">
            <v>UCG</v>
          </cell>
          <cell r="C3640" t="str">
            <v>CTAX</v>
          </cell>
          <cell r="D3640" t="str">
            <v>CT72</v>
          </cell>
          <cell r="E3640" t="str">
            <v>A29Z</v>
          </cell>
          <cell r="F3640">
            <v>1420</v>
          </cell>
          <cell r="G3640">
            <v>10915</v>
          </cell>
          <cell r="H3640">
            <v>72</v>
          </cell>
          <cell r="I3640">
            <v>221</v>
          </cell>
          <cell r="J3640">
            <v>143.02000000000001</v>
          </cell>
          <cell r="L3640" t="str">
            <v>1420  A/R</v>
          </cell>
          <cell r="M3640">
            <v>-143.02000000000001</v>
          </cell>
          <cell r="N3640" t="str">
            <v>IRONTON - MUNICIPAL TAX</v>
          </cell>
          <cell r="O3640" t="str">
            <v>CTAX</v>
          </cell>
          <cell r="P3640" t="str">
            <v>CITY TAX</v>
          </cell>
        </row>
        <row r="3641">
          <cell r="A3641">
            <v>37561</v>
          </cell>
          <cell r="B3641" t="str">
            <v>UCG</v>
          </cell>
          <cell r="C3641" t="str">
            <v>CTAX</v>
          </cell>
          <cell r="D3641" t="str">
            <v>CT72</v>
          </cell>
          <cell r="E3641" t="str">
            <v>A29Z</v>
          </cell>
          <cell r="F3641">
            <v>2410</v>
          </cell>
          <cell r="G3641">
            <v>27210</v>
          </cell>
          <cell r="H3641">
            <v>72</v>
          </cell>
          <cell r="I3641">
            <v>221</v>
          </cell>
          <cell r="K3641">
            <v>143.02000000000001</v>
          </cell>
          <cell r="L3641" t="str">
            <v>2410  Taxes</v>
          </cell>
          <cell r="M3641">
            <v>143.02000000000001</v>
          </cell>
          <cell r="N3641" t="str">
            <v>IRONTON - MUNICIPAL TAX</v>
          </cell>
          <cell r="O3641" t="str">
            <v>CTAX</v>
          </cell>
          <cell r="P3641" t="str">
            <v>CITY TAX</v>
          </cell>
        </row>
        <row r="3642">
          <cell r="A3642">
            <v>37561</v>
          </cell>
          <cell r="B3642" t="str">
            <v>UCG</v>
          </cell>
          <cell r="C3642" t="str">
            <v>CTAX</v>
          </cell>
          <cell r="D3642" t="str">
            <v>CT72</v>
          </cell>
          <cell r="E3642" t="str">
            <v>A01Z</v>
          </cell>
          <cell r="F3642">
            <v>1420</v>
          </cell>
          <cell r="G3642">
            <v>10915</v>
          </cell>
          <cell r="H3642">
            <v>72</v>
          </cell>
          <cell r="I3642">
            <v>221</v>
          </cell>
          <cell r="J3642">
            <v>1538.3</v>
          </cell>
          <cell r="K3642">
            <v>48</v>
          </cell>
          <cell r="L3642" t="str">
            <v>1420  A/R</v>
          </cell>
          <cell r="M3642">
            <v>-1490.3</v>
          </cell>
          <cell r="N3642" t="str">
            <v>JACKSON - MUNICIPAL TAX</v>
          </cell>
          <cell r="O3642" t="str">
            <v>CTAX</v>
          </cell>
          <cell r="P3642" t="str">
            <v>CITY TAX</v>
          </cell>
        </row>
        <row r="3643">
          <cell r="A3643">
            <v>37561</v>
          </cell>
          <cell r="B3643" t="str">
            <v>UCG</v>
          </cell>
          <cell r="C3643" t="str">
            <v>CTAX</v>
          </cell>
          <cell r="D3643" t="str">
            <v>CT72</v>
          </cell>
          <cell r="E3643" t="str">
            <v>A01Z</v>
          </cell>
          <cell r="F3643">
            <v>2410</v>
          </cell>
          <cell r="G3643">
            <v>27210</v>
          </cell>
          <cell r="H3643">
            <v>72</v>
          </cell>
          <cell r="I3643">
            <v>221</v>
          </cell>
          <cell r="J3643">
            <v>24.18</v>
          </cell>
          <cell r="K3643">
            <v>1536.02</v>
          </cell>
          <cell r="L3643" t="str">
            <v>2410  Taxes</v>
          </cell>
          <cell r="M3643">
            <v>1511.84</v>
          </cell>
          <cell r="N3643" t="str">
            <v>JACKSON - MUNICIPAL TAX</v>
          </cell>
          <cell r="O3643" t="str">
            <v>CTAX</v>
          </cell>
          <cell r="P3643" t="str">
            <v>CITY TAX</v>
          </cell>
        </row>
        <row r="3644">
          <cell r="A3644">
            <v>37561</v>
          </cell>
          <cell r="B3644" t="str">
            <v>UCG</v>
          </cell>
          <cell r="C3644" t="str">
            <v>CTAX</v>
          </cell>
          <cell r="D3644" t="str">
            <v>CT72</v>
          </cell>
          <cell r="E3644" t="str">
            <v>A02Z</v>
          </cell>
          <cell r="F3644">
            <v>1420</v>
          </cell>
          <cell r="G3644">
            <v>10915</v>
          </cell>
          <cell r="H3644">
            <v>72</v>
          </cell>
          <cell r="I3644">
            <v>221</v>
          </cell>
          <cell r="J3644">
            <v>619.1</v>
          </cell>
          <cell r="L3644" t="str">
            <v>1420  A/R</v>
          </cell>
          <cell r="M3644">
            <v>-619.1</v>
          </cell>
          <cell r="N3644" t="str">
            <v>JACKSON - MUNICIPAL TAX</v>
          </cell>
          <cell r="O3644" t="str">
            <v>CTAX</v>
          </cell>
          <cell r="P3644" t="str">
            <v>CITY TAX</v>
          </cell>
        </row>
        <row r="3645">
          <cell r="A3645">
            <v>37561</v>
          </cell>
          <cell r="B3645" t="str">
            <v>UCG</v>
          </cell>
          <cell r="C3645" t="str">
            <v>CTAX</v>
          </cell>
          <cell r="D3645" t="str">
            <v>CT72</v>
          </cell>
          <cell r="E3645" t="str">
            <v>A02Z</v>
          </cell>
          <cell r="F3645">
            <v>2410</v>
          </cell>
          <cell r="G3645">
            <v>27210</v>
          </cell>
          <cell r="H3645">
            <v>72</v>
          </cell>
          <cell r="I3645">
            <v>221</v>
          </cell>
          <cell r="K3645">
            <v>619.1</v>
          </cell>
          <cell r="L3645" t="str">
            <v>2410  Taxes</v>
          </cell>
          <cell r="M3645">
            <v>619.1</v>
          </cell>
          <cell r="N3645" t="str">
            <v>JACKSON - MUNICIPAL TAX</v>
          </cell>
          <cell r="O3645" t="str">
            <v>CTAX</v>
          </cell>
          <cell r="P3645" t="str">
            <v>CITY TAX</v>
          </cell>
        </row>
        <row r="3646">
          <cell r="A3646">
            <v>37561</v>
          </cell>
          <cell r="B3646" t="str">
            <v>UCG</v>
          </cell>
          <cell r="C3646" t="str">
            <v>CTAX</v>
          </cell>
          <cell r="D3646" t="str">
            <v>CT72</v>
          </cell>
          <cell r="E3646" t="str">
            <v>A03Z</v>
          </cell>
          <cell r="F3646">
            <v>1420</v>
          </cell>
          <cell r="G3646">
            <v>10915</v>
          </cell>
          <cell r="H3646">
            <v>72</v>
          </cell>
          <cell r="I3646">
            <v>221</v>
          </cell>
          <cell r="J3646">
            <v>301.62</v>
          </cell>
          <cell r="L3646" t="str">
            <v>1420  A/R</v>
          </cell>
          <cell r="M3646">
            <v>-301.62</v>
          </cell>
          <cell r="N3646" t="str">
            <v>JACKSON - MUNICIPAL TAX</v>
          </cell>
          <cell r="O3646" t="str">
            <v>CTAX</v>
          </cell>
          <cell r="P3646" t="str">
            <v>CITY TAX</v>
          </cell>
        </row>
        <row r="3647">
          <cell r="A3647">
            <v>37561</v>
          </cell>
          <cell r="B3647" t="str">
            <v>UCG</v>
          </cell>
          <cell r="C3647" t="str">
            <v>CTAX</v>
          </cell>
          <cell r="D3647" t="str">
            <v>CT72</v>
          </cell>
          <cell r="E3647" t="str">
            <v>A03Z</v>
          </cell>
          <cell r="F3647">
            <v>2410</v>
          </cell>
          <cell r="G3647">
            <v>27210</v>
          </cell>
          <cell r="H3647">
            <v>72</v>
          </cell>
          <cell r="I3647">
            <v>221</v>
          </cell>
          <cell r="K3647">
            <v>301.62</v>
          </cell>
          <cell r="L3647" t="str">
            <v>2410  Taxes</v>
          </cell>
          <cell r="M3647">
            <v>301.62</v>
          </cell>
          <cell r="N3647" t="str">
            <v>JACKSON - MUNICIPAL TAX</v>
          </cell>
          <cell r="O3647" t="str">
            <v>CTAX</v>
          </cell>
          <cell r="P3647" t="str">
            <v>CITY TAX</v>
          </cell>
        </row>
        <row r="3648">
          <cell r="A3648">
            <v>37561</v>
          </cell>
          <cell r="B3648" t="str">
            <v>UCG</v>
          </cell>
          <cell r="C3648" t="str">
            <v>CTAX</v>
          </cell>
          <cell r="D3648" t="str">
            <v>CT72</v>
          </cell>
          <cell r="E3648" t="str">
            <v>A53Z</v>
          </cell>
          <cell r="F3648">
            <v>1420</v>
          </cell>
          <cell r="G3648">
            <v>10915</v>
          </cell>
          <cell r="H3648">
            <v>72</v>
          </cell>
          <cell r="I3648">
            <v>221</v>
          </cell>
          <cell r="J3648">
            <v>151.43</v>
          </cell>
          <cell r="K3648">
            <v>7.11</v>
          </cell>
          <cell r="L3648" t="str">
            <v>1420  A/R</v>
          </cell>
          <cell r="M3648">
            <v>-144.32</v>
          </cell>
          <cell r="N3648" t="str">
            <v>LILBOURN - MUNICIPAL TAX</v>
          </cell>
          <cell r="O3648" t="str">
            <v>CTAX</v>
          </cell>
          <cell r="P3648" t="str">
            <v>CITY TAX</v>
          </cell>
        </row>
        <row r="3649">
          <cell r="A3649">
            <v>37561</v>
          </cell>
          <cell r="B3649" t="str">
            <v>UCG</v>
          </cell>
          <cell r="C3649" t="str">
            <v>CTAX</v>
          </cell>
          <cell r="D3649" t="str">
            <v>CT72</v>
          </cell>
          <cell r="E3649" t="str">
            <v>A53Z</v>
          </cell>
          <cell r="F3649">
            <v>2410</v>
          </cell>
          <cell r="G3649">
            <v>27210</v>
          </cell>
          <cell r="H3649">
            <v>72</v>
          </cell>
          <cell r="I3649">
            <v>221</v>
          </cell>
          <cell r="J3649">
            <v>4.83</v>
          </cell>
          <cell r="K3649">
            <v>150.35</v>
          </cell>
          <cell r="L3649" t="str">
            <v>2410  Taxes</v>
          </cell>
          <cell r="M3649">
            <v>145.51999999999998</v>
          </cell>
          <cell r="N3649" t="str">
            <v>LILBOURN - MUNICIPAL TAX</v>
          </cell>
          <cell r="O3649" t="str">
            <v>CTAX</v>
          </cell>
          <cell r="P3649" t="str">
            <v>CITY TAX</v>
          </cell>
        </row>
        <row r="3650">
          <cell r="A3650">
            <v>37561</v>
          </cell>
          <cell r="B3650" t="str">
            <v>UCG</v>
          </cell>
          <cell r="C3650" t="str">
            <v>CTAX</v>
          </cell>
          <cell r="D3650" t="str">
            <v>CT72</v>
          </cell>
          <cell r="E3650" t="str">
            <v>A54Z</v>
          </cell>
          <cell r="F3650">
            <v>1420</v>
          </cell>
          <cell r="G3650">
            <v>10915</v>
          </cell>
          <cell r="H3650">
            <v>72</v>
          </cell>
          <cell r="I3650">
            <v>221</v>
          </cell>
          <cell r="J3650">
            <v>16.62</v>
          </cell>
          <cell r="L3650" t="str">
            <v>1420  A/R</v>
          </cell>
          <cell r="M3650">
            <v>-16.62</v>
          </cell>
          <cell r="N3650" t="str">
            <v>LILBOURN - MUNICIPAL TAX</v>
          </cell>
          <cell r="O3650" t="str">
            <v>CTAX</v>
          </cell>
          <cell r="P3650" t="str">
            <v>CITY TAX</v>
          </cell>
        </row>
        <row r="3651">
          <cell r="A3651">
            <v>37561</v>
          </cell>
          <cell r="B3651" t="str">
            <v>UCG</v>
          </cell>
          <cell r="C3651" t="str">
            <v>CTAX</v>
          </cell>
          <cell r="D3651" t="str">
            <v>CT72</v>
          </cell>
          <cell r="E3651" t="str">
            <v>A54Z</v>
          </cell>
          <cell r="F3651">
            <v>2410</v>
          </cell>
          <cell r="G3651">
            <v>27210</v>
          </cell>
          <cell r="H3651">
            <v>72</v>
          </cell>
          <cell r="I3651">
            <v>221</v>
          </cell>
          <cell r="K3651">
            <v>16.62</v>
          </cell>
          <cell r="L3651" t="str">
            <v>2410  Taxes</v>
          </cell>
          <cell r="M3651">
            <v>16.62</v>
          </cell>
          <cell r="N3651" t="str">
            <v>LILBOURN - MUNICIPAL TAX</v>
          </cell>
          <cell r="O3651" t="str">
            <v>CTAX</v>
          </cell>
          <cell r="P3651" t="str">
            <v>CITY TAX</v>
          </cell>
        </row>
        <row r="3652">
          <cell r="A3652">
            <v>37561</v>
          </cell>
          <cell r="B3652" t="str">
            <v>UCG</v>
          </cell>
          <cell r="C3652" t="str">
            <v>CTAX</v>
          </cell>
          <cell r="D3652" t="str">
            <v>CT72</v>
          </cell>
          <cell r="E3652" t="str">
            <v>A23Z</v>
          </cell>
          <cell r="F3652">
            <v>1420</v>
          </cell>
          <cell r="G3652">
            <v>10915</v>
          </cell>
          <cell r="H3652">
            <v>72</v>
          </cell>
          <cell r="I3652">
            <v>204</v>
          </cell>
          <cell r="J3652">
            <v>589.6</v>
          </cell>
          <cell r="K3652">
            <v>29.8</v>
          </cell>
          <cell r="L3652" t="str">
            <v>1420  A/R</v>
          </cell>
          <cell r="M3652">
            <v>-559.80000000000007</v>
          </cell>
          <cell r="N3652" t="str">
            <v>MALDEN - MUNICIPAL TAX</v>
          </cell>
          <cell r="O3652" t="str">
            <v>CTAX</v>
          </cell>
          <cell r="P3652" t="str">
            <v>CITY TAX</v>
          </cell>
        </row>
        <row r="3653">
          <cell r="A3653">
            <v>37561</v>
          </cell>
          <cell r="B3653" t="str">
            <v>UCG</v>
          </cell>
          <cell r="C3653" t="str">
            <v>CTAX</v>
          </cell>
          <cell r="D3653" t="str">
            <v>CT72</v>
          </cell>
          <cell r="E3653" t="str">
            <v>A23Z</v>
          </cell>
          <cell r="F3653">
            <v>2410</v>
          </cell>
          <cell r="G3653">
            <v>27210</v>
          </cell>
          <cell r="H3653">
            <v>72</v>
          </cell>
          <cell r="I3653">
            <v>204</v>
          </cell>
          <cell r="J3653">
            <v>20.7</v>
          </cell>
          <cell r="K3653">
            <v>576.27</v>
          </cell>
          <cell r="L3653" t="str">
            <v>2410  Taxes</v>
          </cell>
          <cell r="M3653">
            <v>555.56999999999994</v>
          </cell>
          <cell r="N3653" t="str">
            <v>MALDEN - MUNICIPAL TAX</v>
          </cell>
          <cell r="O3653" t="str">
            <v>CTAX</v>
          </cell>
          <cell r="P3653" t="str">
            <v>CITY TAX</v>
          </cell>
        </row>
        <row r="3654">
          <cell r="A3654">
            <v>37561</v>
          </cell>
          <cell r="B3654" t="str">
            <v>UCG</v>
          </cell>
          <cell r="C3654" t="str">
            <v>CTAX</v>
          </cell>
          <cell r="D3654" t="str">
            <v>CT72</v>
          </cell>
          <cell r="E3654" t="str">
            <v>A24Z</v>
          </cell>
          <cell r="F3654">
            <v>1420</v>
          </cell>
          <cell r="G3654">
            <v>10915</v>
          </cell>
          <cell r="H3654">
            <v>72</v>
          </cell>
          <cell r="I3654">
            <v>204</v>
          </cell>
          <cell r="J3654">
            <v>218.72</v>
          </cell>
          <cell r="K3654">
            <v>1.1100000000000001</v>
          </cell>
          <cell r="L3654" t="str">
            <v>1420  A/R</v>
          </cell>
          <cell r="M3654">
            <v>-217.60999999999999</v>
          </cell>
          <cell r="N3654" t="str">
            <v>MALDEN - MUNICIPAL TAX</v>
          </cell>
          <cell r="O3654" t="str">
            <v>CTAX</v>
          </cell>
          <cell r="P3654" t="str">
            <v>CITY TAX</v>
          </cell>
        </row>
        <row r="3655">
          <cell r="A3655">
            <v>37561</v>
          </cell>
          <cell r="B3655" t="str">
            <v>UCG</v>
          </cell>
          <cell r="C3655" t="str">
            <v>CTAX</v>
          </cell>
          <cell r="D3655" t="str">
            <v>CT72</v>
          </cell>
          <cell r="E3655" t="str">
            <v>A24Z</v>
          </cell>
          <cell r="F3655">
            <v>2410</v>
          </cell>
          <cell r="G3655">
            <v>27210</v>
          </cell>
          <cell r="H3655">
            <v>72</v>
          </cell>
          <cell r="I3655">
            <v>204</v>
          </cell>
          <cell r="J3655">
            <v>0.01</v>
          </cell>
          <cell r="K3655">
            <v>218.53</v>
          </cell>
          <cell r="L3655" t="str">
            <v>2410  Taxes</v>
          </cell>
          <cell r="M3655">
            <v>218.52</v>
          </cell>
          <cell r="N3655" t="str">
            <v>MALDEN - MUNICIPAL TAX</v>
          </cell>
          <cell r="O3655" t="str">
            <v>CTAX</v>
          </cell>
          <cell r="P3655" t="str">
            <v>CITY TAX</v>
          </cell>
        </row>
        <row r="3656">
          <cell r="A3656">
            <v>37561</v>
          </cell>
          <cell r="B3656" t="str">
            <v>UCG</v>
          </cell>
          <cell r="C3656" t="str">
            <v>CTAX</v>
          </cell>
          <cell r="D3656" t="str">
            <v>CT72</v>
          </cell>
          <cell r="E3656" t="str">
            <v>A58Z</v>
          </cell>
          <cell r="F3656">
            <v>1420</v>
          </cell>
          <cell r="G3656">
            <v>10915</v>
          </cell>
          <cell r="H3656">
            <v>72</v>
          </cell>
          <cell r="I3656">
            <v>204</v>
          </cell>
          <cell r="J3656">
            <v>76.55</v>
          </cell>
          <cell r="K3656">
            <v>1.35</v>
          </cell>
          <cell r="L3656" t="str">
            <v>1420  A/R</v>
          </cell>
          <cell r="M3656">
            <v>-75.2</v>
          </cell>
          <cell r="N3656" t="str">
            <v>MARSTON - MUNICIPAL TAX</v>
          </cell>
          <cell r="O3656" t="str">
            <v>CTAX</v>
          </cell>
          <cell r="P3656" t="str">
            <v>CITY TAX</v>
          </cell>
        </row>
        <row r="3657">
          <cell r="A3657">
            <v>37561</v>
          </cell>
          <cell r="B3657" t="str">
            <v>UCG</v>
          </cell>
          <cell r="C3657" t="str">
            <v>CTAX</v>
          </cell>
          <cell r="D3657" t="str">
            <v>CT72</v>
          </cell>
          <cell r="E3657" t="str">
            <v>A58Z</v>
          </cell>
          <cell r="F3657">
            <v>2410</v>
          </cell>
          <cell r="G3657">
            <v>27210</v>
          </cell>
          <cell r="H3657">
            <v>72</v>
          </cell>
          <cell r="I3657">
            <v>204</v>
          </cell>
          <cell r="K3657">
            <v>75.31</v>
          </cell>
          <cell r="L3657" t="str">
            <v>2410  Taxes</v>
          </cell>
          <cell r="M3657">
            <v>75.31</v>
          </cell>
          <cell r="N3657" t="str">
            <v>MARSTON - MUNICIPAL TAX</v>
          </cell>
          <cell r="O3657" t="str">
            <v>CTAX</v>
          </cell>
          <cell r="P3657" t="str">
            <v>CITY TAX</v>
          </cell>
        </row>
        <row r="3658">
          <cell r="A3658">
            <v>37561</v>
          </cell>
          <cell r="B3658" t="str">
            <v>UCG</v>
          </cell>
          <cell r="C3658" t="str">
            <v>CTAX</v>
          </cell>
          <cell r="D3658" t="str">
            <v>CT72</v>
          </cell>
          <cell r="E3658" t="str">
            <v>A59Z</v>
          </cell>
          <cell r="F3658">
            <v>1420</v>
          </cell>
          <cell r="G3658">
            <v>10915</v>
          </cell>
          <cell r="H3658">
            <v>72</v>
          </cell>
          <cell r="I3658">
            <v>204</v>
          </cell>
          <cell r="J3658">
            <v>7.16</v>
          </cell>
          <cell r="L3658" t="str">
            <v>1420  A/R</v>
          </cell>
          <cell r="M3658">
            <v>-7.16</v>
          </cell>
          <cell r="N3658" t="str">
            <v>MARSTON - MUNICIPAL TAX</v>
          </cell>
          <cell r="O3658" t="str">
            <v>CTAX</v>
          </cell>
          <cell r="P3658" t="str">
            <v>CITY TAX</v>
          </cell>
        </row>
        <row r="3659">
          <cell r="A3659">
            <v>37561</v>
          </cell>
          <cell r="B3659" t="str">
            <v>UCG</v>
          </cell>
          <cell r="C3659" t="str">
            <v>CTAX</v>
          </cell>
          <cell r="D3659" t="str">
            <v>CT72</v>
          </cell>
          <cell r="E3659" t="str">
            <v>A59Z</v>
          </cell>
          <cell r="F3659">
            <v>2410</v>
          </cell>
          <cell r="G3659">
            <v>27210</v>
          </cell>
          <cell r="H3659">
            <v>72</v>
          </cell>
          <cell r="I3659">
            <v>204</v>
          </cell>
          <cell r="K3659">
            <v>7.16</v>
          </cell>
          <cell r="L3659" t="str">
            <v>2410  Taxes</v>
          </cell>
          <cell r="M3659">
            <v>7.16</v>
          </cell>
          <cell r="N3659" t="str">
            <v>MARSTON - MUNICIPAL TAX</v>
          </cell>
          <cell r="O3659" t="str">
            <v>CTAX</v>
          </cell>
          <cell r="P3659" t="str">
            <v>CITY TAX</v>
          </cell>
        </row>
        <row r="3660">
          <cell r="A3660">
            <v>37561</v>
          </cell>
          <cell r="B3660" t="str">
            <v>UCG</v>
          </cell>
          <cell r="C3660" t="str">
            <v>CTAX</v>
          </cell>
          <cell r="D3660" t="str">
            <v>CT72</v>
          </cell>
          <cell r="E3660" t="str">
            <v>A60Z</v>
          </cell>
          <cell r="F3660">
            <v>1420</v>
          </cell>
          <cell r="G3660">
            <v>10915</v>
          </cell>
          <cell r="H3660">
            <v>72</v>
          </cell>
          <cell r="I3660">
            <v>204</v>
          </cell>
          <cell r="J3660">
            <v>612.09</v>
          </cell>
          <cell r="L3660" t="str">
            <v>1420  A/R</v>
          </cell>
          <cell r="M3660">
            <v>-612.09</v>
          </cell>
          <cell r="N3660" t="str">
            <v>MARSTON - MUNICIPAL TAX</v>
          </cell>
          <cell r="O3660" t="str">
            <v>CTAX</v>
          </cell>
          <cell r="P3660" t="str">
            <v>CITY TAX</v>
          </cell>
        </row>
        <row r="3661">
          <cell r="A3661">
            <v>37561</v>
          </cell>
          <cell r="B3661" t="str">
            <v>UCG</v>
          </cell>
          <cell r="C3661" t="str">
            <v>CTAX</v>
          </cell>
          <cell r="D3661" t="str">
            <v>CT72</v>
          </cell>
          <cell r="E3661" t="str">
            <v>A60Z</v>
          </cell>
          <cell r="F3661">
            <v>2410</v>
          </cell>
          <cell r="G3661">
            <v>27210</v>
          </cell>
          <cell r="H3661">
            <v>72</v>
          </cell>
          <cell r="I3661">
            <v>204</v>
          </cell>
          <cell r="K3661">
            <v>612.09</v>
          </cell>
          <cell r="L3661" t="str">
            <v>2410  Taxes</v>
          </cell>
          <cell r="M3661">
            <v>612.09</v>
          </cell>
          <cell r="N3661" t="str">
            <v>MARSTON - MUNICIPAL TAX</v>
          </cell>
          <cell r="O3661" t="str">
            <v>CTAX</v>
          </cell>
          <cell r="P3661" t="str">
            <v>CITY TAX</v>
          </cell>
        </row>
        <row r="3662">
          <cell r="A3662">
            <v>37561</v>
          </cell>
          <cell r="B3662" t="str">
            <v>UCG</v>
          </cell>
          <cell r="C3662" t="str">
            <v>CTAX</v>
          </cell>
          <cell r="D3662" t="str">
            <v>CT72</v>
          </cell>
          <cell r="E3662" t="str">
            <v>A44Z</v>
          </cell>
          <cell r="F3662">
            <v>1420</v>
          </cell>
          <cell r="G3662">
            <v>10915</v>
          </cell>
          <cell r="H3662">
            <v>72</v>
          </cell>
          <cell r="I3662">
            <v>221</v>
          </cell>
          <cell r="J3662">
            <v>66.599999999999994</v>
          </cell>
          <cell r="L3662" t="str">
            <v>1420  A/R</v>
          </cell>
          <cell r="M3662">
            <v>-66.599999999999994</v>
          </cell>
          <cell r="N3662" t="str">
            <v>MATTHEWS - MUNICIPAL TAX</v>
          </cell>
          <cell r="O3662" t="str">
            <v>CTAX</v>
          </cell>
          <cell r="P3662" t="str">
            <v>CITY TAX</v>
          </cell>
        </row>
        <row r="3663">
          <cell r="A3663">
            <v>37561</v>
          </cell>
          <cell r="B3663" t="str">
            <v>UCG</v>
          </cell>
          <cell r="C3663" t="str">
            <v>CTAX</v>
          </cell>
          <cell r="D3663" t="str">
            <v>CT72</v>
          </cell>
          <cell r="E3663" t="str">
            <v>A44Z</v>
          </cell>
          <cell r="F3663">
            <v>2410</v>
          </cell>
          <cell r="G3663">
            <v>27210</v>
          </cell>
          <cell r="H3663">
            <v>72</v>
          </cell>
          <cell r="I3663">
            <v>221</v>
          </cell>
          <cell r="K3663">
            <v>66.599999999999994</v>
          </cell>
          <cell r="L3663" t="str">
            <v>2410  Taxes</v>
          </cell>
          <cell r="M3663">
            <v>66.599999999999994</v>
          </cell>
          <cell r="N3663" t="str">
            <v>MATTHEWS - MUNICIPAL TAX</v>
          </cell>
          <cell r="O3663" t="str">
            <v>CTAX</v>
          </cell>
          <cell r="P3663" t="str">
            <v>CITY TAX</v>
          </cell>
        </row>
        <row r="3664">
          <cell r="A3664">
            <v>37561</v>
          </cell>
          <cell r="B3664" t="str">
            <v>UCG</v>
          </cell>
          <cell r="C3664" t="str">
            <v>CTAX</v>
          </cell>
          <cell r="D3664" t="str">
            <v>CT72</v>
          </cell>
          <cell r="E3664" t="str">
            <v>A45Z</v>
          </cell>
          <cell r="F3664">
            <v>1420</v>
          </cell>
          <cell r="G3664">
            <v>10915</v>
          </cell>
          <cell r="H3664">
            <v>72</v>
          </cell>
          <cell r="I3664">
            <v>221</v>
          </cell>
          <cell r="J3664">
            <v>15.05</v>
          </cell>
          <cell r="L3664" t="str">
            <v>1420  A/R</v>
          </cell>
          <cell r="M3664">
            <v>-15.05</v>
          </cell>
          <cell r="N3664" t="str">
            <v>MATTHEWS - MUNICIPAL TAX</v>
          </cell>
          <cell r="O3664" t="str">
            <v>CTAX</v>
          </cell>
          <cell r="P3664" t="str">
            <v>CITY TAX</v>
          </cell>
        </row>
        <row r="3665">
          <cell r="A3665">
            <v>37561</v>
          </cell>
          <cell r="B3665" t="str">
            <v>UCG</v>
          </cell>
          <cell r="C3665" t="str">
            <v>CTAX</v>
          </cell>
          <cell r="D3665" t="str">
            <v>CT72</v>
          </cell>
          <cell r="E3665" t="str">
            <v>A45Z</v>
          </cell>
          <cell r="F3665">
            <v>2410</v>
          </cell>
          <cell r="G3665">
            <v>27210</v>
          </cell>
          <cell r="H3665">
            <v>72</v>
          </cell>
          <cell r="I3665">
            <v>221</v>
          </cell>
          <cell r="K3665">
            <v>15.05</v>
          </cell>
          <cell r="L3665" t="str">
            <v>2410  Taxes</v>
          </cell>
          <cell r="M3665">
            <v>15.05</v>
          </cell>
          <cell r="N3665" t="str">
            <v>MATTHEWS - MUNICIPAL TAX</v>
          </cell>
          <cell r="O3665" t="str">
            <v>CTAX</v>
          </cell>
          <cell r="P3665" t="str">
            <v>CITY TAX</v>
          </cell>
        </row>
        <row r="3666">
          <cell r="A3666">
            <v>37561</v>
          </cell>
          <cell r="B3666" t="str">
            <v>UCG</v>
          </cell>
          <cell r="C3666" t="str">
            <v>CTAX</v>
          </cell>
          <cell r="D3666" t="str">
            <v>CT72</v>
          </cell>
          <cell r="E3666" t="str">
            <v>A46Z</v>
          </cell>
          <cell r="F3666">
            <v>1420</v>
          </cell>
          <cell r="G3666">
            <v>10915</v>
          </cell>
          <cell r="H3666">
            <v>72</v>
          </cell>
          <cell r="I3666">
            <v>221</v>
          </cell>
          <cell r="J3666">
            <v>84.22</v>
          </cell>
          <cell r="L3666" t="str">
            <v>1420  A/R</v>
          </cell>
          <cell r="M3666">
            <v>-84.22</v>
          </cell>
          <cell r="N3666" t="str">
            <v>MATTHEWS - MUNICIPAL TAX</v>
          </cell>
          <cell r="O3666" t="str">
            <v>CTAX</v>
          </cell>
          <cell r="P3666" t="str">
            <v>CITY TAX</v>
          </cell>
        </row>
        <row r="3667">
          <cell r="A3667">
            <v>37561</v>
          </cell>
          <cell r="B3667" t="str">
            <v>UCG</v>
          </cell>
          <cell r="C3667" t="str">
            <v>CTAX</v>
          </cell>
          <cell r="D3667" t="str">
            <v>CT72</v>
          </cell>
          <cell r="E3667" t="str">
            <v>A46Z</v>
          </cell>
          <cell r="F3667">
            <v>2410</v>
          </cell>
          <cell r="G3667">
            <v>27210</v>
          </cell>
          <cell r="H3667">
            <v>72</v>
          </cell>
          <cell r="I3667">
            <v>221</v>
          </cell>
          <cell r="K3667">
            <v>84.22</v>
          </cell>
          <cell r="L3667" t="str">
            <v>2410  Taxes</v>
          </cell>
          <cell r="M3667">
            <v>84.22</v>
          </cell>
          <cell r="N3667" t="str">
            <v>MATTHEWS - MUNICIPAL TAX</v>
          </cell>
          <cell r="O3667" t="str">
            <v>CTAX</v>
          </cell>
          <cell r="P3667" t="str">
            <v>CITY TAX</v>
          </cell>
        </row>
        <row r="3668">
          <cell r="A3668">
            <v>37561</v>
          </cell>
          <cell r="B3668" t="str">
            <v>UCG</v>
          </cell>
          <cell r="C3668" t="str">
            <v>CTAX</v>
          </cell>
          <cell r="D3668" t="str">
            <v>CT72</v>
          </cell>
          <cell r="E3668" t="str">
            <v>A31Z</v>
          </cell>
          <cell r="F3668">
            <v>1420</v>
          </cell>
          <cell r="G3668">
            <v>10915</v>
          </cell>
          <cell r="H3668">
            <v>72</v>
          </cell>
          <cell r="I3668">
            <v>221</v>
          </cell>
          <cell r="J3668">
            <v>79.64</v>
          </cell>
          <cell r="K3668">
            <v>1.08</v>
          </cell>
          <cell r="L3668" t="str">
            <v>1420  A/R</v>
          </cell>
          <cell r="M3668">
            <v>-78.56</v>
          </cell>
          <cell r="N3668" t="str">
            <v>MINER - MUNICIPAL TAX</v>
          </cell>
          <cell r="O3668" t="str">
            <v>CTAX</v>
          </cell>
          <cell r="P3668" t="str">
            <v>CITY TAX</v>
          </cell>
        </row>
        <row r="3669">
          <cell r="A3669">
            <v>37561</v>
          </cell>
          <cell r="B3669" t="str">
            <v>UCG</v>
          </cell>
          <cell r="C3669" t="str">
            <v>CTAX</v>
          </cell>
          <cell r="D3669" t="str">
            <v>CT72</v>
          </cell>
          <cell r="E3669" t="str">
            <v>A31Z</v>
          </cell>
          <cell r="F3669">
            <v>2410</v>
          </cell>
          <cell r="G3669">
            <v>27210</v>
          </cell>
          <cell r="H3669">
            <v>72</v>
          </cell>
          <cell r="I3669">
            <v>221</v>
          </cell>
          <cell r="K3669">
            <v>77.22</v>
          </cell>
          <cell r="L3669" t="str">
            <v>2410  Taxes</v>
          </cell>
          <cell r="M3669">
            <v>77.22</v>
          </cell>
          <cell r="N3669" t="str">
            <v>MINER - MUNICIPAL TAX</v>
          </cell>
          <cell r="O3669" t="str">
            <v>CTAX</v>
          </cell>
          <cell r="P3669" t="str">
            <v>CITY TAX</v>
          </cell>
        </row>
        <row r="3670">
          <cell r="A3670">
            <v>37561</v>
          </cell>
          <cell r="B3670" t="str">
            <v>UCG</v>
          </cell>
          <cell r="C3670" t="str">
            <v>CTAX</v>
          </cell>
          <cell r="D3670" t="str">
            <v>CT72</v>
          </cell>
          <cell r="E3670" t="str">
            <v>A32Z</v>
          </cell>
          <cell r="F3670">
            <v>1420</v>
          </cell>
          <cell r="G3670">
            <v>10915</v>
          </cell>
          <cell r="H3670">
            <v>72</v>
          </cell>
          <cell r="I3670">
            <v>221</v>
          </cell>
          <cell r="J3670">
            <v>315.82</v>
          </cell>
          <cell r="K3670">
            <v>9.26</v>
          </cell>
          <cell r="L3670" t="str">
            <v>1420  A/R</v>
          </cell>
          <cell r="M3670">
            <v>-306.56</v>
          </cell>
          <cell r="N3670" t="str">
            <v>MINER - MUNICIPAL TAX</v>
          </cell>
          <cell r="O3670" t="str">
            <v>CTAX</v>
          </cell>
          <cell r="P3670" t="str">
            <v>CITY TAX</v>
          </cell>
        </row>
        <row r="3671">
          <cell r="A3671">
            <v>37561</v>
          </cell>
          <cell r="B3671" t="str">
            <v>UCG</v>
          </cell>
          <cell r="C3671" t="str">
            <v>CTAX</v>
          </cell>
          <cell r="D3671" t="str">
            <v>CT72</v>
          </cell>
          <cell r="E3671" t="str">
            <v>A32Z</v>
          </cell>
          <cell r="F3671">
            <v>2410</v>
          </cell>
          <cell r="G3671">
            <v>27210</v>
          </cell>
          <cell r="H3671">
            <v>72</v>
          </cell>
          <cell r="I3671">
            <v>221</v>
          </cell>
          <cell r="K3671">
            <v>306.56</v>
          </cell>
          <cell r="L3671" t="str">
            <v>2410  Taxes</v>
          </cell>
          <cell r="M3671">
            <v>306.56</v>
          </cell>
          <cell r="N3671" t="str">
            <v>MINER - MUNICIPAL TAX</v>
          </cell>
          <cell r="O3671" t="str">
            <v>CTAX</v>
          </cell>
          <cell r="P3671" t="str">
            <v>CITY TAX</v>
          </cell>
        </row>
        <row r="3672">
          <cell r="A3672">
            <v>37561</v>
          </cell>
          <cell r="B3672" t="str">
            <v>UCG</v>
          </cell>
          <cell r="C3672" t="str">
            <v>CTAX</v>
          </cell>
          <cell r="D3672" t="str">
            <v>CT72</v>
          </cell>
          <cell r="E3672" t="str">
            <v>A42Z</v>
          </cell>
          <cell r="F3672">
            <v>1420</v>
          </cell>
          <cell r="G3672">
            <v>10915</v>
          </cell>
          <cell r="H3672">
            <v>72</v>
          </cell>
          <cell r="I3672">
            <v>221</v>
          </cell>
          <cell r="J3672">
            <v>8.69</v>
          </cell>
          <cell r="L3672" t="str">
            <v>1420  A/R</v>
          </cell>
          <cell r="M3672">
            <v>-8.69</v>
          </cell>
          <cell r="N3672" t="str">
            <v>MOREHOUSE - MUNICIPAL TAX</v>
          </cell>
          <cell r="O3672" t="str">
            <v>CTAX</v>
          </cell>
          <cell r="P3672" t="str">
            <v>CITY TAX</v>
          </cell>
        </row>
        <row r="3673">
          <cell r="A3673">
            <v>37561</v>
          </cell>
          <cell r="B3673" t="str">
            <v>UCG</v>
          </cell>
          <cell r="C3673" t="str">
            <v>CTAX</v>
          </cell>
          <cell r="D3673" t="str">
            <v>CT72</v>
          </cell>
          <cell r="E3673" t="str">
            <v>A42Z</v>
          </cell>
          <cell r="F3673">
            <v>2410</v>
          </cell>
          <cell r="G3673">
            <v>27210</v>
          </cell>
          <cell r="H3673">
            <v>72</v>
          </cell>
          <cell r="I3673">
            <v>221</v>
          </cell>
          <cell r="K3673">
            <v>8.69</v>
          </cell>
          <cell r="L3673" t="str">
            <v>2410  Taxes</v>
          </cell>
          <cell r="M3673">
            <v>8.69</v>
          </cell>
          <cell r="N3673" t="str">
            <v>MOREHOUSE - MUNICIPAL TAX</v>
          </cell>
          <cell r="O3673" t="str">
            <v>CTAX</v>
          </cell>
          <cell r="P3673" t="str">
            <v>CITY TAX</v>
          </cell>
        </row>
        <row r="3674">
          <cell r="A3674">
            <v>37561</v>
          </cell>
          <cell r="B3674" t="str">
            <v>UCG</v>
          </cell>
          <cell r="C3674" t="str">
            <v>CTAX</v>
          </cell>
          <cell r="D3674" t="str">
            <v>CT72</v>
          </cell>
          <cell r="E3674" t="str">
            <v>A9HZ</v>
          </cell>
          <cell r="F3674">
            <v>1420</v>
          </cell>
          <cell r="G3674">
            <v>10915</v>
          </cell>
          <cell r="H3674">
            <v>72</v>
          </cell>
          <cell r="I3674">
            <v>221</v>
          </cell>
          <cell r="J3674">
            <v>146.47999999999999</v>
          </cell>
          <cell r="K3674">
            <v>3.2</v>
          </cell>
          <cell r="L3674" t="str">
            <v>1420  A/R</v>
          </cell>
          <cell r="M3674">
            <v>-143.28</v>
          </cell>
          <cell r="N3674" t="str">
            <v>MOREHOUSE - MUNICIPAL TAX</v>
          </cell>
          <cell r="O3674" t="str">
            <v>CTAX</v>
          </cell>
          <cell r="P3674" t="str">
            <v>CITY TAX</v>
          </cell>
        </row>
        <row r="3675">
          <cell r="A3675">
            <v>37561</v>
          </cell>
          <cell r="B3675" t="str">
            <v>UCG</v>
          </cell>
          <cell r="C3675" t="str">
            <v>CTAX</v>
          </cell>
          <cell r="D3675" t="str">
            <v>CT72</v>
          </cell>
          <cell r="E3675" t="str">
            <v>A9HZ</v>
          </cell>
          <cell r="F3675">
            <v>2410</v>
          </cell>
          <cell r="G3675">
            <v>27210</v>
          </cell>
          <cell r="H3675">
            <v>72</v>
          </cell>
          <cell r="I3675">
            <v>221</v>
          </cell>
          <cell r="K3675">
            <v>146.47999999999999</v>
          </cell>
          <cell r="L3675" t="str">
            <v>2410  Taxes</v>
          </cell>
          <cell r="M3675">
            <v>146.47999999999999</v>
          </cell>
          <cell r="N3675" t="str">
            <v>MOREHOUSE - MUNICIPAL TAX</v>
          </cell>
          <cell r="O3675" t="str">
            <v>CTAX</v>
          </cell>
          <cell r="P3675" t="str">
            <v>CITY TAX</v>
          </cell>
        </row>
        <row r="3676">
          <cell r="A3676">
            <v>37561</v>
          </cell>
          <cell r="B3676" t="str">
            <v>UCG</v>
          </cell>
          <cell r="C3676" t="str">
            <v>CTAX</v>
          </cell>
          <cell r="D3676" t="str">
            <v>CT72</v>
          </cell>
          <cell r="E3676" t="str">
            <v>A81Z</v>
          </cell>
          <cell r="F3676">
            <v>1420</v>
          </cell>
          <cell r="G3676">
            <v>10915</v>
          </cell>
          <cell r="H3676">
            <v>72</v>
          </cell>
          <cell r="I3676">
            <v>190</v>
          </cell>
          <cell r="J3676">
            <v>43.14</v>
          </cell>
          <cell r="L3676" t="str">
            <v>1420  A/R</v>
          </cell>
          <cell r="M3676">
            <v>-43.14</v>
          </cell>
          <cell r="N3676" t="str">
            <v>NAYLOR - MUNICIPAL TAX</v>
          </cell>
          <cell r="O3676" t="str">
            <v>CTAX</v>
          </cell>
          <cell r="P3676" t="str">
            <v>CITY TAX</v>
          </cell>
        </row>
        <row r="3677">
          <cell r="A3677">
            <v>37561</v>
          </cell>
          <cell r="B3677" t="str">
            <v>UCG</v>
          </cell>
          <cell r="C3677" t="str">
            <v>CTAX</v>
          </cell>
          <cell r="D3677" t="str">
            <v>CT72</v>
          </cell>
          <cell r="E3677" t="str">
            <v>A81Z</v>
          </cell>
          <cell r="F3677">
            <v>2410</v>
          </cell>
          <cell r="G3677">
            <v>27210</v>
          </cell>
          <cell r="H3677">
            <v>72</v>
          </cell>
          <cell r="I3677">
            <v>190</v>
          </cell>
          <cell r="K3677">
            <v>43.14</v>
          </cell>
          <cell r="L3677" t="str">
            <v>2410  Taxes</v>
          </cell>
          <cell r="M3677">
            <v>43.14</v>
          </cell>
          <cell r="N3677" t="str">
            <v>NAYLOR - MUNICIPAL TAX</v>
          </cell>
          <cell r="O3677" t="str">
            <v>CTAX</v>
          </cell>
          <cell r="P3677" t="str">
            <v>CITY TAX</v>
          </cell>
        </row>
        <row r="3678">
          <cell r="A3678">
            <v>37561</v>
          </cell>
          <cell r="B3678" t="str">
            <v>UCG</v>
          </cell>
          <cell r="C3678" t="str">
            <v>CTAX</v>
          </cell>
          <cell r="D3678" t="str">
            <v>CT72</v>
          </cell>
          <cell r="E3678" t="str">
            <v>A82Z</v>
          </cell>
          <cell r="F3678">
            <v>1420</v>
          </cell>
          <cell r="G3678">
            <v>10915</v>
          </cell>
          <cell r="H3678">
            <v>72</v>
          </cell>
          <cell r="I3678">
            <v>190</v>
          </cell>
          <cell r="J3678">
            <v>10.23</v>
          </cell>
          <cell r="L3678" t="str">
            <v>1420  A/R</v>
          </cell>
          <cell r="M3678">
            <v>-10.23</v>
          </cell>
          <cell r="N3678" t="str">
            <v>NAYLOR - MUNICIPAL TAX</v>
          </cell>
          <cell r="O3678" t="str">
            <v>CTAX</v>
          </cell>
          <cell r="P3678" t="str">
            <v>CITY TAX</v>
          </cell>
        </row>
        <row r="3679">
          <cell r="A3679">
            <v>37561</v>
          </cell>
          <cell r="B3679" t="str">
            <v>UCG</v>
          </cell>
          <cell r="C3679" t="str">
            <v>CTAX</v>
          </cell>
          <cell r="D3679" t="str">
            <v>CT72</v>
          </cell>
          <cell r="E3679" t="str">
            <v>A82Z</v>
          </cell>
          <cell r="F3679">
            <v>2410</v>
          </cell>
          <cell r="G3679">
            <v>27210</v>
          </cell>
          <cell r="H3679">
            <v>72</v>
          </cell>
          <cell r="I3679">
            <v>190</v>
          </cell>
          <cell r="K3679">
            <v>10.23</v>
          </cell>
          <cell r="L3679" t="str">
            <v>2410  Taxes</v>
          </cell>
          <cell r="M3679">
            <v>10.23</v>
          </cell>
          <cell r="N3679" t="str">
            <v>NAYLOR - MUNICIPAL TAX</v>
          </cell>
          <cell r="O3679" t="str">
            <v>CTAX</v>
          </cell>
          <cell r="P3679" t="str">
            <v>CITY TAX</v>
          </cell>
        </row>
        <row r="3680">
          <cell r="A3680">
            <v>37561</v>
          </cell>
          <cell r="B3680" t="str">
            <v>UCG</v>
          </cell>
          <cell r="C3680" t="str">
            <v>CTAX</v>
          </cell>
          <cell r="D3680" t="str">
            <v>CT72</v>
          </cell>
          <cell r="E3680" t="str">
            <v>A04Z</v>
          </cell>
          <cell r="F3680">
            <v>1420</v>
          </cell>
          <cell r="G3680">
            <v>10915</v>
          </cell>
          <cell r="H3680">
            <v>72</v>
          </cell>
          <cell r="I3680">
            <v>190</v>
          </cell>
          <cell r="J3680">
            <v>46.04</v>
          </cell>
          <cell r="K3680">
            <v>0.36</v>
          </cell>
          <cell r="L3680" t="str">
            <v>1420  A/R</v>
          </cell>
          <cell r="M3680">
            <v>-45.68</v>
          </cell>
          <cell r="N3680" t="str">
            <v>NEELYVILLE - MUNICIPAL TAX</v>
          </cell>
          <cell r="O3680" t="str">
            <v>CTAX</v>
          </cell>
          <cell r="P3680" t="str">
            <v>CITY TAX</v>
          </cell>
        </row>
        <row r="3681">
          <cell r="A3681">
            <v>37561</v>
          </cell>
          <cell r="B3681" t="str">
            <v>UCG</v>
          </cell>
          <cell r="C3681" t="str">
            <v>CTAX</v>
          </cell>
          <cell r="D3681" t="str">
            <v>CT72</v>
          </cell>
          <cell r="E3681" t="str">
            <v>A04Z</v>
          </cell>
          <cell r="F3681">
            <v>2410</v>
          </cell>
          <cell r="G3681">
            <v>27210</v>
          </cell>
          <cell r="H3681">
            <v>72</v>
          </cell>
          <cell r="I3681">
            <v>190</v>
          </cell>
          <cell r="J3681">
            <v>7.0000000000000007E-2</v>
          </cell>
          <cell r="K3681">
            <v>46.04</v>
          </cell>
          <cell r="L3681" t="str">
            <v>2410  Taxes</v>
          </cell>
          <cell r="M3681">
            <v>45.97</v>
          </cell>
          <cell r="N3681" t="str">
            <v>NEELYVILLE - MUNICIPAL TAX</v>
          </cell>
          <cell r="O3681" t="str">
            <v>CTAX</v>
          </cell>
          <cell r="P3681" t="str">
            <v>CITY TAX</v>
          </cell>
        </row>
        <row r="3682">
          <cell r="A3682">
            <v>37561</v>
          </cell>
          <cell r="B3682" t="str">
            <v>UCG</v>
          </cell>
          <cell r="C3682" t="str">
            <v>CTAX</v>
          </cell>
          <cell r="D3682" t="str">
            <v>CT72</v>
          </cell>
          <cell r="E3682" t="str">
            <v>A05Z</v>
          </cell>
          <cell r="F3682">
            <v>1420</v>
          </cell>
          <cell r="G3682">
            <v>10915</v>
          </cell>
          <cell r="H3682">
            <v>72</v>
          </cell>
          <cell r="I3682">
            <v>190</v>
          </cell>
          <cell r="J3682">
            <v>20.45</v>
          </cell>
          <cell r="L3682" t="str">
            <v>1420  A/R</v>
          </cell>
          <cell r="M3682">
            <v>-20.45</v>
          </cell>
          <cell r="N3682" t="str">
            <v>NEELYVILLE - MUNICIPAL TAX</v>
          </cell>
          <cell r="O3682" t="str">
            <v>CTAX</v>
          </cell>
          <cell r="P3682" t="str">
            <v>CITY TAX</v>
          </cell>
        </row>
        <row r="3683">
          <cell r="A3683">
            <v>37561</v>
          </cell>
          <cell r="B3683" t="str">
            <v>UCG</v>
          </cell>
          <cell r="C3683" t="str">
            <v>CTAX</v>
          </cell>
          <cell r="D3683" t="str">
            <v>CT72</v>
          </cell>
          <cell r="E3683" t="str">
            <v>A05Z</v>
          </cell>
          <cell r="F3683">
            <v>2410</v>
          </cell>
          <cell r="G3683">
            <v>27210</v>
          </cell>
          <cell r="H3683">
            <v>72</v>
          </cell>
          <cell r="I3683">
            <v>190</v>
          </cell>
          <cell r="K3683">
            <v>20.45</v>
          </cell>
          <cell r="L3683" t="str">
            <v>2410  Taxes</v>
          </cell>
          <cell r="M3683">
            <v>20.45</v>
          </cell>
          <cell r="N3683" t="str">
            <v>NEELYVILLE - MUNICIPAL TAX</v>
          </cell>
          <cell r="O3683" t="str">
            <v>CTAX</v>
          </cell>
          <cell r="P3683" t="str">
            <v>CITY TAX</v>
          </cell>
        </row>
        <row r="3684">
          <cell r="A3684">
            <v>37561</v>
          </cell>
          <cell r="B3684" t="str">
            <v>UCG</v>
          </cell>
          <cell r="C3684" t="str">
            <v>CTAX</v>
          </cell>
          <cell r="D3684" t="str">
            <v>CT72</v>
          </cell>
          <cell r="E3684" t="str">
            <v>A50Z</v>
          </cell>
          <cell r="F3684">
            <v>1420</v>
          </cell>
          <cell r="G3684">
            <v>10915</v>
          </cell>
          <cell r="H3684">
            <v>72</v>
          </cell>
          <cell r="I3684">
            <v>221</v>
          </cell>
          <cell r="J3684">
            <v>344.79</v>
          </cell>
          <cell r="K3684">
            <v>3.82</v>
          </cell>
          <cell r="L3684" t="str">
            <v>1420  A/R</v>
          </cell>
          <cell r="M3684">
            <v>-340.97</v>
          </cell>
          <cell r="N3684" t="str">
            <v>NEW MADRID - MUNICIPAL TAX</v>
          </cell>
          <cell r="O3684" t="str">
            <v>CTAX</v>
          </cell>
          <cell r="P3684" t="str">
            <v>CITY TAX</v>
          </cell>
        </row>
        <row r="3685">
          <cell r="A3685">
            <v>37561</v>
          </cell>
          <cell r="B3685" t="str">
            <v>UCG</v>
          </cell>
          <cell r="C3685" t="str">
            <v>CTAX</v>
          </cell>
          <cell r="D3685" t="str">
            <v>CT72</v>
          </cell>
          <cell r="E3685" t="str">
            <v>A50Z</v>
          </cell>
          <cell r="F3685">
            <v>2410</v>
          </cell>
          <cell r="G3685">
            <v>27210</v>
          </cell>
          <cell r="H3685">
            <v>72</v>
          </cell>
          <cell r="I3685">
            <v>221</v>
          </cell>
          <cell r="K3685">
            <v>344.79</v>
          </cell>
          <cell r="L3685" t="str">
            <v>2410  Taxes</v>
          </cell>
          <cell r="M3685">
            <v>344.79</v>
          </cell>
          <cell r="N3685" t="str">
            <v>NEW MADRID - MUNICIPAL TAX</v>
          </cell>
          <cell r="O3685" t="str">
            <v>CTAX</v>
          </cell>
          <cell r="P3685" t="str">
            <v>CITY TAX</v>
          </cell>
        </row>
        <row r="3686">
          <cell r="A3686">
            <v>37561</v>
          </cell>
          <cell r="B3686" t="str">
            <v>UCG</v>
          </cell>
          <cell r="C3686" t="str">
            <v>CTAX</v>
          </cell>
          <cell r="D3686" t="str">
            <v>CT72</v>
          </cell>
          <cell r="E3686" t="str">
            <v>A51Z</v>
          </cell>
          <cell r="F3686">
            <v>1420</v>
          </cell>
          <cell r="G3686">
            <v>10915</v>
          </cell>
          <cell r="H3686">
            <v>72</v>
          </cell>
          <cell r="I3686">
            <v>221</v>
          </cell>
          <cell r="J3686">
            <v>84.81</v>
          </cell>
          <cell r="L3686" t="str">
            <v>1420  A/R</v>
          </cell>
          <cell r="M3686">
            <v>-84.81</v>
          </cell>
          <cell r="N3686" t="str">
            <v>NEW MADRID - MUNICIPAL TAX</v>
          </cell>
          <cell r="O3686" t="str">
            <v>CTAX</v>
          </cell>
          <cell r="P3686" t="str">
            <v>CITY TAX</v>
          </cell>
        </row>
        <row r="3687">
          <cell r="A3687">
            <v>37561</v>
          </cell>
          <cell r="B3687" t="str">
            <v>UCG</v>
          </cell>
          <cell r="C3687" t="str">
            <v>CTAX</v>
          </cell>
          <cell r="D3687" t="str">
            <v>CT72</v>
          </cell>
          <cell r="E3687" t="str">
            <v>A51Z</v>
          </cell>
          <cell r="F3687">
            <v>2410</v>
          </cell>
          <cell r="G3687">
            <v>27210</v>
          </cell>
          <cell r="H3687">
            <v>72</v>
          </cell>
          <cell r="I3687">
            <v>221</v>
          </cell>
          <cell r="K3687">
            <v>84.81</v>
          </cell>
          <cell r="L3687" t="str">
            <v>2410  Taxes</v>
          </cell>
          <cell r="M3687">
            <v>84.81</v>
          </cell>
          <cell r="N3687" t="str">
            <v>NEW MADRID - MUNICIPAL TAX</v>
          </cell>
          <cell r="O3687" t="str">
            <v>CTAX</v>
          </cell>
          <cell r="P3687" t="str">
            <v>CITY TAX</v>
          </cell>
        </row>
        <row r="3688">
          <cell r="A3688">
            <v>37561</v>
          </cell>
          <cell r="B3688" t="str">
            <v>UCG</v>
          </cell>
          <cell r="C3688" t="str">
            <v>CTAX</v>
          </cell>
          <cell r="D3688" t="str">
            <v>CT72</v>
          </cell>
          <cell r="E3688" t="str">
            <v>A52Z</v>
          </cell>
          <cell r="F3688">
            <v>1420</v>
          </cell>
          <cell r="G3688">
            <v>10915</v>
          </cell>
          <cell r="H3688">
            <v>72</v>
          </cell>
          <cell r="I3688">
            <v>221</v>
          </cell>
          <cell r="J3688">
            <v>26.3</v>
          </cell>
          <cell r="L3688" t="str">
            <v>1420  A/R</v>
          </cell>
          <cell r="M3688">
            <v>-26.3</v>
          </cell>
          <cell r="N3688" t="str">
            <v>NEW MADRID - MUNICIPAL TAX</v>
          </cell>
          <cell r="O3688" t="str">
            <v>CTAX</v>
          </cell>
          <cell r="P3688" t="str">
            <v>CITY TAX</v>
          </cell>
        </row>
        <row r="3689">
          <cell r="A3689">
            <v>37561</v>
          </cell>
          <cell r="B3689" t="str">
            <v>UCG</v>
          </cell>
          <cell r="C3689" t="str">
            <v>CTAX</v>
          </cell>
          <cell r="D3689" t="str">
            <v>CT72</v>
          </cell>
          <cell r="E3689" t="str">
            <v>A52Z</v>
          </cell>
          <cell r="F3689">
            <v>2410</v>
          </cell>
          <cell r="G3689">
            <v>27210</v>
          </cell>
          <cell r="H3689">
            <v>72</v>
          </cell>
          <cell r="I3689">
            <v>221</v>
          </cell>
          <cell r="K3689">
            <v>26.3</v>
          </cell>
          <cell r="L3689" t="str">
            <v>2410  Taxes</v>
          </cell>
          <cell r="M3689">
            <v>26.3</v>
          </cell>
          <cell r="N3689" t="str">
            <v>NEW MADRID - MUNICIPAL TAX</v>
          </cell>
          <cell r="O3689" t="str">
            <v>CTAX</v>
          </cell>
          <cell r="P3689" t="str">
            <v>CITY TAX</v>
          </cell>
        </row>
        <row r="3690">
          <cell r="A3690">
            <v>37561</v>
          </cell>
          <cell r="B3690" t="str">
            <v>UCG</v>
          </cell>
          <cell r="C3690" t="str">
            <v>CTAX</v>
          </cell>
          <cell r="D3690" t="str">
            <v>CT72</v>
          </cell>
          <cell r="E3690" t="str">
            <v>A92Z</v>
          </cell>
          <cell r="F3690">
            <v>1420</v>
          </cell>
          <cell r="G3690">
            <v>10915</v>
          </cell>
          <cell r="H3690">
            <v>72</v>
          </cell>
          <cell r="I3690">
            <v>221</v>
          </cell>
          <cell r="J3690">
            <v>250.08</v>
          </cell>
          <cell r="L3690" t="str">
            <v>1420  A/R</v>
          </cell>
          <cell r="M3690">
            <v>-250.08</v>
          </cell>
          <cell r="N3690" t="str">
            <v>ORAN - MUNICIPAL TAX</v>
          </cell>
          <cell r="O3690" t="str">
            <v>CTAX</v>
          </cell>
          <cell r="P3690" t="str">
            <v>CITY TAX</v>
          </cell>
        </row>
        <row r="3691">
          <cell r="A3691">
            <v>37561</v>
          </cell>
          <cell r="B3691" t="str">
            <v>UCG</v>
          </cell>
          <cell r="C3691" t="str">
            <v>CTAX</v>
          </cell>
          <cell r="D3691" t="str">
            <v>CT72</v>
          </cell>
          <cell r="E3691" t="str">
            <v>A92Z</v>
          </cell>
          <cell r="F3691">
            <v>2410</v>
          </cell>
          <cell r="G3691">
            <v>27210</v>
          </cell>
          <cell r="H3691">
            <v>72</v>
          </cell>
          <cell r="I3691">
            <v>221</v>
          </cell>
          <cell r="K3691">
            <v>230.36</v>
          </cell>
          <cell r="L3691" t="str">
            <v>2410  Taxes</v>
          </cell>
          <cell r="M3691">
            <v>230.36</v>
          </cell>
          <cell r="N3691" t="str">
            <v>ORAN - MUNICIPAL TAX</v>
          </cell>
          <cell r="O3691" t="str">
            <v>CTAX</v>
          </cell>
          <cell r="P3691" t="str">
            <v>CITY TAX</v>
          </cell>
        </row>
        <row r="3692">
          <cell r="A3692">
            <v>37561</v>
          </cell>
          <cell r="B3692" t="str">
            <v>UCG</v>
          </cell>
          <cell r="C3692" t="str">
            <v>CTAX</v>
          </cell>
          <cell r="D3692" t="str">
            <v>CT72</v>
          </cell>
          <cell r="E3692" t="str">
            <v>A93Z</v>
          </cell>
          <cell r="F3692">
            <v>1420</v>
          </cell>
          <cell r="G3692">
            <v>10915</v>
          </cell>
          <cell r="H3692">
            <v>72</v>
          </cell>
          <cell r="I3692">
            <v>221</v>
          </cell>
          <cell r="J3692">
            <v>36.01</v>
          </cell>
          <cell r="L3692" t="str">
            <v>1420  A/R</v>
          </cell>
          <cell r="M3692">
            <v>-36.01</v>
          </cell>
          <cell r="N3692" t="str">
            <v>ORAN - MUNICIPAL TAX</v>
          </cell>
          <cell r="O3692" t="str">
            <v>CTAX</v>
          </cell>
          <cell r="P3692" t="str">
            <v>CITY TAX</v>
          </cell>
        </row>
        <row r="3693">
          <cell r="A3693">
            <v>37561</v>
          </cell>
          <cell r="B3693" t="str">
            <v>UCG</v>
          </cell>
          <cell r="C3693" t="str">
            <v>CTAX</v>
          </cell>
          <cell r="D3693" t="str">
            <v>CT72</v>
          </cell>
          <cell r="E3693" t="str">
            <v>A93Z</v>
          </cell>
          <cell r="F3693">
            <v>2410</v>
          </cell>
          <cell r="G3693">
            <v>27210</v>
          </cell>
          <cell r="H3693">
            <v>72</v>
          </cell>
          <cell r="I3693">
            <v>221</v>
          </cell>
          <cell r="K3693">
            <v>36.01</v>
          </cell>
          <cell r="L3693" t="str">
            <v>2410  Taxes</v>
          </cell>
          <cell r="M3693">
            <v>36.01</v>
          </cell>
          <cell r="N3693" t="str">
            <v>ORAN - MUNICIPAL TAX</v>
          </cell>
          <cell r="O3693" t="str">
            <v>CTAX</v>
          </cell>
          <cell r="P3693" t="str">
            <v>CITY TAX</v>
          </cell>
        </row>
        <row r="3694">
          <cell r="A3694">
            <v>37561</v>
          </cell>
          <cell r="B3694" t="str">
            <v>UCG</v>
          </cell>
          <cell r="C3694" t="str">
            <v>CTAX</v>
          </cell>
          <cell r="D3694" t="str">
            <v>CT72</v>
          </cell>
          <cell r="E3694" t="str">
            <v>A9BZ</v>
          </cell>
          <cell r="F3694">
            <v>1420</v>
          </cell>
          <cell r="G3694">
            <v>10915</v>
          </cell>
          <cell r="H3694">
            <v>72</v>
          </cell>
          <cell r="I3694">
            <v>221</v>
          </cell>
          <cell r="J3694">
            <v>240.23</v>
          </cell>
          <cell r="K3694">
            <v>21.55</v>
          </cell>
          <cell r="L3694" t="str">
            <v>1420  A/R</v>
          </cell>
          <cell r="M3694">
            <v>-218.67999999999998</v>
          </cell>
          <cell r="N3694" t="str">
            <v>PIEDMONT - MUNICIPAL TAX</v>
          </cell>
          <cell r="O3694" t="str">
            <v>CTAX</v>
          </cell>
          <cell r="P3694" t="str">
            <v>CITY TAX</v>
          </cell>
        </row>
        <row r="3695">
          <cell r="A3695">
            <v>37561</v>
          </cell>
          <cell r="B3695" t="str">
            <v>UCG</v>
          </cell>
          <cell r="C3695" t="str">
            <v>CTAX</v>
          </cell>
          <cell r="D3695" t="str">
            <v>CT72</v>
          </cell>
          <cell r="E3695" t="str">
            <v>A9BZ</v>
          </cell>
          <cell r="F3695">
            <v>2410</v>
          </cell>
          <cell r="G3695">
            <v>27210</v>
          </cell>
          <cell r="H3695">
            <v>72</v>
          </cell>
          <cell r="I3695">
            <v>221</v>
          </cell>
          <cell r="J3695">
            <v>0.1</v>
          </cell>
          <cell r="K3695">
            <v>224.02</v>
          </cell>
          <cell r="L3695" t="str">
            <v>2410  Taxes</v>
          </cell>
          <cell r="M3695">
            <v>223.92000000000002</v>
          </cell>
          <cell r="N3695" t="str">
            <v>PIEDMONT - MUNICIPAL TAX</v>
          </cell>
          <cell r="O3695" t="str">
            <v>CTAX</v>
          </cell>
          <cell r="P3695" t="str">
            <v>CITY TAX</v>
          </cell>
        </row>
        <row r="3696">
          <cell r="A3696">
            <v>37561</v>
          </cell>
          <cell r="B3696" t="str">
            <v>UCG</v>
          </cell>
          <cell r="C3696" t="str">
            <v>CTAX</v>
          </cell>
          <cell r="D3696" t="str">
            <v>CT72</v>
          </cell>
          <cell r="E3696" t="str">
            <v>A9CZ</v>
          </cell>
          <cell r="F3696">
            <v>1420</v>
          </cell>
          <cell r="G3696">
            <v>10915</v>
          </cell>
          <cell r="H3696">
            <v>72</v>
          </cell>
          <cell r="I3696">
            <v>221</v>
          </cell>
          <cell r="J3696">
            <v>157.56</v>
          </cell>
          <cell r="L3696" t="str">
            <v>1420  A/R</v>
          </cell>
          <cell r="M3696">
            <v>-157.56</v>
          </cell>
          <cell r="N3696" t="str">
            <v>PIEDMONT - MUNICIPAL TAX</v>
          </cell>
          <cell r="O3696" t="str">
            <v>CTAX</v>
          </cell>
          <cell r="P3696" t="str">
            <v>CITY TAX</v>
          </cell>
        </row>
        <row r="3697">
          <cell r="A3697">
            <v>37561</v>
          </cell>
          <cell r="B3697" t="str">
            <v>UCG</v>
          </cell>
          <cell r="C3697" t="str">
            <v>CTAX</v>
          </cell>
          <cell r="D3697" t="str">
            <v>CT72</v>
          </cell>
          <cell r="E3697" t="str">
            <v>A9CZ</v>
          </cell>
          <cell r="F3697">
            <v>2410</v>
          </cell>
          <cell r="G3697">
            <v>27210</v>
          </cell>
          <cell r="H3697">
            <v>72</v>
          </cell>
          <cell r="I3697">
            <v>221</v>
          </cell>
          <cell r="K3697">
            <v>157.56</v>
          </cell>
          <cell r="L3697" t="str">
            <v>2410  Taxes</v>
          </cell>
          <cell r="M3697">
            <v>157.56</v>
          </cell>
          <cell r="N3697" t="str">
            <v>PIEDMONT - MUNICIPAL TAX</v>
          </cell>
          <cell r="O3697" t="str">
            <v>CTAX</v>
          </cell>
          <cell r="P3697" t="str">
            <v>CITY TAX</v>
          </cell>
        </row>
        <row r="3698">
          <cell r="A3698">
            <v>37561</v>
          </cell>
          <cell r="B3698" t="str">
            <v>UCG</v>
          </cell>
          <cell r="C3698" t="str">
            <v>CTAX</v>
          </cell>
          <cell r="D3698" t="str">
            <v>CT72</v>
          </cell>
          <cell r="E3698" t="str">
            <v>A9DZ</v>
          </cell>
          <cell r="F3698">
            <v>1420</v>
          </cell>
          <cell r="G3698">
            <v>10915</v>
          </cell>
          <cell r="H3698">
            <v>72</v>
          </cell>
          <cell r="I3698">
            <v>221</v>
          </cell>
          <cell r="J3698">
            <v>264.14999999999998</v>
          </cell>
          <cell r="L3698" t="str">
            <v>1420  A/R</v>
          </cell>
          <cell r="M3698">
            <v>-264.14999999999998</v>
          </cell>
          <cell r="N3698" t="str">
            <v>PIEDMONT - MUNICIPAL TAX</v>
          </cell>
          <cell r="O3698" t="str">
            <v>CTAX</v>
          </cell>
          <cell r="P3698" t="str">
            <v>CITY TAX</v>
          </cell>
        </row>
        <row r="3699">
          <cell r="A3699">
            <v>37561</v>
          </cell>
          <cell r="B3699" t="str">
            <v>UCG</v>
          </cell>
          <cell r="C3699" t="str">
            <v>CTAX</v>
          </cell>
          <cell r="D3699" t="str">
            <v>CT72</v>
          </cell>
          <cell r="E3699" t="str">
            <v>A9DZ</v>
          </cell>
          <cell r="F3699">
            <v>2410</v>
          </cell>
          <cell r="G3699">
            <v>27210</v>
          </cell>
          <cell r="H3699">
            <v>72</v>
          </cell>
          <cell r="I3699">
            <v>221</v>
          </cell>
          <cell r="K3699">
            <v>264.14999999999998</v>
          </cell>
          <cell r="L3699" t="str">
            <v>2410  Taxes</v>
          </cell>
          <cell r="M3699">
            <v>264.14999999999998</v>
          </cell>
          <cell r="N3699" t="str">
            <v>PIEDMONT - MUNICIPAL TAX</v>
          </cell>
          <cell r="O3699" t="str">
            <v>CTAX</v>
          </cell>
          <cell r="P3699" t="str">
            <v>CITY TAX</v>
          </cell>
        </row>
        <row r="3700">
          <cell r="A3700">
            <v>37561</v>
          </cell>
          <cell r="B3700" t="str">
            <v>UCG</v>
          </cell>
          <cell r="C3700" t="str">
            <v>CTAX</v>
          </cell>
          <cell r="D3700" t="str">
            <v>CT72</v>
          </cell>
          <cell r="E3700" t="str">
            <v>A61Z</v>
          </cell>
          <cell r="F3700">
            <v>1420</v>
          </cell>
          <cell r="G3700">
            <v>10915</v>
          </cell>
          <cell r="H3700">
            <v>72</v>
          </cell>
          <cell r="I3700">
            <v>221</v>
          </cell>
          <cell r="J3700">
            <v>401.5</v>
          </cell>
          <cell r="K3700">
            <v>9.9600000000000009</v>
          </cell>
          <cell r="L3700" t="str">
            <v>1420  A/R</v>
          </cell>
          <cell r="M3700">
            <v>-391.54</v>
          </cell>
          <cell r="N3700" t="str">
            <v>PORTAGEVILLE - MUNICIPAL TAX</v>
          </cell>
          <cell r="O3700" t="str">
            <v>CTAX</v>
          </cell>
          <cell r="P3700" t="str">
            <v>CITY TAX</v>
          </cell>
        </row>
        <row r="3701">
          <cell r="A3701">
            <v>37561</v>
          </cell>
          <cell r="B3701" t="str">
            <v>UCG</v>
          </cell>
          <cell r="C3701" t="str">
            <v>CTAX</v>
          </cell>
          <cell r="D3701" t="str">
            <v>CT72</v>
          </cell>
          <cell r="E3701" t="str">
            <v>A61Z</v>
          </cell>
          <cell r="F3701">
            <v>2410</v>
          </cell>
          <cell r="G3701">
            <v>27210</v>
          </cell>
          <cell r="H3701">
            <v>72</v>
          </cell>
          <cell r="I3701">
            <v>221</v>
          </cell>
          <cell r="J3701">
            <v>0.22</v>
          </cell>
          <cell r="K3701">
            <v>399.98</v>
          </cell>
          <cell r="L3701" t="str">
            <v>2410  Taxes</v>
          </cell>
          <cell r="M3701">
            <v>399.76</v>
          </cell>
          <cell r="N3701" t="str">
            <v>PORTAGEVILLE - MUNICIPAL TAX</v>
          </cell>
          <cell r="O3701" t="str">
            <v>CTAX</v>
          </cell>
          <cell r="P3701" t="str">
            <v>CITY TAX</v>
          </cell>
        </row>
        <row r="3702">
          <cell r="A3702">
            <v>37561</v>
          </cell>
          <cell r="B3702" t="str">
            <v>UCG</v>
          </cell>
          <cell r="C3702" t="str">
            <v>CTAX</v>
          </cell>
          <cell r="D3702" t="str">
            <v>CT72</v>
          </cell>
          <cell r="E3702" t="str">
            <v>A62Z</v>
          </cell>
          <cell r="F3702">
            <v>1420</v>
          </cell>
          <cell r="G3702">
            <v>10915</v>
          </cell>
          <cell r="H3702">
            <v>72</v>
          </cell>
          <cell r="I3702">
            <v>221</v>
          </cell>
          <cell r="J3702">
            <v>148.07</v>
          </cell>
          <cell r="K3702">
            <v>7.51</v>
          </cell>
          <cell r="L3702" t="str">
            <v>1420  A/R</v>
          </cell>
          <cell r="M3702">
            <v>-140.56</v>
          </cell>
          <cell r="N3702" t="str">
            <v>PORTAGEVILLE - MUNICIPAL TAX</v>
          </cell>
          <cell r="O3702" t="str">
            <v>CTAX</v>
          </cell>
          <cell r="P3702" t="str">
            <v>CITY TAX</v>
          </cell>
        </row>
        <row r="3703">
          <cell r="A3703">
            <v>37561</v>
          </cell>
          <cell r="B3703" t="str">
            <v>UCG</v>
          </cell>
          <cell r="C3703" t="str">
            <v>CTAX</v>
          </cell>
          <cell r="D3703" t="str">
            <v>CT72</v>
          </cell>
          <cell r="E3703" t="str">
            <v>A62Z</v>
          </cell>
          <cell r="F3703">
            <v>2410</v>
          </cell>
          <cell r="G3703">
            <v>27210</v>
          </cell>
          <cell r="H3703">
            <v>72</v>
          </cell>
          <cell r="I3703">
            <v>221</v>
          </cell>
          <cell r="K3703">
            <v>140.56</v>
          </cell>
          <cell r="L3703" t="str">
            <v>2410  Taxes</v>
          </cell>
          <cell r="M3703">
            <v>140.56</v>
          </cell>
          <cell r="N3703" t="str">
            <v>PORTAGEVILLE - MUNICIPAL TAX</v>
          </cell>
          <cell r="O3703" t="str">
            <v>CTAX</v>
          </cell>
          <cell r="P3703" t="str">
            <v>CITY TAX</v>
          </cell>
        </row>
        <row r="3704">
          <cell r="A3704">
            <v>37561</v>
          </cell>
          <cell r="B3704" t="str">
            <v>UCG</v>
          </cell>
          <cell r="C3704" t="str">
            <v>CTAX</v>
          </cell>
          <cell r="D3704" t="str">
            <v>CT72</v>
          </cell>
          <cell r="E3704" t="str">
            <v>A63Z</v>
          </cell>
          <cell r="F3704">
            <v>1420</v>
          </cell>
          <cell r="G3704">
            <v>10915</v>
          </cell>
          <cell r="H3704">
            <v>72</v>
          </cell>
          <cell r="I3704">
            <v>221</v>
          </cell>
          <cell r="J3704">
            <v>86.61</v>
          </cell>
          <cell r="L3704" t="str">
            <v>1420  A/R</v>
          </cell>
          <cell r="M3704">
            <v>-86.61</v>
          </cell>
          <cell r="N3704" t="str">
            <v>PORTAGEVILLE - MUNICIPAL TAX</v>
          </cell>
          <cell r="O3704" t="str">
            <v>CTAX</v>
          </cell>
          <cell r="P3704" t="str">
            <v>CITY TAX</v>
          </cell>
        </row>
        <row r="3705">
          <cell r="A3705">
            <v>37561</v>
          </cell>
          <cell r="B3705" t="str">
            <v>UCG</v>
          </cell>
          <cell r="C3705" t="str">
            <v>CTAX</v>
          </cell>
          <cell r="D3705" t="str">
            <v>CT72</v>
          </cell>
          <cell r="E3705" t="str">
            <v>A63Z</v>
          </cell>
          <cell r="F3705">
            <v>2410</v>
          </cell>
          <cell r="G3705">
            <v>27210</v>
          </cell>
          <cell r="H3705">
            <v>72</v>
          </cell>
          <cell r="I3705">
            <v>221</v>
          </cell>
          <cell r="K3705">
            <v>86.61</v>
          </cell>
          <cell r="L3705" t="str">
            <v>2410  Taxes</v>
          </cell>
          <cell r="M3705">
            <v>86.61</v>
          </cell>
          <cell r="N3705" t="str">
            <v>PORTAGEVILLE - MUNICIPAL TAX</v>
          </cell>
          <cell r="O3705" t="str">
            <v>CTAX</v>
          </cell>
          <cell r="P3705" t="str">
            <v>CITY TAX</v>
          </cell>
        </row>
        <row r="3706">
          <cell r="A3706">
            <v>37561</v>
          </cell>
          <cell r="B3706" t="str">
            <v>UCG</v>
          </cell>
          <cell r="C3706" t="str">
            <v>CTAX</v>
          </cell>
          <cell r="D3706" t="str">
            <v>CT72</v>
          </cell>
          <cell r="E3706" t="str">
            <v>A86Z</v>
          </cell>
          <cell r="F3706">
            <v>1420</v>
          </cell>
          <cell r="G3706">
            <v>10915</v>
          </cell>
          <cell r="H3706">
            <v>72</v>
          </cell>
          <cell r="I3706">
            <v>221</v>
          </cell>
          <cell r="J3706">
            <v>100.53</v>
          </cell>
          <cell r="L3706" t="str">
            <v>1420  A/R</v>
          </cell>
          <cell r="M3706">
            <v>-100.53</v>
          </cell>
          <cell r="N3706" t="str">
            <v>PUXICO - MUNICIPAL TAX</v>
          </cell>
          <cell r="O3706" t="str">
            <v>CTAX</v>
          </cell>
          <cell r="P3706" t="str">
            <v>CITY TAX</v>
          </cell>
        </row>
        <row r="3707">
          <cell r="A3707">
            <v>37561</v>
          </cell>
          <cell r="B3707" t="str">
            <v>UCG</v>
          </cell>
          <cell r="C3707" t="str">
            <v>CTAX</v>
          </cell>
          <cell r="D3707" t="str">
            <v>CT72</v>
          </cell>
          <cell r="E3707" t="str">
            <v>A86Z</v>
          </cell>
          <cell r="F3707">
            <v>2410</v>
          </cell>
          <cell r="G3707">
            <v>27210</v>
          </cell>
          <cell r="H3707">
            <v>72</v>
          </cell>
          <cell r="I3707">
            <v>221</v>
          </cell>
          <cell r="K3707">
            <v>98.87</v>
          </cell>
          <cell r="L3707" t="str">
            <v>2410  Taxes</v>
          </cell>
          <cell r="M3707">
            <v>98.87</v>
          </cell>
          <cell r="N3707" t="str">
            <v>PUXICO - MUNICIPAL TAX</v>
          </cell>
          <cell r="O3707" t="str">
            <v>CTAX</v>
          </cell>
          <cell r="P3707" t="str">
            <v>CITY TAX</v>
          </cell>
        </row>
        <row r="3708">
          <cell r="A3708">
            <v>37561</v>
          </cell>
          <cell r="B3708" t="str">
            <v>UCG</v>
          </cell>
          <cell r="C3708" t="str">
            <v>CTAX</v>
          </cell>
          <cell r="D3708" t="str">
            <v>CT72</v>
          </cell>
          <cell r="E3708" t="str">
            <v>A87Z</v>
          </cell>
          <cell r="F3708">
            <v>1420</v>
          </cell>
          <cell r="G3708">
            <v>10915</v>
          </cell>
          <cell r="H3708">
            <v>72</v>
          </cell>
          <cell r="I3708">
            <v>221</v>
          </cell>
          <cell r="J3708">
            <v>19.04</v>
          </cell>
          <cell r="L3708" t="str">
            <v>1420  A/R</v>
          </cell>
          <cell r="M3708">
            <v>-19.04</v>
          </cell>
          <cell r="N3708" t="str">
            <v>PUXICO - MUNICIPAL TAX</v>
          </cell>
          <cell r="O3708" t="str">
            <v>CTAX</v>
          </cell>
          <cell r="P3708" t="str">
            <v>CITY TAX</v>
          </cell>
        </row>
        <row r="3709">
          <cell r="A3709">
            <v>37561</v>
          </cell>
          <cell r="B3709" t="str">
            <v>UCG</v>
          </cell>
          <cell r="C3709" t="str">
            <v>CTAX</v>
          </cell>
          <cell r="D3709" t="str">
            <v>CT72</v>
          </cell>
          <cell r="E3709" t="str">
            <v>A87Z</v>
          </cell>
          <cell r="F3709">
            <v>2410</v>
          </cell>
          <cell r="G3709">
            <v>27210</v>
          </cell>
          <cell r="H3709">
            <v>72</v>
          </cell>
          <cell r="I3709">
            <v>221</v>
          </cell>
          <cell r="K3709">
            <v>19.04</v>
          </cell>
          <cell r="L3709" t="str">
            <v>2410  Taxes</v>
          </cell>
          <cell r="M3709">
            <v>19.04</v>
          </cell>
          <cell r="N3709" t="str">
            <v>PUXICO - MUNICIPAL TAX</v>
          </cell>
          <cell r="O3709" t="str">
            <v>CTAX</v>
          </cell>
          <cell r="P3709" t="str">
            <v>CITY TAX</v>
          </cell>
        </row>
        <row r="3710">
          <cell r="A3710">
            <v>37561</v>
          </cell>
          <cell r="B3710" t="str">
            <v>UCG</v>
          </cell>
          <cell r="C3710" t="str">
            <v>CTAX</v>
          </cell>
          <cell r="D3710" t="str">
            <v>CT72</v>
          </cell>
          <cell r="E3710" t="str">
            <v>A07Z</v>
          </cell>
          <cell r="F3710">
            <v>1420</v>
          </cell>
          <cell r="G3710">
            <v>10915</v>
          </cell>
          <cell r="H3710">
            <v>72</v>
          </cell>
          <cell r="I3710">
            <v>204</v>
          </cell>
          <cell r="J3710">
            <v>34.9</v>
          </cell>
          <cell r="L3710" t="str">
            <v>1420  A/R</v>
          </cell>
          <cell r="M3710">
            <v>-34.9</v>
          </cell>
          <cell r="N3710" t="str">
            <v>SENATH - MUNICIPAL TAX</v>
          </cell>
          <cell r="O3710" t="str">
            <v>CTAX</v>
          </cell>
          <cell r="P3710" t="str">
            <v>CITY TAX</v>
          </cell>
        </row>
        <row r="3711">
          <cell r="A3711">
            <v>37561</v>
          </cell>
          <cell r="B3711" t="str">
            <v>UCG</v>
          </cell>
          <cell r="C3711" t="str">
            <v>CTAX</v>
          </cell>
          <cell r="D3711" t="str">
            <v>CT72</v>
          </cell>
          <cell r="E3711" t="str">
            <v>A07Z</v>
          </cell>
          <cell r="F3711">
            <v>2410</v>
          </cell>
          <cell r="G3711">
            <v>27210</v>
          </cell>
          <cell r="H3711">
            <v>72</v>
          </cell>
          <cell r="I3711">
            <v>204</v>
          </cell>
          <cell r="K3711">
            <v>34.9</v>
          </cell>
          <cell r="L3711" t="str">
            <v>2410  Taxes</v>
          </cell>
          <cell r="M3711">
            <v>34.9</v>
          </cell>
          <cell r="N3711" t="str">
            <v>SENATH - MUNICIPAL TAX</v>
          </cell>
          <cell r="O3711" t="str">
            <v>CTAX</v>
          </cell>
          <cell r="P3711" t="str">
            <v>CITY TAX</v>
          </cell>
        </row>
        <row r="3712">
          <cell r="A3712">
            <v>37561</v>
          </cell>
          <cell r="B3712" t="str">
            <v>UCG</v>
          </cell>
          <cell r="C3712" t="str">
            <v>CTAX</v>
          </cell>
          <cell r="D3712" t="str">
            <v>CT72</v>
          </cell>
          <cell r="E3712" t="str">
            <v>A08Z</v>
          </cell>
          <cell r="F3712">
            <v>1420</v>
          </cell>
          <cell r="G3712">
            <v>10915</v>
          </cell>
          <cell r="H3712">
            <v>72</v>
          </cell>
          <cell r="I3712">
            <v>204</v>
          </cell>
          <cell r="J3712">
            <v>48.62</v>
          </cell>
          <cell r="L3712" t="str">
            <v>1420  A/R</v>
          </cell>
          <cell r="M3712">
            <v>-48.62</v>
          </cell>
          <cell r="N3712" t="str">
            <v>SENATH - MUNICIPAL TAX</v>
          </cell>
          <cell r="O3712" t="str">
            <v>CTAX</v>
          </cell>
          <cell r="P3712" t="str">
            <v>CITY TAX</v>
          </cell>
        </row>
        <row r="3713">
          <cell r="A3713">
            <v>37561</v>
          </cell>
          <cell r="B3713" t="str">
            <v>UCG</v>
          </cell>
          <cell r="C3713" t="str">
            <v>CTAX</v>
          </cell>
          <cell r="D3713" t="str">
            <v>CT72</v>
          </cell>
          <cell r="E3713" t="str">
            <v>A08Z</v>
          </cell>
          <cell r="F3713">
            <v>2410</v>
          </cell>
          <cell r="G3713">
            <v>27210</v>
          </cell>
          <cell r="H3713">
            <v>72</v>
          </cell>
          <cell r="I3713">
            <v>204</v>
          </cell>
          <cell r="K3713">
            <v>48.62</v>
          </cell>
          <cell r="L3713" t="str">
            <v>2410  Taxes</v>
          </cell>
          <cell r="M3713">
            <v>48.62</v>
          </cell>
          <cell r="N3713" t="str">
            <v>SENATH - MUNICIPAL TAX</v>
          </cell>
          <cell r="O3713" t="str">
            <v>CTAX</v>
          </cell>
          <cell r="P3713" t="str">
            <v>CITY TAX</v>
          </cell>
        </row>
        <row r="3714">
          <cell r="A3714">
            <v>37561</v>
          </cell>
          <cell r="B3714" t="str">
            <v>UCG</v>
          </cell>
          <cell r="C3714" t="str">
            <v>CTAX</v>
          </cell>
          <cell r="D3714" t="str">
            <v>CT72</v>
          </cell>
          <cell r="E3714" t="str">
            <v>A40Z</v>
          </cell>
          <cell r="F3714">
            <v>1420</v>
          </cell>
          <cell r="G3714">
            <v>10915</v>
          </cell>
          <cell r="H3714">
            <v>72</v>
          </cell>
          <cell r="I3714">
            <v>221</v>
          </cell>
          <cell r="J3714">
            <v>1190.3399999999999</v>
          </cell>
          <cell r="K3714">
            <v>4.05</v>
          </cell>
          <cell r="L3714" t="str">
            <v>1420  A/R</v>
          </cell>
          <cell r="M3714">
            <v>-1186.29</v>
          </cell>
          <cell r="N3714" t="str">
            <v>SIKESTON - MUNICIPAL TAX</v>
          </cell>
          <cell r="O3714" t="str">
            <v>CTAX</v>
          </cell>
          <cell r="P3714" t="str">
            <v>CITY TAX</v>
          </cell>
        </row>
        <row r="3715">
          <cell r="A3715">
            <v>37561</v>
          </cell>
          <cell r="B3715" t="str">
            <v>UCG</v>
          </cell>
          <cell r="C3715" t="str">
            <v>CTAX</v>
          </cell>
          <cell r="D3715" t="str">
            <v>CT72</v>
          </cell>
          <cell r="E3715" t="str">
            <v>A40Z</v>
          </cell>
          <cell r="F3715">
            <v>2410</v>
          </cell>
          <cell r="G3715">
            <v>27210</v>
          </cell>
          <cell r="H3715">
            <v>72</v>
          </cell>
          <cell r="I3715">
            <v>221</v>
          </cell>
          <cell r="J3715">
            <v>1.39</v>
          </cell>
          <cell r="K3715">
            <v>1190.3399999999999</v>
          </cell>
          <cell r="L3715" t="str">
            <v>2410  Taxes</v>
          </cell>
          <cell r="M3715">
            <v>1188.9499999999998</v>
          </cell>
          <cell r="N3715" t="str">
            <v>SIKESTON - MUNICIPAL TAX</v>
          </cell>
          <cell r="O3715" t="str">
            <v>CTAX</v>
          </cell>
          <cell r="P3715" t="str">
            <v>CITY TAX</v>
          </cell>
        </row>
        <row r="3716">
          <cell r="A3716">
            <v>37561</v>
          </cell>
          <cell r="B3716" t="str">
            <v>UCG</v>
          </cell>
          <cell r="C3716" t="str">
            <v>CTAX</v>
          </cell>
          <cell r="D3716" t="str">
            <v>CT72</v>
          </cell>
          <cell r="E3716" t="str">
            <v>A41Z</v>
          </cell>
          <cell r="F3716">
            <v>1420</v>
          </cell>
          <cell r="G3716">
            <v>10915</v>
          </cell>
          <cell r="H3716">
            <v>72</v>
          </cell>
          <cell r="I3716">
            <v>221</v>
          </cell>
          <cell r="J3716">
            <v>158.16</v>
          </cell>
          <cell r="L3716" t="str">
            <v>1420  A/R</v>
          </cell>
          <cell r="M3716">
            <v>-158.16</v>
          </cell>
          <cell r="N3716" t="str">
            <v>SIKESTON - MUNICIPAL TAX</v>
          </cell>
          <cell r="O3716" t="str">
            <v>CTAX</v>
          </cell>
          <cell r="P3716" t="str">
            <v>CITY TAX</v>
          </cell>
        </row>
        <row r="3717">
          <cell r="A3717">
            <v>37561</v>
          </cell>
          <cell r="B3717" t="str">
            <v>UCG</v>
          </cell>
          <cell r="C3717" t="str">
            <v>CTAX</v>
          </cell>
          <cell r="D3717" t="str">
            <v>CT72</v>
          </cell>
          <cell r="E3717" t="str">
            <v>A41Z</v>
          </cell>
          <cell r="F3717">
            <v>2410</v>
          </cell>
          <cell r="G3717">
            <v>27210</v>
          </cell>
          <cell r="H3717">
            <v>72</v>
          </cell>
          <cell r="I3717">
            <v>221</v>
          </cell>
          <cell r="K3717">
            <v>158.16</v>
          </cell>
          <cell r="L3717" t="str">
            <v>2410  Taxes</v>
          </cell>
          <cell r="M3717">
            <v>158.16</v>
          </cell>
          <cell r="N3717" t="str">
            <v>SIKESTON - MUNICIPAL TAX</v>
          </cell>
          <cell r="O3717" t="str">
            <v>CTAX</v>
          </cell>
          <cell r="P3717" t="str">
            <v>CITY TAX</v>
          </cell>
        </row>
        <row r="3718">
          <cell r="A3718">
            <v>37561</v>
          </cell>
          <cell r="B3718" t="str">
            <v>UCG</v>
          </cell>
          <cell r="C3718" t="str">
            <v>CTAX</v>
          </cell>
          <cell r="D3718" t="str">
            <v>CT72</v>
          </cell>
          <cell r="E3718" t="str">
            <v>A67Z</v>
          </cell>
          <cell r="F3718">
            <v>1420</v>
          </cell>
          <cell r="G3718">
            <v>10915</v>
          </cell>
          <cell r="H3718">
            <v>72</v>
          </cell>
          <cell r="I3718">
            <v>204</v>
          </cell>
          <cell r="J3718">
            <v>274.08</v>
          </cell>
          <cell r="K3718">
            <v>4.4000000000000004</v>
          </cell>
          <cell r="L3718" t="str">
            <v>1420  A/R</v>
          </cell>
          <cell r="M3718">
            <v>-269.68</v>
          </cell>
          <cell r="N3718" t="str">
            <v>STEELE - MUNICIPAL TAX</v>
          </cell>
          <cell r="O3718" t="str">
            <v>CTAX</v>
          </cell>
          <cell r="P3718" t="str">
            <v>CITY TAX</v>
          </cell>
        </row>
        <row r="3719">
          <cell r="A3719">
            <v>37561</v>
          </cell>
          <cell r="B3719" t="str">
            <v>UCG</v>
          </cell>
          <cell r="C3719" t="str">
            <v>CTAX</v>
          </cell>
          <cell r="D3719" t="str">
            <v>CT72</v>
          </cell>
          <cell r="E3719" t="str">
            <v>A67Z</v>
          </cell>
          <cell r="F3719">
            <v>2410</v>
          </cell>
          <cell r="G3719">
            <v>27210</v>
          </cell>
          <cell r="H3719">
            <v>72</v>
          </cell>
          <cell r="I3719">
            <v>204</v>
          </cell>
          <cell r="J3719">
            <v>0.59</v>
          </cell>
          <cell r="K3719">
            <v>256.95999999999998</v>
          </cell>
          <cell r="L3719" t="str">
            <v>2410  Taxes</v>
          </cell>
          <cell r="M3719">
            <v>256.37</v>
          </cell>
          <cell r="N3719" t="str">
            <v>STEELE - MUNICIPAL TAX</v>
          </cell>
          <cell r="O3719" t="str">
            <v>CTAX</v>
          </cell>
          <cell r="P3719" t="str">
            <v>CITY TAX</v>
          </cell>
        </row>
        <row r="3720">
          <cell r="A3720">
            <v>37561</v>
          </cell>
          <cell r="B3720" t="str">
            <v>UCG</v>
          </cell>
          <cell r="C3720" t="str">
            <v>CTAX</v>
          </cell>
          <cell r="D3720" t="str">
            <v>CT72</v>
          </cell>
          <cell r="E3720" t="str">
            <v>A68Z</v>
          </cell>
          <cell r="F3720">
            <v>1420</v>
          </cell>
          <cell r="G3720">
            <v>10915</v>
          </cell>
          <cell r="H3720">
            <v>72</v>
          </cell>
          <cell r="I3720">
            <v>204</v>
          </cell>
          <cell r="J3720">
            <v>78.459999999999994</v>
          </cell>
          <cell r="K3720">
            <v>0.72</v>
          </cell>
          <cell r="L3720" t="str">
            <v>1420  A/R</v>
          </cell>
          <cell r="M3720">
            <v>-77.739999999999995</v>
          </cell>
          <cell r="N3720" t="str">
            <v>STEELE - MUNICIPAL TAX</v>
          </cell>
          <cell r="O3720" t="str">
            <v>CTAX</v>
          </cell>
          <cell r="P3720" t="str">
            <v>CITY TAX</v>
          </cell>
        </row>
        <row r="3721">
          <cell r="A3721">
            <v>37561</v>
          </cell>
          <cell r="B3721" t="str">
            <v>UCG</v>
          </cell>
          <cell r="C3721" t="str">
            <v>CTAX</v>
          </cell>
          <cell r="D3721" t="str">
            <v>CT72</v>
          </cell>
          <cell r="E3721" t="str">
            <v>A68Z</v>
          </cell>
          <cell r="F3721">
            <v>2410</v>
          </cell>
          <cell r="G3721">
            <v>27210</v>
          </cell>
          <cell r="H3721">
            <v>72</v>
          </cell>
          <cell r="I3721">
            <v>204</v>
          </cell>
          <cell r="J3721">
            <v>0.72</v>
          </cell>
          <cell r="K3721">
            <v>78.459999999999994</v>
          </cell>
          <cell r="L3721" t="str">
            <v>2410  Taxes</v>
          </cell>
          <cell r="M3721">
            <v>77.739999999999995</v>
          </cell>
          <cell r="N3721" t="str">
            <v>STEELE - MUNICIPAL TAX</v>
          </cell>
          <cell r="O3721" t="str">
            <v>CTAX</v>
          </cell>
          <cell r="P3721" t="str">
            <v>CITY TAX</v>
          </cell>
        </row>
        <row r="3722">
          <cell r="A3722">
            <v>37561</v>
          </cell>
          <cell r="B3722" t="str">
            <v>UCG</v>
          </cell>
          <cell r="C3722" t="str">
            <v>CTAX</v>
          </cell>
          <cell r="D3722" t="str">
            <v>CT72</v>
          </cell>
          <cell r="E3722" t="str">
            <v>A73Z</v>
          </cell>
          <cell r="F3722">
            <v>1420</v>
          </cell>
          <cell r="G3722">
            <v>10915</v>
          </cell>
          <cell r="H3722">
            <v>72</v>
          </cell>
          <cell r="I3722">
            <v>204</v>
          </cell>
          <cell r="J3722">
            <v>52.27</v>
          </cell>
          <cell r="L3722" t="str">
            <v>1420  A/R</v>
          </cell>
          <cell r="M3722">
            <v>-52.27</v>
          </cell>
          <cell r="N3722" t="str">
            <v>WARDELL - MUNICIPAL TAX</v>
          </cell>
          <cell r="O3722" t="str">
            <v>CTAX</v>
          </cell>
          <cell r="P3722" t="str">
            <v>CITY TAX</v>
          </cell>
        </row>
        <row r="3723">
          <cell r="A3723">
            <v>37561</v>
          </cell>
          <cell r="B3723" t="str">
            <v>UCG</v>
          </cell>
          <cell r="C3723" t="str">
            <v>CTAX</v>
          </cell>
          <cell r="D3723" t="str">
            <v>CT72</v>
          </cell>
          <cell r="E3723" t="str">
            <v>A73Z</v>
          </cell>
          <cell r="F3723">
            <v>2410</v>
          </cell>
          <cell r="G3723">
            <v>27210</v>
          </cell>
          <cell r="H3723">
            <v>72</v>
          </cell>
          <cell r="I3723">
            <v>204</v>
          </cell>
          <cell r="K3723">
            <v>52.27</v>
          </cell>
          <cell r="L3723" t="str">
            <v>2410  Taxes</v>
          </cell>
          <cell r="M3723">
            <v>52.27</v>
          </cell>
          <cell r="N3723" t="str">
            <v>WARDELL - MUNICIPAL TAX</v>
          </cell>
          <cell r="O3723" t="str">
            <v>CTAX</v>
          </cell>
          <cell r="P3723" t="str">
            <v>CITY TAX</v>
          </cell>
        </row>
        <row r="3724">
          <cell r="A3724">
            <v>37561</v>
          </cell>
          <cell r="B3724" t="str">
            <v>UCG</v>
          </cell>
          <cell r="C3724" t="str">
            <v>CTAX</v>
          </cell>
          <cell r="D3724" t="str">
            <v>CT7K</v>
          </cell>
          <cell r="E3724" t="str">
            <v>AK3Z</v>
          </cell>
          <cell r="F3724">
            <v>1420</v>
          </cell>
          <cell r="G3724">
            <v>10915</v>
          </cell>
          <cell r="H3724">
            <v>70</v>
          </cell>
          <cell r="I3724">
            <v>310</v>
          </cell>
          <cell r="J3724">
            <v>42.24</v>
          </cell>
          <cell r="L3724" t="str">
            <v>1420  A/R</v>
          </cell>
          <cell r="M3724">
            <v>-42.24</v>
          </cell>
          <cell r="N3724" t="str">
            <v>GREENTOP - MUNICIPAL TAX</v>
          </cell>
          <cell r="O3724" t="str">
            <v>CTAX</v>
          </cell>
          <cell r="P3724" t="str">
            <v>CITY TAX</v>
          </cell>
        </row>
        <row r="3725">
          <cell r="A3725">
            <v>37561</v>
          </cell>
          <cell r="B3725" t="str">
            <v>UCG</v>
          </cell>
          <cell r="C3725" t="str">
            <v>CTAX</v>
          </cell>
          <cell r="D3725" t="str">
            <v>CT7K</v>
          </cell>
          <cell r="E3725" t="str">
            <v>AK3Z</v>
          </cell>
          <cell r="F3725">
            <v>2410</v>
          </cell>
          <cell r="G3725">
            <v>27210</v>
          </cell>
          <cell r="H3725">
            <v>70</v>
          </cell>
          <cell r="I3725">
            <v>310</v>
          </cell>
          <cell r="K3725">
            <v>42.24</v>
          </cell>
          <cell r="L3725" t="str">
            <v>2410  Taxes</v>
          </cell>
          <cell r="M3725">
            <v>42.24</v>
          </cell>
          <cell r="N3725" t="str">
            <v>GREENTOP - MUNICIPAL TAX</v>
          </cell>
          <cell r="O3725" t="str">
            <v>CTAX</v>
          </cell>
          <cell r="P3725" t="str">
            <v>CITY TAX</v>
          </cell>
        </row>
        <row r="3726">
          <cell r="A3726">
            <v>37561</v>
          </cell>
          <cell r="B3726" t="str">
            <v>UCG</v>
          </cell>
          <cell r="C3726" t="str">
            <v>CTAX</v>
          </cell>
          <cell r="D3726" t="str">
            <v>CT7K</v>
          </cell>
          <cell r="E3726" t="str">
            <v>AK4Z</v>
          </cell>
          <cell r="F3726">
            <v>1420</v>
          </cell>
          <cell r="G3726">
            <v>10915</v>
          </cell>
          <cell r="H3726">
            <v>70</v>
          </cell>
          <cell r="I3726">
            <v>310</v>
          </cell>
          <cell r="J3726">
            <v>3.51</v>
          </cell>
          <cell r="L3726" t="str">
            <v>1420  A/R</v>
          </cell>
          <cell r="M3726">
            <v>-3.51</v>
          </cell>
          <cell r="N3726" t="str">
            <v>GREENTOP - MUNICIPAL TAX</v>
          </cell>
          <cell r="O3726" t="str">
            <v>CTAX</v>
          </cell>
          <cell r="P3726" t="str">
            <v>CITY TAX</v>
          </cell>
        </row>
        <row r="3727">
          <cell r="A3727">
            <v>37561</v>
          </cell>
          <cell r="B3727" t="str">
            <v>UCG</v>
          </cell>
          <cell r="C3727" t="str">
            <v>CTAX</v>
          </cell>
          <cell r="D3727" t="str">
            <v>CT7K</v>
          </cell>
          <cell r="E3727" t="str">
            <v>AK4Z</v>
          </cell>
          <cell r="F3727">
            <v>2410</v>
          </cell>
          <cell r="G3727">
            <v>27210</v>
          </cell>
          <cell r="H3727">
            <v>70</v>
          </cell>
          <cell r="I3727">
            <v>310</v>
          </cell>
          <cell r="K3727">
            <v>3.51</v>
          </cell>
          <cell r="L3727" t="str">
            <v>2410  Taxes</v>
          </cell>
          <cell r="M3727">
            <v>3.51</v>
          </cell>
          <cell r="N3727" t="str">
            <v>GREENTOP - MUNICIPAL TAX</v>
          </cell>
          <cell r="O3727" t="str">
            <v>CTAX</v>
          </cell>
          <cell r="P3727" t="str">
            <v>CITY TAX</v>
          </cell>
        </row>
        <row r="3728">
          <cell r="A3728">
            <v>37561</v>
          </cell>
          <cell r="B3728" t="str">
            <v>UCG</v>
          </cell>
          <cell r="C3728" t="str">
            <v>CTAX</v>
          </cell>
          <cell r="D3728" t="str">
            <v>CT7K</v>
          </cell>
          <cell r="E3728" t="str">
            <v>AK0Z</v>
          </cell>
          <cell r="F3728">
            <v>1420</v>
          </cell>
          <cell r="G3728">
            <v>10915</v>
          </cell>
          <cell r="H3728">
            <v>70</v>
          </cell>
          <cell r="I3728">
            <v>310</v>
          </cell>
          <cell r="J3728">
            <v>1883.2</v>
          </cell>
          <cell r="K3728">
            <v>11.88</v>
          </cell>
          <cell r="L3728" t="str">
            <v>1420  A/R</v>
          </cell>
          <cell r="M3728">
            <v>-1871.32</v>
          </cell>
          <cell r="N3728" t="str">
            <v>KIRKSVILLE - MUNICIPAL TAX</v>
          </cell>
          <cell r="O3728" t="str">
            <v>CTAX</v>
          </cell>
          <cell r="P3728" t="str">
            <v>CITY TAX</v>
          </cell>
        </row>
        <row r="3729">
          <cell r="A3729">
            <v>37561</v>
          </cell>
          <cell r="B3729" t="str">
            <v>UCG</v>
          </cell>
          <cell r="C3729" t="str">
            <v>CTAX</v>
          </cell>
          <cell r="D3729" t="str">
            <v>CT7K</v>
          </cell>
          <cell r="E3729" t="str">
            <v>AK0Z</v>
          </cell>
          <cell r="F3729">
            <v>2410</v>
          </cell>
          <cell r="G3729">
            <v>27210</v>
          </cell>
          <cell r="H3729">
            <v>70</v>
          </cell>
          <cell r="I3729">
            <v>310</v>
          </cell>
          <cell r="J3729">
            <v>5.5</v>
          </cell>
          <cell r="K3729">
            <v>1876.59</v>
          </cell>
          <cell r="L3729" t="str">
            <v>2410  Taxes</v>
          </cell>
          <cell r="M3729">
            <v>1871.09</v>
          </cell>
          <cell r="N3729" t="str">
            <v>KIRKSVILLE - MUNICIPAL TAX</v>
          </cell>
          <cell r="O3729" t="str">
            <v>CTAX</v>
          </cell>
          <cell r="P3729" t="str">
            <v>CITY TAX</v>
          </cell>
        </row>
        <row r="3730">
          <cell r="A3730">
            <v>37561</v>
          </cell>
          <cell r="B3730" t="str">
            <v>UCG</v>
          </cell>
          <cell r="C3730" t="str">
            <v>CTAX</v>
          </cell>
          <cell r="D3730" t="str">
            <v>CT7K</v>
          </cell>
          <cell r="E3730" t="str">
            <v>AK1Z</v>
          </cell>
          <cell r="F3730">
            <v>1420</v>
          </cell>
          <cell r="G3730">
            <v>10915</v>
          </cell>
          <cell r="H3730">
            <v>70</v>
          </cell>
          <cell r="I3730">
            <v>310</v>
          </cell>
          <cell r="J3730">
            <v>1812.05</v>
          </cell>
          <cell r="K3730">
            <v>2.66</v>
          </cell>
          <cell r="L3730" t="str">
            <v>1420  A/R</v>
          </cell>
          <cell r="M3730">
            <v>-1809.3899999999999</v>
          </cell>
          <cell r="N3730" t="str">
            <v>KIRKSVILLE - MUNICIPAL TAX</v>
          </cell>
          <cell r="O3730" t="str">
            <v>CTAX</v>
          </cell>
          <cell r="P3730" t="str">
            <v>CITY TAX</v>
          </cell>
        </row>
        <row r="3731">
          <cell r="A3731">
            <v>37561</v>
          </cell>
          <cell r="B3731" t="str">
            <v>UCG</v>
          </cell>
          <cell r="C3731" t="str">
            <v>CTAX</v>
          </cell>
          <cell r="D3731" t="str">
            <v>CT7K</v>
          </cell>
          <cell r="E3731" t="str">
            <v>AK1Z</v>
          </cell>
          <cell r="F3731">
            <v>2410</v>
          </cell>
          <cell r="G3731">
            <v>27210</v>
          </cell>
          <cell r="H3731">
            <v>70</v>
          </cell>
          <cell r="I3731">
            <v>310</v>
          </cell>
          <cell r="J3731">
            <v>2.21</v>
          </cell>
          <cell r="K3731">
            <v>1811.6</v>
          </cell>
          <cell r="L3731" t="str">
            <v>2410  Taxes</v>
          </cell>
          <cell r="M3731">
            <v>1809.3899999999999</v>
          </cell>
          <cell r="N3731" t="str">
            <v>KIRKSVILLE - MUNICIPAL TAX</v>
          </cell>
          <cell r="O3731" t="str">
            <v>CTAX</v>
          </cell>
          <cell r="P3731" t="str">
            <v>CITY TAX</v>
          </cell>
        </row>
        <row r="3732">
          <cell r="A3732">
            <v>37561</v>
          </cell>
          <cell r="B3732" t="str">
            <v>UCG</v>
          </cell>
          <cell r="C3732" t="str">
            <v>CTAX</v>
          </cell>
          <cell r="D3732" t="str">
            <v>CT7K</v>
          </cell>
          <cell r="E3732" t="str">
            <v>AK2Z</v>
          </cell>
          <cell r="F3732">
            <v>1420</v>
          </cell>
          <cell r="G3732">
            <v>10915</v>
          </cell>
          <cell r="H3732">
            <v>70</v>
          </cell>
          <cell r="I3732">
            <v>310</v>
          </cell>
          <cell r="J3732">
            <v>943.13</v>
          </cell>
          <cell r="L3732" t="str">
            <v>1420  A/R</v>
          </cell>
          <cell r="M3732">
            <v>-943.13</v>
          </cell>
          <cell r="N3732" t="str">
            <v>KIRKSVILLE - MUNICIPAL TAX</v>
          </cell>
          <cell r="O3732" t="str">
            <v>CTAX</v>
          </cell>
          <cell r="P3732" t="str">
            <v>CITY TAX</v>
          </cell>
        </row>
        <row r="3733">
          <cell r="A3733">
            <v>37561</v>
          </cell>
          <cell r="B3733" t="str">
            <v>UCG</v>
          </cell>
          <cell r="C3733" t="str">
            <v>CTAX</v>
          </cell>
          <cell r="D3733" t="str">
            <v>CT7K</v>
          </cell>
          <cell r="E3733" t="str">
            <v>AK2Z</v>
          </cell>
          <cell r="F3733">
            <v>2410</v>
          </cell>
          <cell r="G3733">
            <v>27210</v>
          </cell>
          <cell r="H3733">
            <v>70</v>
          </cell>
          <cell r="I3733">
            <v>310</v>
          </cell>
          <cell r="K3733">
            <v>943.13</v>
          </cell>
          <cell r="L3733" t="str">
            <v>2410  Taxes</v>
          </cell>
          <cell r="M3733">
            <v>943.13</v>
          </cell>
          <cell r="N3733" t="str">
            <v>KIRKSVILLE - MUNICIPAL TAX</v>
          </cell>
          <cell r="O3733" t="str">
            <v>CTAX</v>
          </cell>
          <cell r="P3733" t="str">
            <v>CITY TAX</v>
          </cell>
        </row>
        <row r="3734">
          <cell r="A3734">
            <v>37561</v>
          </cell>
          <cell r="B3734" t="str">
            <v>UCG</v>
          </cell>
          <cell r="C3734" t="str">
            <v>CTAX</v>
          </cell>
          <cell r="D3734" t="str">
            <v>CT7K</v>
          </cell>
          <cell r="E3734" t="str">
            <v>AK6Z</v>
          </cell>
          <cell r="F3734">
            <v>1420</v>
          </cell>
          <cell r="G3734">
            <v>10915</v>
          </cell>
          <cell r="H3734">
            <v>70</v>
          </cell>
          <cell r="I3734">
            <v>310</v>
          </cell>
          <cell r="J3734">
            <v>211.17</v>
          </cell>
          <cell r="K3734">
            <v>2.8</v>
          </cell>
          <cell r="L3734" t="str">
            <v>1420  A/R</v>
          </cell>
          <cell r="M3734">
            <v>-208.36999999999998</v>
          </cell>
          <cell r="N3734" t="str">
            <v>LA PLATA - MUNICIPAL TAX</v>
          </cell>
          <cell r="O3734" t="str">
            <v>CTAX</v>
          </cell>
          <cell r="P3734" t="str">
            <v>CITY TAX</v>
          </cell>
        </row>
        <row r="3735">
          <cell r="A3735">
            <v>37561</v>
          </cell>
          <cell r="B3735" t="str">
            <v>UCG</v>
          </cell>
          <cell r="C3735" t="str">
            <v>CTAX</v>
          </cell>
          <cell r="D3735" t="str">
            <v>CT7K</v>
          </cell>
          <cell r="E3735" t="str">
            <v>AK6Z</v>
          </cell>
          <cell r="F3735">
            <v>2410</v>
          </cell>
          <cell r="G3735">
            <v>27210</v>
          </cell>
          <cell r="H3735">
            <v>70</v>
          </cell>
          <cell r="I3735">
            <v>310</v>
          </cell>
          <cell r="K3735">
            <v>210.4</v>
          </cell>
          <cell r="L3735" t="str">
            <v>2410  Taxes</v>
          </cell>
          <cell r="M3735">
            <v>210.4</v>
          </cell>
          <cell r="N3735" t="str">
            <v>LA PLATA - MUNICIPAL TAX</v>
          </cell>
          <cell r="O3735" t="str">
            <v>CTAX</v>
          </cell>
          <cell r="P3735" t="str">
            <v>CITY TAX</v>
          </cell>
        </row>
        <row r="3736">
          <cell r="A3736">
            <v>37561</v>
          </cell>
          <cell r="B3736" t="str">
            <v>UCG</v>
          </cell>
          <cell r="C3736" t="str">
            <v>CTAX</v>
          </cell>
          <cell r="D3736" t="str">
            <v>CT7K</v>
          </cell>
          <cell r="E3736" t="str">
            <v>AK7Z</v>
          </cell>
          <cell r="F3736">
            <v>1420</v>
          </cell>
          <cell r="G3736">
            <v>10915</v>
          </cell>
          <cell r="H3736">
            <v>70</v>
          </cell>
          <cell r="I3736">
            <v>310</v>
          </cell>
          <cell r="J3736">
            <v>22.57</v>
          </cell>
          <cell r="L3736" t="str">
            <v>1420  A/R</v>
          </cell>
          <cell r="M3736">
            <v>-22.57</v>
          </cell>
          <cell r="N3736" t="str">
            <v>LA PLATA - MUNICIPAL TAX</v>
          </cell>
          <cell r="O3736" t="str">
            <v>CTAX</v>
          </cell>
          <cell r="P3736" t="str">
            <v>CITY TAX</v>
          </cell>
        </row>
        <row r="3737">
          <cell r="A3737">
            <v>37561</v>
          </cell>
          <cell r="B3737" t="str">
            <v>UCG</v>
          </cell>
          <cell r="C3737" t="str">
            <v>CTAX</v>
          </cell>
          <cell r="D3737" t="str">
            <v>CT7K</v>
          </cell>
          <cell r="E3737" t="str">
            <v>AK7Z</v>
          </cell>
          <cell r="F3737">
            <v>2410</v>
          </cell>
          <cell r="G3737">
            <v>27210</v>
          </cell>
          <cell r="H3737">
            <v>70</v>
          </cell>
          <cell r="I3737">
            <v>310</v>
          </cell>
          <cell r="K3737">
            <v>22.57</v>
          </cell>
          <cell r="L3737" t="str">
            <v>2410  Taxes</v>
          </cell>
          <cell r="M3737">
            <v>22.57</v>
          </cell>
          <cell r="N3737" t="str">
            <v>LA PLATA - MUNICIPAL TAX</v>
          </cell>
          <cell r="O3737" t="str">
            <v>CTAX</v>
          </cell>
          <cell r="P3737" t="str">
            <v>CITY TAX</v>
          </cell>
        </row>
        <row r="3738">
          <cell r="A3738">
            <v>37561</v>
          </cell>
          <cell r="B3738" t="str">
            <v>UCG</v>
          </cell>
          <cell r="C3738" t="str">
            <v>CTAX</v>
          </cell>
          <cell r="D3738" t="str">
            <v>CT7K</v>
          </cell>
          <cell r="E3738" t="str">
            <v>A99Z</v>
          </cell>
          <cell r="F3738">
            <v>1420</v>
          </cell>
          <cell r="G3738">
            <v>10915</v>
          </cell>
          <cell r="H3738">
            <v>70</v>
          </cell>
          <cell r="I3738">
            <v>310</v>
          </cell>
          <cell r="J3738">
            <v>112</v>
          </cell>
          <cell r="L3738" t="str">
            <v>1420  A/R</v>
          </cell>
          <cell r="M3738">
            <v>-112</v>
          </cell>
          <cell r="N3738" t="str">
            <v>LANCASTER - MUNICIPAL TAX</v>
          </cell>
          <cell r="O3738" t="str">
            <v>CTAX</v>
          </cell>
          <cell r="P3738" t="str">
            <v>CITY TAX</v>
          </cell>
        </row>
        <row r="3739">
          <cell r="A3739">
            <v>37561</v>
          </cell>
          <cell r="B3739" t="str">
            <v>UCG</v>
          </cell>
          <cell r="C3739" t="str">
            <v>CTAX</v>
          </cell>
          <cell r="D3739" t="str">
            <v>CT7K</v>
          </cell>
          <cell r="E3739" t="str">
            <v>A99Z</v>
          </cell>
          <cell r="F3739">
            <v>2410</v>
          </cell>
          <cell r="G3739">
            <v>27210</v>
          </cell>
          <cell r="H3739">
            <v>70</v>
          </cell>
          <cell r="I3739">
            <v>310</v>
          </cell>
          <cell r="K3739">
            <v>112</v>
          </cell>
          <cell r="L3739" t="str">
            <v>2410  Taxes</v>
          </cell>
          <cell r="M3739">
            <v>112</v>
          </cell>
          <cell r="N3739" t="str">
            <v>LANCASTER - MUNICIPAL TAX</v>
          </cell>
          <cell r="O3739" t="str">
            <v>CTAX</v>
          </cell>
          <cell r="P3739" t="str">
            <v>CITY TAX</v>
          </cell>
        </row>
        <row r="3740">
          <cell r="A3740">
            <v>37561</v>
          </cell>
          <cell r="B3740" t="str">
            <v>UCG</v>
          </cell>
          <cell r="C3740" t="str">
            <v>CTAX</v>
          </cell>
          <cell r="D3740" t="str">
            <v>CT7K</v>
          </cell>
          <cell r="E3740" t="str">
            <v>AK9Z</v>
          </cell>
          <cell r="F3740">
            <v>1420</v>
          </cell>
          <cell r="G3740">
            <v>10915</v>
          </cell>
          <cell r="H3740">
            <v>70</v>
          </cell>
          <cell r="I3740">
            <v>310</v>
          </cell>
          <cell r="J3740">
            <v>75.209999999999994</v>
          </cell>
          <cell r="K3740">
            <v>2.3199999999999998</v>
          </cell>
          <cell r="L3740" t="str">
            <v>1420  A/R</v>
          </cell>
          <cell r="M3740">
            <v>-72.89</v>
          </cell>
          <cell r="N3740" t="str">
            <v>QUEEN CITY - MUNICIPAL TAX</v>
          </cell>
          <cell r="O3740" t="str">
            <v>CTAX</v>
          </cell>
          <cell r="P3740" t="str">
            <v>CITY TAX</v>
          </cell>
        </row>
        <row r="3741">
          <cell r="A3741">
            <v>37561</v>
          </cell>
          <cell r="B3741" t="str">
            <v>UCG</v>
          </cell>
          <cell r="C3741" t="str">
            <v>CTAX</v>
          </cell>
          <cell r="D3741" t="str">
            <v>CT7K</v>
          </cell>
          <cell r="E3741" t="str">
            <v>AK9Z</v>
          </cell>
          <cell r="F3741">
            <v>2410</v>
          </cell>
          <cell r="G3741">
            <v>27210</v>
          </cell>
          <cell r="H3741">
            <v>70</v>
          </cell>
          <cell r="I3741">
            <v>310</v>
          </cell>
          <cell r="K3741">
            <v>75.209999999999994</v>
          </cell>
          <cell r="L3741" t="str">
            <v>2410  Taxes</v>
          </cell>
          <cell r="M3741">
            <v>75.209999999999994</v>
          </cell>
          <cell r="N3741" t="str">
            <v>QUEEN CITY - MUNICIPAL TAX</v>
          </cell>
          <cell r="O3741" t="str">
            <v>CTAX</v>
          </cell>
          <cell r="P3741" t="str">
            <v>CITY TAX</v>
          </cell>
        </row>
        <row r="3742">
          <cell r="A3742">
            <v>37561</v>
          </cell>
          <cell r="B3742" t="str">
            <v>UCG</v>
          </cell>
          <cell r="C3742" t="str">
            <v>CTAX</v>
          </cell>
          <cell r="D3742" t="str">
            <v>CT7K</v>
          </cell>
          <cell r="E3742" t="str">
            <v>AKAZ</v>
          </cell>
          <cell r="F3742">
            <v>1420</v>
          </cell>
          <cell r="G3742">
            <v>10915</v>
          </cell>
          <cell r="H3742">
            <v>70</v>
          </cell>
          <cell r="I3742">
            <v>310</v>
          </cell>
          <cell r="J3742">
            <v>8.6199999999999992</v>
          </cell>
          <cell r="L3742" t="str">
            <v>1420  A/R</v>
          </cell>
          <cell r="M3742">
            <v>-8.6199999999999992</v>
          </cell>
          <cell r="N3742" t="str">
            <v>QUEEN CITY - MUNICIPAL TAX</v>
          </cell>
          <cell r="O3742" t="str">
            <v>CTAX</v>
          </cell>
          <cell r="P3742" t="str">
            <v>CITY TAX</v>
          </cell>
        </row>
        <row r="3743">
          <cell r="A3743">
            <v>37561</v>
          </cell>
          <cell r="B3743" t="str">
            <v>UCG</v>
          </cell>
          <cell r="C3743" t="str">
            <v>CTAX</v>
          </cell>
          <cell r="D3743" t="str">
            <v>CT7K</v>
          </cell>
          <cell r="E3743" t="str">
            <v>AKAZ</v>
          </cell>
          <cell r="F3743">
            <v>2410</v>
          </cell>
          <cell r="G3743">
            <v>27210</v>
          </cell>
          <cell r="H3743">
            <v>70</v>
          </cell>
          <cell r="I3743">
            <v>310</v>
          </cell>
          <cell r="K3743">
            <v>8.6199999999999992</v>
          </cell>
          <cell r="L3743" t="str">
            <v>2410  Taxes</v>
          </cell>
          <cell r="M3743">
            <v>8.6199999999999992</v>
          </cell>
          <cell r="N3743" t="str">
            <v>QUEEN CITY - MUNICIPAL TAX</v>
          </cell>
          <cell r="O3743" t="str">
            <v>CTAX</v>
          </cell>
          <cell r="P3743" t="str">
            <v>CITY TAX</v>
          </cell>
        </row>
        <row r="3744">
          <cell r="A3744">
            <v>37561</v>
          </cell>
          <cell r="B3744" t="str">
            <v>UCG</v>
          </cell>
          <cell r="C3744" t="str">
            <v>CTAX</v>
          </cell>
          <cell r="D3744" t="str">
            <v>TX30</v>
          </cell>
          <cell r="E3744" t="str">
            <v>300Z</v>
          </cell>
          <cell r="F3744">
            <v>1420</v>
          </cell>
          <cell r="G3744">
            <v>10915</v>
          </cell>
          <cell r="H3744">
            <v>98</v>
          </cell>
          <cell r="I3744">
            <v>189</v>
          </cell>
          <cell r="J3744">
            <v>6902.44</v>
          </cell>
          <cell r="K3744">
            <v>256.49</v>
          </cell>
          <cell r="L3744" t="str">
            <v>1420  A/R</v>
          </cell>
          <cell r="M3744">
            <v>-6645.95</v>
          </cell>
          <cell r="N3744" t="str">
            <v>KEOKUK CITY TAX</v>
          </cell>
          <cell r="O3744" t="str">
            <v>CTAX</v>
          </cell>
          <cell r="P3744" t="str">
            <v>CITY TAX</v>
          </cell>
        </row>
        <row r="3745">
          <cell r="A3745">
            <v>37561</v>
          </cell>
          <cell r="B3745" t="str">
            <v>UCG</v>
          </cell>
          <cell r="C3745" t="str">
            <v>CTAX</v>
          </cell>
          <cell r="D3745" t="str">
            <v>TX30</v>
          </cell>
          <cell r="E3745" t="str">
            <v>300Z</v>
          </cell>
          <cell r="F3745">
            <v>2410</v>
          </cell>
          <cell r="G3745">
            <v>27210</v>
          </cell>
          <cell r="H3745">
            <v>98</v>
          </cell>
          <cell r="I3745">
            <v>189</v>
          </cell>
          <cell r="J3745">
            <v>205.19</v>
          </cell>
          <cell r="K3745">
            <v>6811.93</v>
          </cell>
          <cell r="L3745" t="str">
            <v>2410  Taxes</v>
          </cell>
          <cell r="M3745">
            <v>6606.7400000000007</v>
          </cell>
          <cell r="N3745" t="str">
            <v>KEOKUK CITY TAX</v>
          </cell>
          <cell r="O3745" t="str">
            <v>CTAX</v>
          </cell>
          <cell r="P3745" t="str">
            <v>CITY TAX</v>
          </cell>
        </row>
        <row r="3746">
          <cell r="A3746">
            <v>37561</v>
          </cell>
          <cell r="B3746" t="str">
            <v>UCG</v>
          </cell>
          <cell r="C3746" t="str">
            <v>CTAX</v>
          </cell>
          <cell r="D3746" t="str">
            <v>TX30</v>
          </cell>
          <cell r="E3746" t="str">
            <v>301Z</v>
          </cell>
          <cell r="F3746">
            <v>1420</v>
          </cell>
          <cell r="G3746">
            <v>10915</v>
          </cell>
          <cell r="H3746">
            <v>98</v>
          </cell>
          <cell r="I3746">
            <v>189</v>
          </cell>
          <cell r="J3746">
            <v>19.010000000000002</v>
          </cell>
          <cell r="L3746" t="str">
            <v>1420  A/R</v>
          </cell>
          <cell r="M3746">
            <v>-19.010000000000002</v>
          </cell>
          <cell r="N3746" t="str">
            <v>MONTROSE OPT SALES TAX</v>
          </cell>
          <cell r="O3746" t="str">
            <v>CTAX</v>
          </cell>
          <cell r="P3746" t="str">
            <v>CITY TAX</v>
          </cell>
        </row>
        <row r="3747">
          <cell r="A3747">
            <v>37561</v>
          </cell>
          <cell r="B3747" t="str">
            <v>UCG</v>
          </cell>
          <cell r="C3747" t="str">
            <v>CTAX</v>
          </cell>
          <cell r="D3747" t="str">
            <v>TX30</v>
          </cell>
          <cell r="E3747" t="str">
            <v>301Z</v>
          </cell>
          <cell r="F3747">
            <v>2410</v>
          </cell>
          <cell r="G3747">
            <v>27210</v>
          </cell>
          <cell r="H3747">
            <v>98</v>
          </cell>
          <cell r="I3747">
            <v>189</v>
          </cell>
          <cell r="K3747">
            <v>19.010000000000002</v>
          </cell>
          <cell r="L3747" t="str">
            <v>2410  Taxes</v>
          </cell>
          <cell r="M3747">
            <v>19.010000000000002</v>
          </cell>
          <cell r="N3747" t="str">
            <v>MONTROSE OPT SALES TAX</v>
          </cell>
          <cell r="O3747" t="str">
            <v>CTAX</v>
          </cell>
          <cell r="P3747" t="str">
            <v>CITY TAX</v>
          </cell>
        </row>
        <row r="3748">
          <cell r="A3748">
            <v>37561</v>
          </cell>
          <cell r="B3748" t="str">
            <v>UCG</v>
          </cell>
          <cell r="C3748" t="str">
            <v>CTAX</v>
          </cell>
          <cell r="D3748" t="str">
            <v>TX40</v>
          </cell>
          <cell r="E3748" t="str">
            <v>400Z</v>
          </cell>
          <cell r="F3748">
            <v>1420</v>
          </cell>
          <cell r="G3748">
            <v>10915</v>
          </cell>
          <cell r="H3748">
            <v>97</v>
          </cell>
          <cell r="I3748">
            <v>192</v>
          </cell>
          <cell r="J3748">
            <v>1101.4100000000001</v>
          </cell>
          <cell r="K3748">
            <v>40.340000000000003</v>
          </cell>
          <cell r="L3748" t="str">
            <v>1420  A/R</v>
          </cell>
          <cell r="M3748">
            <v>-1061.0700000000002</v>
          </cell>
          <cell r="N3748" t="str">
            <v>PALMYRA CITY TAX</v>
          </cell>
          <cell r="O3748" t="str">
            <v>CTAX</v>
          </cell>
          <cell r="P3748" t="str">
            <v>CITY TAX</v>
          </cell>
        </row>
        <row r="3749">
          <cell r="A3749">
            <v>37561</v>
          </cell>
          <cell r="B3749" t="str">
            <v>UCG</v>
          </cell>
          <cell r="C3749" t="str">
            <v>CTAX</v>
          </cell>
          <cell r="D3749" t="str">
            <v>TX40</v>
          </cell>
          <cell r="E3749" t="str">
            <v>400Z</v>
          </cell>
          <cell r="F3749">
            <v>2410</v>
          </cell>
          <cell r="G3749">
            <v>27210</v>
          </cell>
          <cell r="H3749">
            <v>97</v>
          </cell>
          <cell r="I3749">
            <v>192</v>
          </cell>
          <cell r="J3749">
            <v>13.69</v>
          </cell>
          <cell r="K3749">
            <v>1068.8900000000001</v>
          </cell>
          <cell r="L3749" t="str">
            <v>2410  Taxes</v>
          </cell>
          <cell r="M3749">
            <v>1055.2</v>
          </cell>
          <cell r="N3749" t="str">
            <v>PALMYRA CITY TAX</v>
          </cell>
          <cell r="O3749" t="str">
            <v>CTAX</v>
          </cell>
          <cell r="P3749" t="str">
            <v>CITY TAX</v>
          </cell>
        </row>
        <row r="3750">
          <cell r="A3750">
            <v>37561</v>
          </cell>
          <cell r="B3750" t="str">
            <v>UCG</v>
          </cell>
          <cell r="C3750" t="str">
            <v>CTAX</v>
          </cell>
          <cell r="D3750" t="str">
            <v>TX50</v>
          </cell>
          <cell r="E3750" t="str">
            <v>500Z</v>
          </cell>
          <cell r="F3750">
            <v>1420</v>
          </cell>
          <cell r="G3750">
            <v>10915</v>
          </cell>
          <cell r="H3750">
            <v>97</v>
          </cell>
          <cell r="I3750">
            <v>192</v>
          </cell>
          <cell r="J3750">
            <v>0.55000000000000004</v>
          </cell>
          <cell r="L3750" t="str">
            <v>1420  A/R</v>
          </cell>
          <cell r="M3750">
            <v>-0.55000000000000004</v>
          </cell>
          <cell r="N3750" t="str">
            <v>ALEXANDRIA COM TAXABLE</v>
          </cell>
          <cell r="O3750" t="str">
            <v>CTAX</v>
          </cell>
          <cell r="P3750" t="str">
            <v>CITY TAX</v>
          </cell>
        </row>
        <row r="3751">
          <cell r="A3751">
            <v>37561</v>
          </cell>
          <cell r="B3751" t="str">
            <v>UCG</v>
          </cell>
          <cell r="C3751" t="str">
            <v>CTAX</v>
          </cell>
          <cell r="D3751" t="str">
            <v>TX50</v>
          </cell>
          <cell r="E3751" t="str">
            <v>500Z</v>
          </cell>
          <cell r="F3751">
            <v>2410</v>
          </cell>
          <cell r="G3751">
            <v>27210</v>
          </cell>
          <cell r="H3751">
            <v>97</v>
          </cell>
          <cell r="I3751">
            <v>192</v>
          </cell>
          <cell r="K3751">
            <v>0.55000000000000004</v>
          </cell>
          <cell r="L3751" t="str">
            <v>2410  Taxes</v>
          </cell>
          <cell r="M3751">
            <v>0.55000000000000004</v>
          </cell>
          <cell r="N3751" t="str">
            <v>ALEXANDRIA COM TAXABLE</v>
          </cell>
          <cell r="O3751" t="str">
            <v>CTAX</v>
          </cell>
          <cell r="P3751" t="str">
            <v>CITY TAX</v>
          </cell>
        </row>
        <row r="3752">
          <cell r="A3752">
            <v>37561</v>
          </cell>
          <cell r="B3752" t="str">
            <v>UCG</v>
          </cell>
          <cell r="C3752" t="str">
            <v>CTAX</v>
          </cell>
          <cell r="D3752" t="str">
            <v>TX50</v>
          </cell>
          <cell r="E3752" t="str">
            <v>501Z</v>
          </cell>
          <cell r="F3752">
            <v>1420</v>
          </cell>
          <cell r="G3752">
            <v>10915</v>
          </cell>
          <cell r="H3752">
            <v>97</v>
          </cell>
          <cell r="I3752">
            <v>191</v>
          </cell>
          <cell r="J3752">
            <v>1499.85</v>
          </cell>
          <cell r="K3752">
            <v>169.61</v>
          </cell>
          <cell r="L3752" t="str">
            <v>1420  A/R</v>
          </cell>
          <cell r="M3752">
            <v>-1330.2399999999998</v>
          </cell>
          <cell r="N3752" t="str">
            <v>BOWLING GREEN CITY TAX</v>
          </cell>
          <cell r="O3752" t="str">
            <v>CTAX</v>
          </cell>
          <cell r="P3752" t="str">
            <v>CITY TAX</v>
          </cell>
        </row>
        <row r="3753">
          <cell r="A3753">
            <v>37561</v>
          </cell>
          <cell r="B3753" t="str">
            <v>UCG</v>
          </cell>
          <cell r="C3753" t="str">
            <v>CTAX</v>
          </cell>
          <cell r="D3753" t="str">
            <v>TX50</v>
          </cell>
          <cell r="E3753" t="str">
            <v>501Z</v>
          </cell>
          <cell r="F3753">
            <v>2410</v>
          </cell>
          <cell r="G3753">
            <v>27210</v>
          </cell>
          <cell r="H3753">
            <v>97</v>
          </cell>
          <cell r="I3753">
            <v>191</v>
          </cell>
          <cell r="J3753">
            <v>116.87</v>
          </cell>
          <cell r="K3753">
            <v>1462.42</v>
          </cell>
          <cell r="L3753" t="str">
            <v>2410  Taxes</v>
          </cell>
          <cell r="M3753">
            <v>1345.5500000000002</v>
          </cell>
          <cell r="N3753" t="str">
            <v>BOWLING GREEN CITY TAX</v>
          </cell>
          <cell r="O3753" t="str">
            <v>CTAX</v>
          </cell>
          <cell r="P3753" t="str">
            <v>CITY TAX</v>
          </cell>
        </row>
        <row r="3754">
          <cell r="A3754">
            <v>37561</v>
          </cell>
          <cell r="B3754" t="str">
            <v>UCG</v>
          </cell>
          <cell r="C3754" t="str">
            <v>CTAX</v>
          </cell>
          <cell r="D3754" t="str">
            <v>TX50</v>
          </cell>
          <cell r="E3754" t="str">
            <v>502Z</v>
          </cell>
          <cell r="F3754">
            <v>1420</v>
          </cell>
          <cell r="G3754">
            <v>10915</v>
          </cell>
          <cell r="H3754">
            <v>97</v>
          </cell>
          <cell r="I3754">
            <v>191</v>
          </cell>
          <cell r="J3754">
            <v>327.96</v>
          </cell>
          <cell r="L3754" t="str">
            <v>1420  A/R</v>
          </cell>
          <cell r="M3754">
            <v>-327.96</v>
          </cell>
          <cell r="N3754" t="str">
            <v>BOWLING GREEN CITY TAX</v>
          </cell>
          <cell r="O3754" t="str">
            <v>CTAX</v>
          </cell>
          <cell r="P3754" t="str">
            <v>CITY TAX</v>
          </cell>
        </row>
        <row r="3755">
          <cell r="A3755">
            <v>37561</v>
          </cell>
          <cell r="B3755" t="str">
            <v>UCG</v>
          </cell>
          <cell r="C3755" t="str">
            <v>CTAX</v>
          </cell>
          <cell r="D3755" t="str">
            <v>TX50</v>
          </cell>
          <cell r="E3755" t="str">
            <v>502Z</v>
          </cell>
          <cell r="F3755">
            <v>2410</v>
          </cell>
          <cell r="G3755">
            <v>27210</v>
          </cell>
          <cell r="H3755">
            <v>97</v>
          </cell>
          <cell r="I3755">
            <v>191</v>
          </cell>
          <cell r="K3755">
            <v>327.96</v>
          </cell>
          <cell r="L3755" t="str">
            <v>2410  Taxes</v>
          </cell>
          <cell r="M3755">
            <v>327.96</v>
          </cell>
          <cell r="N3755" t="str">
            <v>BOWLING GREEN CITY TAX</v>
          </cell>
          <cell r="O3755" t="str">
            <v>CTAX</v>
          </cell>
          <cell r="P3755" t="str">
            <v>CITY TAX</v>
          </cell>
        </row>
        <row r="3756">
          <cell r="A3756">
            <v>37561</v>
          </cell>
          <cell r="B3756" t="str">
            <v>UCG</v>
          </cell>
          <cell r="C3756" t="str">
            <v>CTAX</v>
          </cell>
          <cell r="D3756" t="str">
            <v>TX50</v>
          </cell>
          <cell r="E3756" t="str">
            <v>503Z</v>
          </cell>
          <cell r="F3756">
            <v>1420</v>
          </cell>
          <cell r="G3756">
            <v>10915</v>
          </cell>
          <cell r="H3756">
            <v>97</v>
          </cell>
          <cell r="I3756">
            <v>192</v>
          </cell>
          <cell r="J3756">
            <v>1302.6300000000001</v>
          </cell>
          <cell r="K3756">
            <v>1.74</v>
          </cell>
          <cell r="L3756" t="str">
            <v>1420  A/R</v>
          </cell>
          <cell r="M3756">
            <v>-1300.8900000000001</v>
          </cell>
          <cell r="N3756" t="str">
            <v>CANTON CITY TAX</v>
          </cell>
          <cell r="O3756" t="str">
            <v>CTAX</v>
          </cell>
          <cell r="P3756" t="str">
            <v>CITY TAX</v>
          </cell>
        </row>
        <row r="3757">
          <cell r="A3757">
            <v>37561</v>
          </cell>
          <cell r="B3757" t="str">
            <v>UCG</v>
          </cell>
          <cell r="C3757" t="str">
            <v>CTAX</v>
          </cell>
          <cell r="D3757" t="str">
            <v>TX50</v>
          </cell>
          <cell r="E3757" t="str">
            <v>503Z</v>
          </cell>
          <cell r="F3757">
            <v>2410</v>
          </cell>
          <cell r="G3757">
            <v>27210</v>
          </cell>
          <cell r="H3757">
            <v>97</v>
          </cell>
          <cell r="I3757">
            <v>192</v>
          </cell>
          <cell r="K3757">
            <v>1287.72</v>
          </cell>
          <cell r="L3757" t="str">
            <v>2410  Taxes</v>
          </cell>
          <cell r="M3757">
            <v>1287.72</v>
          </cell>
          <cell r="N3757" t="str">
            <v>CANTON CITY TAX</v>
          </cell>
          <cell r="O3757" t="str">
            <v>CTAX</v>
          </cell>
          <cell r="P3757" t="str">
            <v>CITY TAX</v>
          </cell>
        </row>
        <row r="3758">
          <cell r="A3758">
            <v>37561</v>
          </cell>
          <cell r="B3758" t="str">
            <v>UCG</v>
          </cell>
          <cell r="C3758" t="str">
            <v>CTAX</v>
          </cell>
          <cell r="D3758" t="str">
            <v>TX50</v>
          </cell>
          <cell r="E3758" t="str">
            <v>504Z</v>
          </cell>
          <cell r="F3758">
            <v>1420</v>
          </cell>
          <cell r="G3758">
            <v>10915</v>
          </cell>
          <cell r="H3758">
            <v>97</v>
          </cell>
          <cell r="I3758">
            <v>192</v>
          </cell>
          <cell r="J3758">
            <v>738.49</v>
          </cell>
          <cell r="K3758">
            <v>116.99</v>
          </cell>
          <cell r="L3758" t="str">
            <v>1420  A/R</v>
          </cell>
          <cell r="M3758">
            <v>-621.5</v>
          </cell>
          <cell r="N3758" t="str">
            <v>EDINA CITY TAX</v>
          </cell>
          <cell r="O3758" t="str">
            <v>CTAX</v>
          </cell>
          <cell r="P3758" t="str">
            <v>CITY TAX</v>
          </cell>
        </row>
        <row r="3759">
          <cell r="A3759">
            <v>37561</v>
          </cell>
          <cell r="B3759" t="str">
            <v>UCG</v>
          </cell>
          <cell r="C3759" t="str">
            <v>CTAX</v>
          </cell>
          <cell r="D3759" t="str">
            <v>TX50</v>
          </cell>
          <cell r="E3759" t="str">
            <v>504Z</v>
          </cell>
          <cell r="F3759">
            <v>2410</v>
          </cell>
          <cell r="G3759">
            <v>27210</v>
          </cell>
          <cell r="H3759">
            <v>97</v>
          </cell>
          <cell r="I3759">
            <v>192</v>
          </cell>
          <cell r="J3759">
            <v>89.42</v>
          </cell>
          <cell r="K3759">
            <v>734.21</v>
          </cell>
          <cell r="L3759" t="str">
            <v>2410  Taxes</v>
          </cell>
          <cell r="M3759">
            <v>644.79000000000008</v>
          </cell>
          <cell r="N3759" t="str">
            <v>EDINA CITY TAX</v>
          </cell>
          <cell r="O3759" t="str">
            <v>CTAX</v>
          </cell>
          <cell r="P3759" t="str">
            <v>CITY TAX</v>
          </cell>
        </row>
        <row r="3760">
          <cell r="A3760">
            <v>37561</v>
          </cell>
          <cell r="B3760" t="str">
            <v>UCG</v>
          </cell>
          <cell r="C3760" t="str">
            <v>CTAX</v>
          </cell>
          <cell r="D3760" t="str">
            <v>TX50</v>
          </cell>
          <cell r="E3760" t="str">
            <v>505Z</v>
          </cell>
          <cell r="F3760">
            <v>1420</v>
          </cell>
          <cell r="G3760">
            <v>10915</v>
          </cell>
          <cell r="H3760">
            <v>97</v>
          </cell>
          <cell r="I3760">
            <v>192</v>
          </cell>
          <cell r="J3760">
            <v>168.03</v>
          </cell>
          <cell r="L3760" t="str">
            <v>1420  A/R</v>
          </cell>
          <cell r="M3760">
            <v>-168.03</v>
          </cell>
          <cell r="N3760" t="str">
            <v>EWING CITY TAX</v>
          </cell>
          <cell r="O3760" t="str">
            <v>CTAX</v>
          </cell>
          <cell r="P3760" t="str">
            <v>CITY TAX</v>
          </cell>
        </row>
        <row r="3761">
          <cell r="A3761">
            <v>37561</v>
          </cell>
          <cell r="B3761" t="str">
            <v>UCG</v>
          </cell>
          <cell r="C3761" t="str">
            <v>CTAX</v>
          </cell>
          <cell r="D3761" t="str">
            <v>TX50</v>
          </cell>
          <cell r="E3761" t="str">
            <v>505Z</v>
          </cell>
          <cell r="F3761">
            <v>2410</v>
          </cell>
          <cell r="G3761">
            <v>27210</v>
          </cell>
          <cell r="H3761">
            <v>97</v>
          </cell>
          <cell r="I3761">
            <v>192</v>
          </cell>
          <cell r="K3761">
            <v>163.21</v>
          </cell>
          <cell r="L3761" t="str">
            <v>2410  Taxes</v>
          </cell>
          <cell r="M3761">
            <v>163.21</v>
          </cell>
          <cell r="N3761" t="str">
            <v>EWING CITY TAX</v>
          </cell>
          <cell r="O3761" t="str">
            <v>CTAX</v>
          </cell>
          <cell r="P3761" t="str">
            <v>CITY TAX</v>
          </cell>
        </row>
        <row r="3762">
          <cell r="A3762">
            <v>37561</v>
          </cell>
          <cell r="B3762" t="str">
            <v>UCG</v>
          </cell>
          <cell r="C3762" t="str">
            <v>CTAX</v>
          </cell>
          <cell r="D3762" t="str">
            <v>TX50</v>
          </cell>
          <cell r="E3762" t="str">
            <v>506Z</v>
          </cell>
          <cell r="F3762">
            <v>1420</v>
          </cell>
          <cell r="G3762">
            <v>10915</v>
          </cell>
          <cell r="H3762">
            <v>97</v>
          </cell>
          <cell r="I3762">
            <v>191</v>
          </cell>
          <cell r="J3762">
            <v>2381.83</v>
          </cell>
          <cell r="K3762">
            <v>28.18</v>
          </cell>
          <cell r="L3762" t="str">
            <v>1420  A/R</v>
          </cell>
          <cell r="M3762">
            <v>-2353.65</v>
          </cell>
          <cell r="N3762" t="str">
            <v>HANNIBAL CITY TAX</v>
          </cell>
          <cell r="O3762" t="str">
            <v>CTAX</v>
          </cell>
          <cell r="P3762" t="str">
            <v>CITY TAX</v>
          </cell>
        </row>
        <row r="3763">
          <cell r="A3763">
            <v>37561</v>
          </cell>
          <cell r="B3763" t="str">
            <v>UCG</v>
          </cell>
          <cell r="C3763" t="str">
            <v>CTAX</v>
          </cell>
          <cell r="D3763" t="str">
            <v>TX50</v>
          </cell>
          <cell r="E3763" t="str">
            <v>506Z</v>
          </cell>
          <cell r="F3763">
            <v>2410</v>
          </cell>
          <cell r="G3763">
            <v>27210</v>
          </cell>
          <cell r="H3763">
            <v>97</v>
          </cell>
          <cell r="I3763">
            <v>191</v>
          </cell>
          <cell r="J3763">
            <v>5.38</v>
          </cell>
          <cell r="K3763">
            <v>2356.94</v>
          </cell>
          <cell r="L3763" t="str">
            <v>2410  Taxes</v>
          </cell>
          <cell r="M3763">
            <v>2351.56</v>
          </cell>
          <cell r="N3763" t="str">
            <v>HANNIBAL CITY TAX</v>
          </cell>
          <cell r="O3763" t="str">
            <v>CTAX</v>
          </cell>
          <cell r="P3763" t="str">
            <v>CITY TAX</v>
          </cell>
        </row>
        <row r="3764">
          <cell r="A3764">
            <v>37561</v>
          </cell>
          <cell r="B3764" t="str">
            <v>UCG</v>
          </cell>
          <cell r="C3764" t="str">
            <v>CTAX</v>
          </cell>
          <cell r="D3764" t="str">
            <v>TX50</v>
          </cell>
          <cell r="E3764" t="str">
            <v>507Z</v>
          </cell>
          <cell r="F3764">
            <v>1420</v>
          </cell>
          <cell r="G3764">
            <v>10915</v>
          </cell>
          <cell r="H3764">
            <v>97</v>
          </cell>
          <cell r="I3764">
            <v>192</v>
          </cell>
          <cell r="J3764">
            <v>104.1</v>
          </cell>
          <cell r="K3764">
            <v>1.61</v>
          </cell>
          <cell r="L3764" t="str">
            <v>1420  A/R</v>
          </cell>
          <cell r="M3764">
            <v>-102.49</v>
          </cell>
          <cell r="N3764" t="str">
            <v>KAHOKA CITY TAX</v>
          </cell>
          <cell r="O3764" t="str">
            <v>CTAX</v>
          </cell>
          <cell r="P3764" t="str">
            <v>CITY TAX</v>
          </cell>
        </row>
        <row r="3765">
          <cell r="A3765">
            <v>37561</v>
          </cell>
          <cell r="B3765" t="str">
            <v>UCG</v>
          </cell>
          <cell r="C3765" t="str">
            <v>CTAX</v>
          </cell>
          <cell r="D3765" t="str">
            <v>TX50</v>
          </cell>
          <cell r="E3765" t="str">
            <v>507Z</v>
          </cell>
          <cell r="F3765">
            <v>2410</v>
          </cell>
          <cell r="G3765">
            <v>27210</v>
          </cell>
          <cell r="H3765">
            <v>97</v>
          </cell>
          <cell r="I3765">
            <v>192</v>
          </cell>
          <cell r="J3765">
            <v>1.61</v>
          </cell>
          <cell r="K3765">
            <v>104.1</v>
          </cell>
          <cell r="L3765" t="str">
            <v>2410  Taxes</v>
          </cell>
          <cell r="M3765">
            <v>102.49</v>
          </cell>
          <cell r="N3765" t="str">
            <v>KAHOKA CITY TAX</v>
          </cell>
          <cell r="O3765" t="str">
            <v>CTAX</v>
          </cell>
          <cell r="P3765" t="str">
            <v>CITY TAX</v>
          </cell>
        </row>
        <row r="3766">
          <cell r="A3766">
            <v>37561</v>
          </cell>
          <cell r="B3766" t="str">
            <v>UCG</v>
          </cell>
          <cell r="C3766" t="str">
            <v>CTAX</v>
          </cell>
          <cell r="D3766" t="str">
            <v>TX50</v>
          </cell>
          <cell r="E3766" t="str">
            <v>509Z</v>
          </cell>
          <cell r="F3766">
            <v>1420</v>
          </cell>
          <cell r="G3766">
            <v>10915</v>
          </cell>
          <cell r="H3766">
            <v>97</v>
          </cell>
          <cell r="I3766">
            <v>192</v>
          </cell>
          <cell r="J3766">
            <v>263.24</v>
          </cell>
          <cell r="K3766">
            <v>0.21</v>
          </cell>
          <cell r="L3766" t="str">
            <v>1420  A/R</v>
          </cell>
          <cell r="M3766">
            <v>-263.03000000000003</v>
          </cell>
          <cell r="N3766" t="str">
            <v>LA BELLE CITY TAX</v>
          </cell>
          <cell r="O3766" t="str">
            <v>CTAX</v>
          </cell>
          <cell r="P3766" t="str">
            <v>CITY TAX</v>
          </cell>
        </row>
        <row r="3767">
          <cell r="A3767">
            <v>37561</v>
          </cell>
          <cell r="B3767" t="str">
            <v>UCG</v>
          </cell>
          <cell r="C3767" t="str">
            <v>CTAX</v>
          </cell>
          <cell r="D3767" t="str">
            <v>TX50</v>
          </cell>
          <cell r="E3767" t="str">
            <v>509Z</v>
          </cell>
          <cell r="F3767">
            <v>2410</v>
          </cell>
          <cell r="G3767">
            <v>27210</v>
          </cell>
          <cell r="H3767">
            <v>97</v>
          </cell>
          <cell r="I3767">
            <v>192</v>
          </cell>
          <cell r="J3767">
            <v>0.21</v>
          </cell>
          <cell r="K3767">
            <v>261.95999999999998</v>
          </cell>
          <cell r="L3767" t="str">
            <v>2410  Taxes</v>
          </cell>
          <cell r="M3767">
            <v>261.75</v>
          </cell>
          <cell r="N3767" t="str">
            <v>LA BELLE CITY TAX</v>
          </cell>
          <cell r="O3767" t="str">
            <v>CTAX</v>
          </cell>
          <cell r="P3767" t="str">
            <v>CITY TAX</v>
          </cell>
        </row>
        <row r="3768">
          <cell r="A3768">
            <v>37561</v>
          </cell>
          <cell r="B3768" t="str">
            <v>UCG</v>
          </cell>
          <cell r="C3768" t="str">
            <v>CTAX</v>
          </cell>
          <cell r="D3768" t="str">
            <v>TX50</v>
          </cell>
          <cell r="E3768" t="str">
            <v>510Z</v>
          </cell>
          <cell r="F3768">
            <v>1420</v>
          </cell>
          <cell r="G3768">
            <v>10915</v>
          </cell>
          <cell r="H3768">
            <v>97</v>
          </cell>
          <cell r="I3768">
            <v>192</v>
          </cell>
          <cell r="J3768">
            <v>426.36</v>
          </cell>
          <cell r="K3768">
            <v>1.1599999999999999</v>
          </cell>
          <cell r="L3768" t="str">
            <v>1420  A/R</v>
          </cell>
          <cell r="M3768">
            <v>-425.2</v>
          </cell>
          <cell r="N3768" t="str">
            <v>MEMPHIS CITY TAX</v>
          </cell>
          <cell r="O3768" t="str">
            <v>CTAX</v>
          </cell>
          <cell r="P3768" t="str">
            <v>CITY TAX</v>
          </cell>
        </row>
        <row r="3769">
          <cell r="A3769">
            <v>37561</v>
          </cell>
          <cell r="B3769" t="str">
            <v>UCG</v>
          </cell>
          <cell r="C3769" t="str">
            <v>CTAX</v>
          </cell>
          <cell r="D3769" t="str">
            <v>TX50</v>
          </cell>
          <cell r="E3769" t="str">
            <v>510Z</v>
          </cell>
          <cell r="F3769">
            <v>2410</v>
          </cell>
          <cell r="G3769">
            <v>27210</v>
          </cell>
          <cell r="H3769">
            <v>97</v>
          </cell>
          <cell r="I3769">
            <v>192</v>
          </cell>
          <cell r="J3769">
            <v>0.71</v>
          </cell>
          <cell r="K3769">
            <v>419.36</v>
          </cell>
          <cell r="L3769" t="str">
            <v>2410  Taxes</v>
          </cell>
          <cell r="M3769">
            <v>418.65000000000003</v>
          </cell>
          <cell r="N3769" t="str">
            <v>MEMPHIS CITY TAX</v>
          </cell>
          <cell r="O3769" t="str">
            <v>CTAX</v>
          </cell>
          <cell r="P3769" t="str">
            <v>CITY TAX</v>
          </cell>
        </row>
        <row r="3770">
          <cell r="A3770">
            <v>37561</v>
          </cell>
          <cell r="B3770" t="str">
            <v>UCG</v>
          </cell>
          <cell r="C3770" t="str">
            <v>CTAX</v>
          </cell>
          <cell r="D3770" t="str">
            <v>TX50</v>
          </cell>
          <cell r="E3770" t="str">
            <v>511Z</v>
          </cell>
          <cell r="F3770">
            <v>1420</v>
          </cell>
          <cell r="G3770">
            <v>10915</v>
          </cell>
          <cell r="H3770">
            <v>97</v>
          </cell>
          <cell r="I3770">
            <v>192</v>
          </cell>
          <cell r="J3770">
            <v>43</v>
          </cell>
          <cell r="K3770">
            <v>0.1</v>
          </cell>
          <cell r="L3770" t="str">
            <v>1420  A/R</v>
          </cell>
          <cell r="M3770">
            <v>-42.9</v>
          </cell>
          <cell r="N3770" t="str">
            <v>WAYLAND CITY TAX</v>
          </cell>
          <cell r="O3770" t="str">
            <v>CTAX</v>
          </cell>
          <cell r="P3770" t="str">
            <v>CITY TAX</v>
          </cell>
        </row>
        <row r="3771">
          <cell r="A3771">
            <v>37561</v>
          </cell>
          <cell r="B3771" t="str">
            <v>UCG</v>
          </cell>
          <cell r="C3771" t="str">
            <v>CTAX</v>
          </cell>
          <cell r="D3771" t="str">
            <v>TX50</v>
          </cell>
          <cell r="E3771" t="str">
            <v>511Z</v>
          </cell>
          <cell r="F3771">
            <v>2410</v>
          </cell>
          <cell r="G3771">
            <v>27210</v>
          </cell>
          <cell r="H3771">
            <v>97</v>
          </cell>
          <cell r="I3771">
            <v>192</v>
          </cell>
          <cell r="K3771">
            <v>43</v>
          </cell>
          <cell r="L3771" t="str">
            <v>2410  Taxes</v>
          </cell>
          <cell r="M3771">
            <v>43</v>
          </cell>
          <cell r="N3771" t="str">
            <v>WAYLAND CITY TAX</v>
          </cell>
          <cell r="O3771" t="str">
            <v>CTAX</v>
          </cell>
          <cell r="P3771" t="str">
            <v>CITY TAX</v>
          </cell>
        </row>
        <row r="3772">
          <cell r="A3772">
            <v>37561</v>
          </cell>
          <cell r="B3772" t="str">
            <v>UCG</v>
          </cell>
          <cell r="C3772" t="str">
            <v>CUG</v>
          </cell>
          <cell r="D3772" t="str">
            <v>CAST</v>
          </cell>
          <cell r="E3772" t="str">
            <v>CAST</v>
          </cell>
          <cell r="F3772">
            <v>1420</v>
          </cell>
          <cell r="G3772">
            <v>10915</v>
          </cell>
          <cell r="H3772">
            <v>95</v>
          </cell>
          <cell r="I3772">
            <v>175</v>
          </cell>
          <cell r="J3772">
            <v>2626.84</v>
          </cell>
          <cell r="K3772">
            <v>41.07</v>
          </cell>
          <cell r="L3772" t="str">
            <v>1420  A/R</v>
          </cell>
          <cell r="M3772">
            <v>-2585.77</v>
          </cell>
          <cell r="N3772" t="str">
            <v>GA-CAST IRON REPLACEMENT</v>
          </cell>
          <cell r="O3772" t="str">
            <v>CUG</v>
          </cell>
          <cell r="P3772" t="str">
            <v>COMPANY USE GAS</v>
          </cell>
        </row>
        <row r="3773">
          <cell r="A3773">
            <v>37561</v>
          </cell>
          <cell r="B3773" t="str">
            <v>UCG</v>
          </cell>
          <cell r="C3773" t="str">
            <v>CUG</v>
          </cell>
          <cell r="D3773" t="str">
            <v>CAST</v>
          </cell>
          <cell r="E3773" t="str">
            <v>CAST</v>
          </cell>
          <cell r="F3773">
            <v>1420</v>
          </cell>
          <cell r="G3773">
            <v>10915</v>
          </cell>
          <cell r="H3773">
            <v>95</v>
          </cell>
          <cell r="I3773">
            <v>180</v>
          </cell>
          <cell r="J3773">
            <v>13530.45</v>
          </cell>
          <cell r="K3773">
            <v>180.04</v>
          </cell>
          <cell r="L3773" t="str">
            <v>1420  A/R</v>
          </cell>
          <cell r="M3773">
            <v>-13350.41</v>
          </cell>
          <cell r="N3773" t="str">
            <v>GA-CAST IRON REPLACEMENT</v>
          </cell>
          <cell r="O3773" t="str">
            <v>CUG</v>
          </cell>
          <cell r="P3773" t="str">
            <v>COMPANY USE GAS</v>
          </cell>
        </row>
        <row r="3774">
          <cell r="A3774">
            <v>37561</v>
          </cell>
          <cell r="B3774" t="str">
            <v>UCG</v>
          </cell>
          <cell r="C3774" t="str">
            <v>CUG</v>
          </cell>
          <cell r="D3774" t="str">
            <v>CAST</v>
          </cell>
          <cell r="E3774" t="str">
            <v>CAST</v>
          </cell>
          <cell r="F3774">
            <v>1910</v>
          </cell>
          <cell r="G3774">
            <v>29004</v>
          </cell>
          <cell r="H3774">
            <v>95</v>
          </cell>
          <cell r="I3774">
            <v>175</v>
          </cell>
          <cell r="J3774">
            <v>9.07</v>
          </cell>
          <cell r="K3774">
            <v>2612.75</v>
          </cell>
          <cell r="L3774" t="str">
            <v>1910  Revenue</v>
          </cell>
          <cell r="M3774">
            <v>2603.6799999999998</v>
          </cell>
          <cell r="N3774" t="str">
            <v>GA-CAST IRON REPLACEMENT</v>
          </cell>
          <cell r="O3774" t="str">
            <v>CUG</v>
          </cell>
          <cell r="P3774" t="str">
            <v>COMPANY USE GAS</v>
          </cell>
        </row>
        <row r="3775">
          <cell r="A3775">
            <v>37561</v>
          </cell>
          <cell r="B3775" t="str">
            <v>UCG</v>
          </cell>
          <cell r="C3775" t="str">
            <v>CUG</v>
          </cell>
          <cell r="D3775" t="str">
            <v>CAST</v>
          </cell>
          <cell r="E3775" t="str">
            <v>CAST</v>
          </cell>
          <cell r="F3775">
            <v>1910</v>
          </cell>
          <cell r="G3775">
            <v>29004</v>
          </cell>
          <cell r="H3775">
            <v>95</v>
          </cell>
          <cell r="I3775">
            <v>180</v>
          </cell>
          <cell r="J3775">
            <v>35.51</v>
          </cell>
          <cell r="K3775">
            <v>13447.7</v>
          </cell>
          <cell r="L3775" t="str">
            <v>1910  Revenue</v>
          </cell>
          <cell r="M3775">
            <v>13412.19</v>
          </cell>
          <cell r="N3775" t="str">
            <v>GA-CAST IRON REPLACEMENT</v>
          </cell>
          <cell r="O3775" t="str">
            <v>CUG</v>
          </cell>
          <cell r="P3775" t="str">
            <v>COMPANY USE GAS</v>
          </cell>
        </row>
        <row r="3776">
          <cell r="A3776">
            <v>37561</v>
          </cell>
          <cell r="B3776" t="str">
            <v>UCG</v>
          </cell>
          <cell r="C3776" t="str">
            <v>CUG</v>
          </cell>
          <cell r="D3776" t="str">
            <v>EURM</v>
          </cell>
          <cell r="E3776" t="str">
            <v>EURM</v>
          </cell>
          <cell r="F3776">
            <v>1420</v>
          </cell>
          <cell r="G3776">
            <v>10915</v>
          </cell>
          <cell r="H3776">
            <v>95</v>
          </cell>
          <cell r="I3776">
            <v>175</v>
          </cell>
          <cell r="J3776">
            <v>26.9</v>
          </cell>
          <cell r="K3776">
            <v>26.43</v>
          </cell>
          <cell r="L3776" t="str">
            <v>1420  A/R</v>
          </cell>
          <cell r="M3776">
            <v>-0.46999999999999886</v>
          </cell>
          <cell r="N3776" t="str">
            <v>GA-UNCOLLECTABLE RECOVERY</v>
          </cell>
          <cell r="O3776" t="str">
            <v>CUG</v>
          </cell>
          <cell r="P3776" t="str">
            <v>COMPANY USE GAS</v>
          </cell>
        </row>
        <row r="3777">
          <cell r="A3777">
            <v>37561</v>
          </cell>
          <cell r="B3777" t="str">
            <v>UCG</v>
          </cell>
          <cell r="C3777" t="str">
            <v>CUG</v>
          </cell>
          <cell r="D3777" t="str">
            <v>EURM</v>
          </cell>
          <cell r="E3777" t="str">
            <v>EURM</v>
          </cell>
          <cell r="F3777">
            <v>1420</v>
          </cell>
          <cell r="G3777">
            <v>10915</v>
          </cell>
          <cell r="H3777">
            <v>95</v>
          </cell>
          <cell r="I3777">
            <v>180</v>
          </cell>
          <cell r="J3777">
            <v>148.33000000000001</v>
          </cell>
          <cell r="K3777">
            <v>142.85</v>
          </cell>
          <cell r="L3777" t="str">
            <v>1420  A/R</v>
          </cell>
          <cell r="M3777">
            <v>-5.4800000000000182</v>
          </cell>
          <cell r="N3777" t="str">
            <v>GA-UNCOLLECTABLE RECOVERY</v>
          </cell>
          <cell r="O3777" t="str">
            <v>CUG</v>
          </cell>
          <cell r="P3777" t="str">
            <v>COMPANY USE GAS</v>
          </cell>
        </row>
        <row r="3778">
          <cell r="A3778">
            <v>37561</v>
          </cell>
          <cell r="B3778" t="str">
            <v>UCG</v>
          </cell>
          <cell r="C3778" t="str">
            <v>CUG</v>
          </cell>
          <cell r="D3778" t="str">
            <v>EURM</v>
          </cell>
          <cell r="E3778" t="str">
            <v>EURM</v>
          </cell>
          <cell r="F3778">
            <v>1910</v>
          </cell>
          <cell r="G3778">
            <v>29005</v>
          </cell>
          <cell r="H3778">
            <v>95</v>
          </cell>
          <cell r="I3778">
            <v>175</v>
          </cell>
          <cell r="J3778">
            <v>2.14</v>
          </cell>
          <cell r="K3778">
            <v>1.05</v>
          </cell>
          <cell r="L3778" t="str">
            <v>1910  Revenue</v>
          </cell>
          <cell r="M3778">
            <v>-1.0900000000000001</v>
          </cell>
          <cell r="N3778" t="str">
            <v>GA-UNCOLLECTABLE RECOVERY</v>
          </cell>
          <cell r="O3778" t="str">
            <v>CUG</v>
          </cell>
          <cell r="P3778" t="str">
            <v>COMPANY USE GAS</v>
          </cell>
        </row>
        <row r="3779">
          <cell r="A3779">
            <v>37561</v>
          </cell>
          <cell r="B3779" t="str">
            <v>UCG</v>
          </cell>
          <cell r="C3779" t="str">
            <v>CUG</v>
          </cell>
          <cell r="D3779" t="str">
            <v>EURM</v>
          </cell>
          <cell r="E3779" t="str">
            <v>EURM</v>
          </cell>
          <cell r="F3779">
            <v>1910</v>
          </cell>
          <cell r="G3779">
            <v>29005</v>
          </cell>
          <cell r="H3779">
            <v>95</v>
          </cell>
          <cell r="I3779">
            <v>180</v>
          </cell>
          <cell r="J3779">
            <v>13.63</v>
          </cell>
          <cell r="K3779">
            <v>0.6</v>
          </cell>
          <cell r="L3779" t="str">
            <v>1910  Revenue</v>
          </cell>
          <cell r="M3779">
            <v>-13.030000000000001</v>
          </cell>
          <cell r="N3779" t="str">
            <v>GA-UNCOLLECTABLE RECOVERY</v>
          </cell>
          <cell r="O3779" t="str">
            <v>CUG</v>
          </cell>
          <cell r="P3779" t="str">
            <v>COMPANY USE GAS</v>
          </cell>
        </row>
        <row r="3780">
          <cell r="A3780">
            <v>37561</v>
          </cell>
          <cell r="B3780" t="str">
            <v>UCG</v>
          </cell>
          <cell r="C3780" t="str">
            <v>CUG</v>
          </cell>
          <cell r="D3780" t="str">
            <v>MLRF</v>
          </cell>
          <cell r="E3780" t="str">
            <v>MLRF</v>
          </cell>
          <cell r="F3780">
            <v>1420</v>
          </cell>
          <cell r="G3780">
            <v>10915</v>
          </cell>
          <cell r="H3780">
            <v>95</v>
          </cell>
          <cell r="I3780">
            <v>175</v>
          </cell>
          <cell r="J3780">
            <v>2216.8200000000002</v>
          </cell>
          <cell r="K3780">
            <v>5.67</v>
          </cell>
          <cell r="L3780" t="str">
            <v>1420  A/R</v>
          </cell>
          <cell r="M3780">
            <v>-2211.15</v>
          </cell>
          <cell r="N3780" t="str">
            <v>GA-MARGIN LOSS RECOVERY</v>
          </cell>
          <cell r="O3780" t="str">
            <v>CUG</v>
          </cell>
          <cell r="P3780" t="str">
            <v>COMPANY USE GAS</v>
          </cell>
        </row>
        <row r="3781">
          <cell r="A3781">
            <v>37561</v>
          </cell>
          <cell r="B3781" t="str">
            <v>UCG</v>
          </cell>
          <cell r="C3781" t="str">
            <v>CUG</v>
          </cell>
          <cell r="D3781" t="str">
            <v>MLRF</v>
          </cell>
          <cell r="E3781" t="str">
            <v>MLRF</v>
          </cell>
          <cell r="F3781">
            <v>1420</v>
          </cell>
          <cell r="G3781">
            <v>10915</v>
          </cell>
          <cell r="H3781">
            <v>95</v>
          </cell>
          <cell r="I3781">
            <v>180</v>
          </cell>
          <cell r="J3781">
            <v>5093.82</v>
          </cell>
          <cell r="K3781">
            <v>89.61</v>
          </cell>
          <cell r="L3781" t="str">
            <v>1420  A/R</v>
          </cell>
          <cell r="M3781">
            <v>-5004.21</v>
          </cell>
          <cell r="N3781" t="str">
            <v>GA-MARGIN LOSS RECOVERY</v>
          </cell>
          <cell r="O3781" t="str">
            <v>CUG</v>
          </cell>
          <cell r="P3781" t="str">
            <v>COMPANY USE GAS</v>
          </cell>
        </row>
        <row r="3782">
          <cell r="A3782">
            <v>37561</v>
          </cell>
          <cell r="B3782" t="str">
            <v>UCG</v>
          </cell>
          <cell r="C3782" t="str">
            <v>CUG</v>
          </cell>
          <cell r="D3782" t="str">
            <v>MLRF</v>
          </cell>
          <cell r="E3782" t="str">
            <v>MLRF</v>
          </cell>
          <cell r="F3782">
            <v>1910</v>
          </cell>
          <cell r="G3782">
            <v>29007</v>
          </cell>
          <cell r="H3782">
            <v>95</v>
          </cell>
          <cell r="I3782">
            <v>175</v>
          </cell>
          <cell r="J3782">
            <v>2.1800000000000002</v>
          </cell>
          <cell r="K3782">
            <v>2213.12</v>
          </cell>
          <cell r="L3782" t="str">
            <v>1910  Revenue</v>
          </cell>
          <cell r="M3782">
            <v>2210.94</v>
          </cell>
          <cell r="N3782" t="str">
            <v>GA-MARGIN LOSS RECOVERY</v>
          </cell>
          <cell r="O3782" t="str">
            <v>CUG</v>
          </cell>
          <cell r="P3782" t="str">
            <v>COMPANY USE GAS</v>
          </cell>
        </row>
        <row r="3783">
          <cell r="A3783">
            <v>37561</v>
          </cell>
          <cell r="B3783" t="str">
            <v>UCG</v>
          </cell>
          <cell r="C3783" t="str">
            <v>CUG</v>
          </cell>
          <cell r="D3783" t="str">
            <v>MLRF</v>
          </cell>
          <cell r="E3783" t="str">
            <v>MLRF</v>
          </cell>
          <cell r="F3783">
            <v>1910</v>
          </cell>
          <cell r="G3783">
            <v>29007</v>
          </cell>
          <cell r="H3783">
            <v>95</v>
          </cell>
          <cell r="I3783">
            <v>180</v>
          </cell>
          <cell r="J3783">
            <v>71.489999999999995</v>
          </cell>
          <cell r="K3783">
            <v>5070.8</v>
          </cell>
          <cell r="L3783" t="str">
            <v>1910  Revenue</v>
          </cell>
          <cell r="M3783">
            <v>4999.3100000000004</v>
          </cell>
          <cell r="N3783" t="str">
            <v>GA-MARGIN LOSS RECOVERY</v>
          </cell>
          <cell r="O3783" t="str">
            <v>CUG</v>
          </cell>
          <cell r="P3783" t="str">
            <v>COMPANY USE GAS</v>
          </cell>
        </row>
        <row r="3784">
          <cell r="A3784">
            <v>37561</v>
          </cell>
          <cell r="B3784" t="str">
            <v>UCG</v>
          </cell>
          <cell r="C3784" t="str">
            <v>CUG</v>
          </cell>
          <cell r="D3784" t="str">
            <v>MLRI</v>
          </cell>
          <cell r="E3784" t="str">
            <v>MLRI</v>
          </cell>
          <cell r="F3784">
            <v>1420</v>
          </cell>
          <cell r="G3784">
            <v>10915</v>
          </cell>
          <cell r="H3784">
            <v>95</v>
          </cell>
          <cell r="I3784">
            <v>175</v>
          </cell>
          <cell r="J3784">
            <v>433.96</v>
          </cell>
          <cell r="L3784" t="str">
            <v>1420  A/R</v>
          </cell>
          <cell r="M3784">
            <v>-433.96</v>
          </cell>
          <cell r="N3784" t="str">
            <v>GA-MARGIN LOSS RECOVERY</v>
          </cell>
          <cell r="O3784" t="str">
            <v>CUG</v>
          </cell>
          <cell r="P3784" t="str">
            <v>COMPANY USE GAS</v>
          </cell>
        </row>
        <row r="3785">
          <cell r="A3785">
            <v>37561</v>
          </cell>
          <cell r="B3785" t="str">
            <v>UCG</v>
          </cell>
          <cell r="C3785" t="str">
            <v>CUG</v>
          </cell>
          <cell r="D3785" t="str">
            <v>MLRI</v>
          </cell>
          <cell r="E3785" t="str">
            <v>MLRI</v>
          </cell>
          <cell r="F3785">
            <v>1420</v>
          </cell>
          <cell r="G3785">
            <v>10915</v>
          </cell>
          <cell r="H3785">
            <v>95</v>
          </cell>
          <cell r="I3785">
            <v>180</v>
          </cell>
          <cell r="J3785">
            <v>421.47</v>
          </cell>
          <cell r="L3785" t="str">
            <v>1420  A/R</v>
          </cell>
          <cell r="M3785">
            <v>-421.47</v>
          </cell>
          <cell r="N3785" t="str">
            <v>GA-MARGIN LOSS RECOVERY</v>
          </cell>
          <cell r="O3785" t="str">
            <v>CUG</v>
          </cell>
          <cell r="P3785" t="str">
            <v>COMPANY USE GAS</v>
          </cell>
        </row>
        <row r="3786">
          <cell r="A3786">
            <v>37561</v>
          </cell>
          <cell r="B3786" t="str">
            <v>UCG</v>
          </cell>
          <cell r="C3786" t="str">
            <v>CUG</v>
          </cell>
          <cell r="D3786" t="str">
            <v>MLRI</v>
          </cell>
          <cell r="E3786" t="str">
            <v>MLRI</v>
          </cell>
          <cell r="F3786">
            <v>1910</v>
          </cell>
          <cell r="G3786">
            <v>29007</v>
          </cell>
          <cell r="H3786">
            <v>95</v>
          </cell>
          <cell r="I3786">
            <v>175</v>
          </cell>
          <cell r="K3786">
            <v>433.96</v>
          </cell>
          <cell r="L3786" t="str">
            <v>1910  Revenue</v>
          </cell>
          <cell r="M3786">
            <v>433.96</v>
          </cell>
          <cell r="N3786" t="str">
            <v>GA-MARGIN LOSS RECOVERY</v>
          </cell>
          <cell r="O3786" t="str">
            <v>CUG</v>
          </cell>
          <cell r="P3786" t="str">
            <v>COMPANY USE GAS</v>
          </cell>
        </row>
        <row r="3787">
          <cell r="A3787">
            <v>37561</v>
          </cell>
          <cell r="B3787" t="str">
            <v>UCG</v>
          </cell>
          <cell r="C3787" t="str">
            <v>CUG</v>
          </cell>
          <cell r="D3787" t="str">
            <v>MLRI</v>
          </cell>
          <cell r="E3787" t="str">
            <v>MLRI</v>
          </cell>
          <cell r="F3787">
            <v>1910</v>
          </cell>
          <cell r="G3787">
            <v>29007</v>
          </cell>
          <cell r="H3787">
            <v>95</v>
          </cell>
          <cell r="I3787">
            <v>180</v>
          </cell>
          <cell r="K3787">
            <v>421.47</v>
          </cell>
          <cell r="L3787" t="str">
            <v>1910  Revenue</v>
          </cell>
          <cell r="M3787">
            <v>421.47</v>
          </cell>
          <cell r="N3787" t="str">
            <v>GA-MARGIN LOSS RECOVERY</v>
          </cell>
          <cell r="O3787" t="str">
            <v>CUG</v>
          </cell>
          <cell r="P3787" t="str">
            <v>COMPANY USE GAS</v>
          </cell>
        </row>
        <row r="3788">
          <cell r="A3788">
            <v>37561</v>
          </cell>
          <cell r="B3788" t="str">
            <v>UCG</v>
          </cell>
          <cell r="C3788" t="str">
            <v>FFEE</v>
          </cell>
          <cell r="D3788" t="str">
            <v>10FF</v>
          </cell>
          <cell r="E3788" t="str">
            <v>100F</v>
          </cell>
          <cell r="F3788">
            <v>1420</v>
          </cell>
          <cell r="G3788">
            <v>10915</v>
          </cell>
          <cell r="H3788">
            <v>92</v>
          </cell>
          <cell r="I3788">
            <v>182</v>
          </cell>
          <cell r="J3788">
            <v>2533.59</v>
          </cell>
          <cell r="K3788">
            <v>12.96</v>
          </cell>
          <cell r="L3788" t="str">
            <v>1420  A/R</v>
          </cell>
          <cell r="M3788">
            <v>-2520.63</v>
          </cell>
          <cell r="N3788" t="str">
            <v>IL-ALTAMONT GROSS RECEIPTS TAX</v>
          </cell>
          <cell r="O3788" t="str">
            <v>FFEE</v>
          </cell>
          <cell r="P3788" t="str">
            <v>FRANCHISE FEE</v>
          </cell>
        </row>
        <row r="3789">
          <cell r="A3789">
            <v>37561</v>
          </cell>
          <cell r="B3789" t="str">
            <v>UCG</v>
          </cell>
          <cell r="C3789" t="str">
            <v>FFEE</v>
          </cell>
          <cell r="D3789" t="str">
            <v>10FF</v>
          </cell>
          <cell r="E3789" t="str">
            <v>100F</v>
          </cell>
          <cell r="F3789">
            <v>2410</v>
          </cell>
          <cell r="G3789">
            <v>27209</v>
          </cell>
          <cell r="H3789">
            <v>92</v>
          </cell>
          <cell r="I3789">
            <v>182</v>
          </cell>
          <cell r="J3789">
            <v>1.96</v>
          </cell>
          <cell r="K3789">
            <v>2530.39</v>
          </cell>
          <cell r="L3789" t="str">
            <v>2410  Taxes</v>
          </cell>
          <cell r="M3789">
            <v>2528.4299999999998</v>
          </cell>
          <cell r="N3789" t="str">
            <v>IL-ALTAMONT GROSS RECEIPTS TAX</v>
          </cell>
          <cell r="O3789" t="str">
            <v>FFEE</v>
          </cell>
          <cell r="P3789" t="str">
            <v>FRANCHISE FEE</v>
          </cell>
        </row>
        <row r="3790">
          <cell r="A3790">
            <v>37561</v>
          </cell>
          <cell r="B3790" t="str">
            <v>UCG</v>
          </cell>
          <cell r="C3790" t="str">
            <v>FFEE</v>
          </cell>
          <cell r="D3790" t="str">
            <v>10FF</v>
          </cell>
          <cell r="E3790" t="str">
            <v>101F</v>
          </cell>
          <cell r="F3790">
            <v>1420</v>
          </cell>
          <cell r="G3790">
            <v>10915</v>
          </cell>
          <cell r="H3790">
            <v>92</v>
          </cell>
          <cell r="I3790">
            <v>182</v>
          </cell>
          <cell r="J3790">
            <v>472.17</v>
          </cell>
          <cell r="K3790">
            <v>8.2799999999999994</v>
          </cell>
          <cell r="L3790" t="str">
            <v>1420  A/R</v>
          </cell>
          <cell r="M3790">
            <v>-463.89000000000004</v>
          </cell>
          <cell r="N3790" t="str">
            <v>IL-BROWNSTOWN GROSS RECEIPTS TAX</v>
          </cell>
          <cell r="O3790" t="str">
            <v>FFEE</v>
          </cell>
          <cell r="P3790" t="str">
            <v>FRANCHISE FEE</v>
          </cell>
        </row>
        <row r="3791">
          <cell r="A3791">
            <v>37561</v>
          </cell>
          <cell r="B3791" t="str">
            <v>UCG</v>
          </cell>
          <cell r="C3791" t="str">
            <v>FFEE</v>
          </cell>
          <cell r="D3791" t="str">
            <v>10FF</v>
          </cell>
          <cell r="E3791" t="str">
            <v>101F</v>
          </cell>
          <cell r="F3791">
            <v>2410</v>
          </cell>
          <cell r="G3791">
            <v>27209</v>
          </cell>
          <cell r="H3791">
            <v>92</v>
          </cell>
          <cell r="I3791">
            <v>182</v>
          </cell>
          <cell r="J3791">
            <v>6.26</v>
          </cell>
          <cell r="K3791">
            <v>451.88</v>
          </cell>
          <cell r="L3791" t="str">
            <v>2410  Taxes</v>
          </cell>
          <cell r="M3791">
            <v>445.62</v>
          </cell>
          <cell r="N3791" t="str">
            <v>IL-BROWNSTOWN GROSS RECEIPTS TAX</v>
          </cell>
          <cell r="O3791" t="str">
            <v>FFEE</v>
          </cell>
          <cell r="P3791" t="str">
            <v>FRANCHISE FEE</v>
          </cell>
        </row>
        <row r="3792">
          <cell r="A3792">
            <v>37561</v>
          </cell>
          <cell r="B3792" t="str">
            <v>UCG</v>
          </cell>
          <cell r="C3792" t="str">
            <v>FFEE</v>
          </cell>
          <cell r="D3792" t="str">
            <v>10FF</v>
          </cell>
          <cell r="E3792" t="str">
            <v>105F</v>
          </cell>
          <cell r="F3792">
            <v>1420</v>
          </cell>
          <cell r="G3792">
            <v>10915</v>
          </cell>
          <cell r="H3792">
            <v>92</v>
          </cell>
          <cell r="I3792">
            <v>185</v>
          </cell>
          <cell r="J3792">
            <v>3664.45</v>
          </cell>
          <cell r="K3792">
            <v>215.5</v>
          </cell>
          <cell r="L3792" t="str">
            <v>1420  A/R</v>
          </cell>
          <cell r="M3792">
            <v>-3448.95</v>
          </cell>
          <cell r="N3792" t="str">
            <v>IL-ELDORADO GROSS RECEIPTS TAX</v>
          </cell>
          <cell r="O3792" t="str">
            <v>FFEE</v>
          </cell>
          <cell r="P3792" t="str">
            <v>FRANCHISE FEE</v>
          </cell>
        </row>
        <row r="3793">
          <cell r="A3793">
            <v>37561</v>
          </cell>
          <cell r="B3793" t="str">
            <v>UCG</v>
          </cell>
          <cell r="C3793" t="str">
            <v>FFEE</v>
          </cell>
          <cell r="D3793" t="str">
            <v>10FF</v>
          </cell>
          <cell r="E3793" t="str">
            <v>105F</v>
          </cell>
          <cell r="F3793">
            <v>2410</v>
          </cell>
          <cell r="G3793">
            <v>27209</v>
          </cell>
          <cell r="H3793">
            <v>92</v>
          </cell>
          <cell r="I3793">
            <v>185</v>
          </cell>
          <cell r="J3793">
            <v>175.04</v>
          </cell>
          <cell r="K3793">
            <v>3606.66</v>
          </cell>
          <cell r="L3793" t="str">
            <v>2410  Taxes</v>
          </cell>
          <cell r="M3793">
            <v>3431.62</v>
          </cell>
          <cell r="N3793" t="str">
            <v>IL-ELDORADO GROSS RECEIPTS TAX</v>
          </cell>
          <cell r="O3793" t="str">
            <v>FFEE</v>
          </cell>
          <cell r="P3793" t="str">
            <v>FRANCHISE FEE</v>
          </cell>
        </row>
        <row r="3794">
          <cell r="A3794">
            <v>37561</v>
          </cell>
          <cell r="B3794" t="str">
            <v>UCG</v>
          </cell>
          <cell r="C3794" t="str">
            <v>FFEE</v>
          </cell>
          <cell r="D3794" t="str">
            <v>10FF</v>
          </cell>
          <cell r="E3794" t="str">
            <v>104F</v>
          </cell>
          <cell r="F3794">
            <v>1420</v>
          </cell>
          <cell r="G3794">
            <v>10915</v>
          </cell>
          <cell r="H3794">
            <v>92</v>
          </cell>
          <cell r="I3794">
            <v>186</v>
          </cell>
          <cell r="J3794">
            <v>188.22</v>
          </cell>
          <cell r="L3794" t="str">
            <v>1420  A/R</v>
          </cell>
          <cell r="M3794">
            <v>-188.22</v>
          </cell>
          <cell r="N3794" t="str">
            <v>IL-JOPPA GROSS RECEIPTS TAX</v>
          </cell>
          <cell r="O3794" t="str">
            <v>FFEE</v>
          </cell>
          <cell r="P3794" t="str">
            <v>FRANCHISE FEE</v>
          </cell>
        </row>
        <row r="3795">
          <cell r="A3795">
            <v>37561</v>
          </cell>
          <cell r="B3795" t="str">
            <v>UCG</v>
          </cell>
          <cell r="C3795" t="str">
            <v>FFEE</v>
          </cell>
          <cell r="D3795" t="str">
            <v>10FF</v>
          </cell>
          <cell r="E3795" t="str">
            <v>104F</v>
          </cell>
          <cell r="F3795">
            <v>2410</v>
          </cell>
          <cell r="G3795">
            <v>27209</v>
          </cell>
          <cell r="H3795">
            <v>92</v>
          </cell>
          <cell r="I3795">
            <v>186</v>
          </cell>
          <cell r="K3795">
            <v>185.9</v>
          </cell>
          <cell r="L3795" t="str">
            <v>2410  Taxes</v>
          </cell>
          <cell r="M3795">
            <v>185.9</v>
          </cell>
          <cell r="N3795" t="str">
            <v>IL-JOPPA GROSS RECEIPTS TAX</v>
          </cell>
          <cell r="O3795" t="str">
            <v>FFEE</v>
          </cell>
          <cell r="P3795" t="str">
            <v>FRANCHISE FEE</v>
          </cell>
        </row>
        <row r="3796">
          <cell r="A3796">
            <v>37561</v>
          </cell>
          <cell r="B3796" t="str">
            <v>UCG</v>
          </cell>
          <cell r="C3796" t="str">
            <v>FFEE</v>
          </cell>
          <cell r="D3796" t="str">
            <v>10FF</v>
          </cell>
          <cell r="E3796" t="str">
            <v>102F</v>
          </cell>
          <cell r="F3796">
            <v>1420</v>
          </cell>
          <cell r="G3796">
            <v>10915</v>
          </cell>
          <cell r="H3796">
            <v>92</v>
          </cell>
          <cell r="I3796">
            <v>182</v>
          </cell>
          <cell r="J3796">
            <v>1736.43</v>
          </cell>
          <cell r="K3796">
            <v>11.5</v>
          </cell>
          <cell r="L3796" t="str">
            <v>1420  A/R</v>
          </cell>
          <cell r="M3796">
            <v>-1724.93</v>
          </cell>
          <cell r="N3796" t="str">
            <v>IL-ST ELMO GROSS RECEIPTS TAX</v>
          </cell>
          <cell r="O3796" t="str">
            <v>FFEE</v>
          </cell>
          <cell r="P3796" t="str">
            <v>FRANCHISE FEE</v>
          </cell>
        </row>
        <row r="3797">
          <cell r="A3797">
            <v>37561</v>
          </cell>
          <cell r="B3797" t="str">
            <v>UCG</v>
          </cell>
          <cell r="C3797" t="str">
            <v>FFEE</v>
          </cell>
          <cell r="D3797" t="str">
            <v>10FF</v>
          </cell>
          <cell r="E3797" t="str">
            <v>102F</v>
          </cell>
          <cell r="F3797">
            <v>2410</v>
          </cell>
          <cell r="G3797">
            <v>27209</v>
          </cell>
          <cell r="H3797">
            <v>92</v>
          </cell>
          <cell r="I3797">
            <v>182</v>
          </cell>
          <cell r="J3797">
            <v>4.43</v>
          </cell>
          <cell r="K3797">
            <v>1708.13</v>
          </cell>
          <cell r="L3797" t="str">
            <v>2410  Taxes</v>
          </cell>
          <cell r="M3797">
            <v>1703.7</v>
          </cell>
          <cell r="N3797" t="str">
            <v>IL-ST ELMO GROSS RECEIPTS TAX</v>
          </cell>
          <cell r="O3797" t="str">
            <v>FFEE</v>
          </cell>
          <cell r="P3797" t="str">
            <v>FRANCHISE FEE</v>
          </cell>
        </row>
        <row r="3798">
          <cell r="A3798">
            <v>37561</v>
          </cell>
          <cell r="B3798" t="str">
            <v>UCG</v>
          </cell>
          <cell r="C3798" t="str">
            <v>FFEE</v>
          </cell>
          <cell r="D3798" t="str">
            <v>10FF</v>
          </cell>
          <cell r="E3798" t="str">
            <v>103F</v>
          </cell>
          <cell r="F3798">
            <v>1420</v>
          </cell>
          <cell r="G3798">
            <v>10915</v>
          </cell>
          <cell r="H3798">
            <v>92</v>
          </cell>
          <cell r="I3798">
            <v>182</v>
          </cell>
          <cell r="J3798">
            <v>327.83</v>
          </cell>
          <cell r="K3798">
            <v>1.68</v>
          </cell>
          <cell r="L3798" t="str">
            <v>1420  A/R</v>
          </cell>
          <cell r="M3798">
            <v>-326.14999999999998</v>
          </cell>
          <cell r="N3798" t="str">
            <v>IL-ST PETER GROSS RECEIPTS TAX</v>
          </cell>
          <cell r="O3798" t="str">
            <v>FFEE</v>
          </cell>
          <cell r="P3798" t="str">
            <v>FRANCHISE FEE</v>
          </cell>
        </row>
        <row r="3799">
          <cell r="A3799">
            <v>37561</v>
          </cell>
          <cell r="B3799" t="str">
            <v>UCG</v>
          </cell>
          <cell r="C3799" t="str">
            <v>FFEE</v>
          </cell>
          <cell r="D3799" t="str">
            <v>10FF</v>
          </cell>
          <cell r="E3799" t="str">
            <v>103F</v>
          </cell>
          <cell r="F3799">
            <v>2410</v>
          </cell>
          <cell r="G3799">
            <v>27209</v>
          </cell>
          <cell r="H3799">
            <v>92</v>
          </cell>
          <cell r="I3799">
            <v>182</v>
          </cell>
          <cell r="J3799">
            <v>1.68</v>
          </cell>
          <cell r="K3799">
            <v>327.83</v>
          </cell>
          <cell r="L3799" t="str">
            <v>2410  Taxes</v>
          </cell>
          <cell r="M3799">
            <v>326.14999999999998</v>
          </cell>
          <cell r="N3799" t="str">
            <v>IL-ST PETER GROSS RECEIPTS TAX</v>
          </cell>
          <cell r="O3799" t="str">
            <v>FFEE</v>
          </cell>
          <cell r="P3799" t="str">
            <v>FRANCHISE FEE</v>
          </cell>
        </row>
        <row r="3800">
          <cell r="A3800">
            <v>37561</v>
          </cell>
          <cell r="B3800" t="str">
            <v>UCG</v>
          </cell>
          <cell r="C3800" t="str">
            <v>FFEE</v>
          </cell>
          <cell r="D3800" t="str">
            <v>20FF</v>
          </cell>
          <cell r="E3800" t="str">
            <v>206F</v>
          </cell>
          <cell r="F3800">
            <v>1420</v>
          </cell>
          <cell r="G3800">
            <v>10915</v>
          </cell>
          <cell r="H3800">
            <v>93</v>
          </cell>
          <cell r="I3800">
            <v>154</v>
          </cell>
          <cell r="J3800">
            <v>28324.45</v>
          </cell>
          <cell r="K3800">
            <v>30.07</v>
          </cell>
          <cell r="L3800" t="str">
            <v>1420  A/R</v>
          </cell>
          <cell r="M3800">
            <v>-28294.38</v>
          </cell>
          <cell r="N3800" t="str">
            <v>TN-BRISTOL FRANCHISE FEE</v>
          </cell>
          <cell r="O3800" t="str">
            <v>FFEE</v>
          </cell>
          <cell r="P3800" t="str">
            <v>FRANCHISE FEE</v>
          </cell>
        </row>
        <row r="3801">
          <cell r="A3801">
            <v>37561</v>
          </cell>
          <cell r="B3801" t="str">
            <v>UCG</v>
          </cell>
          <cell r="C3801" t="str">
            <v>FFEE</v>
          </cell>
          <cell r="D3801" t="str">
            <v>20FF</v>
          </cell>
          <cell r="E3801" t="str">
            <v>206F</v>
          </cell>
          <cell r="F3801">
            <v>2410</v>
          </cell>
          <cell r="G3801">
            <v>27209</v>
          </cell>
          <cell r="H3801">
            <v>93</v>
          </cell>
          <cell r="I3801">
            <v>154</v>
          </cell>
          <cell r="J3801">
            <v>21.01</v>
          </cell>
          <cell r="K3801">
            <v>28135.16</v>
          </cell>
          <cell r="L3801" t="str">
            <v>2410  Taxes</v>
          </cell>
          <cell r="M3801">
            <v>28114.15</v>
          </cell>
          <cell r="N3801" t="str">
            <v>TN-BRISTOL FRANCHISE FEE</v>
          </cell>
          <cell r="O3801" t="str">
            <v>FFEE</v>
          </cell>
          <cell r="P3801" t="str">
            <v>FRANCHISE FEE</v>
          </cell>
        </row>
        <row r="3802">
          <cell r="A3802">
            <v>37561</v>
          </cell>
          <cell r="B3802" t="str">
            <v>UCG</v>
          </cell>
          <cell r="C3802" t="str">
            <v>FFEE</v>
          </cell>
          <cell r="D3802" t="str">
            <v>20FF</v>
          </cell>
          <cell r="E3802" t="str">
            <v>200F</v>
          </cell>
          <cell r="F3802">
            <v>1420</v>
          </cell>
          <cell r="G3802">
            <v>10915</v>
          </cell>
          <cell r="H3802">
            <v>93</v>
          </cell>
          <cell r="I3802">
            <v>135</v>
          </cell>
          <cell r="J3802">
            <v>3927.11</v>
          </cell>
          <cell r="K3802">
            <v>1219.92</v>
          </cell>
          <cell r="L3802" t="str">
            <v>1420  A/R</v>
          </cell>
          <cell r="M3802">
            <v>-2707.19</v>
          </cell>
          <cell r="N3802" t="str">
            <v>TN-COLUMBIA FRANCHISE FEE</v>
          </cell>
          <cell r="O3802" t="str">
            <v>FFEE</v>
          </cell>
          <cell r="P3802" t="str">
            <v>FRANCHISE FEE</v>
          </cell>
        </row>
        <row r="3803">
          <cell r="A3803">
            <v>37561</v>
          </cell>
          <cell r="B3803" t="str">
            <v>UCG</v>
          </cell>
          <cell r="C3803" t="str">
            <v>FFEE</v>
          </cell>
          <cell r="D3803" t="str">
            <v>20FF</v>
          </cell>
          <cell r="E3803" t="str">
            <v>200F</v>
          </cell>
          <cell r="F3803">
            <v>2410</v>
          </cell>
          <cell r="G3803">
            <v>27209</v>
          </cell>
          <cell r="H3803">
            <v>93</v>
          </cell>
          <cell r="I3803">
            <v>135</v>
          </cell>
          <cell r="J3803">
            <v>1200.17</v>
          </cell>
          <cell r="K3803">
            <v>3876.46</v>
          </cell>
          <cell r="L3803" t="str">
            <v>2410  Taxes</v>
          </cell>
          <cell r="M3803">
            <v>2676.29</v>
          </cell>
          <cell r="N3803" t="str">
            <v>TN-COLUMBIA FRANCHISE FEE</v>
          </cell>
          <cell r="O3803" t="str">
            <v>FFEE</v>
          </cell>
          <cell r="P3803" t="str">
            <v>FRANCHISE FEE</v>
          </cell>
        </row>
        <row r="3804">
          <cell r="A3804">
            <v>37561</v>
          </cell>
          <cell r="B3804" t="str">
            <v>UCG</v>
          </cell>
          <cell r="C3804" t="str">
            <v>FFEE</v>
          </cell>
          <cell r="D3804" t="str">
            <v>20FF</v>
          </cell>
          <cell r="E3804" t="str">
            <v>ELIF</v>
          </cell>
          <cell r="F3804">
            <v>1420</v>
          </cell>
          <cell r="G3804">
            <v>10915</v>
          </cell>
          <cell r="H3804">
            <v>93</v>
          </cell>
          <cell r="I3804">
            <v>154</v>
          </cell>
          <cell r="J3804">
            <v>10992.17</v>
          </cell>
          <cell r="K3804">
            <v>1.82</v>
          </cell>
          <cell r="L3804" t="str">
            <v>1420  A/R</v>
          </cell>
          <cell r="M3804">
            <v>-10990.35</v>
          </cell>
          <cell r="N3804" t="str">
            <v>TN-ELIZABETHTON FRANCHISE FEE</v>
          </cell>
          <cell r="O3804" t="str">
            <v>FFEE</v>
          </cell>
          <cell r="P3804" t="str">
            <v>FRANCHISE FEE</v>
          </cell>
        </row>
        <row r="3805">
          <cell r="A3805">
            <v>37561</v>
          </cell>
          <cell r="B3805" t="str">
            <v>UCG</v>
          </cell>
          <cell r="C3805" t="str">
            <v>FFEE</v>
          </cell>
          <cell r="D3805" t="str">
            <v>20FF</v>
          </cell>
          <cell r="E3805" t="str">
            <v>ELIF</v>
          </cell>
          <cell r="F3805">
            <v>2410</v>
          </cell>
          <cell r="G3805">
            <v>27209</v>
          </cell>
          <cell r="H3805">
            <v>93</v>
          </cell>
          <cell r="I3805">
            <v>154</v>
          </cell>
          <cell r="J3805">
            <v>1.82</v>
          </cell>
          <cell r="K3805">
            <v>10992.17</v>
          </cell>
          <cell r="L3805" t="str">
            <v>2410  Taxes</v>
          </cell>
          <cell r="M3805">
            <v>10990.35</v>
          </cell>
          <cell r="N3805" t="str">
            <v>TN-ELIZABETHTON FRANCHISE FEE</v>
          </cell>
          <cell r="O3805" t="str">
            <v>FFEE</v>
          </cell>
          <cell r="P3805" t="str">
            <v>FRANCHISE FEE</v>
          </cell>
        </row>
        <row r="3806">
          <cell r="A3806">
            <v>37561</v>
          </cell>
          <cell r="B3806" t="str">
            <v>UCG</v>
          </cell>
          <cell r="C3806" t="str">
            <v>FFEE</v>
          </cell>
          <cell r="D3806" t="str">
            <v>20FF</v>
          </cell>
          <cell r="E3806" t="str">
            <v>201F</v>
          </cell>
          <cell r="F3806">
            <v>1420</v>
          </cell>
          <cell r="G3806">
            <v>10915</v>
          </cell>
          <cell r="H3806">
            <v>93</v>
          </cell>
          <cell r="I3806">
            <v>144</v>
          </cell>
          <cell r="J3806">
            <v>31698.3</v>
          </cell>
          <cell r="K3806">
            <v>387.21</v>
          </cell>
          <cell r="L3806" t="str">
            <v>1420  A/R</v>
          </cell>
          <cell r="M3806">
            <v>-31311.09</v>
          </cell>
          <cell r="N3806" t="str">
            <v>TN-FRANKLIN FRANCHISE FEE</v>
          </cell>
          <cell r="O3806" t="str">
            <v>FFEE</v>
          </cell>
          <cell r="P3806" t="str">
            <v>FRANCHISE FEE</v>
          </cell>
        </row>
        <row r="3807">
          <cell r="A3807">
            <v>37561</v>
          </cell>
          <cell r="B3807" t="str">
            <v>UCG</v>
          </cell>
          <cell r="C3807" t="str">
            <v>FFEE</v>
          </cell>
          <cell r="D3807" t="str">
            <v>20FF</v>
          </cell>
          <cell r="E3807" t="str">
            <v>201F</v>
          </cell>
          <cell r="F3807">
            <v>2410</v>
          </cell>
          <cell r="G3807">
            <v>27209</v>
          </cell>
          <cell r="H3807">
            <v>93</v>
          </cell>
          <cell r="I3807">
            <v>144</v>
          </cell>
          <cell r="J3807">
            <v>367.73</v>
          </cell>
          <cell r="K3807">
            <v>31611.75</v>
          </cell>
          <cell r="L3807" t="str">
            <v>2410  Taxes</v>
          </cell>
          <cell r="M3807">
            <v>31244.02</v>
          </cell>
          <cell r="N3807" t="str">
            <v>TN-FRANKLIN FRANCHISE FEE</v>
          </cell>
          <cell r="O3807" t="str">
            <v>FFEE</v>
          </cell>
          <cell r="P3807" t="str">
            <v>FRANCHISE FEE</v>
          </cell>
        </row>
        <row r="3808">
          <cell r="A3808">
            <v>37561</v>
          </cell>
          <cell r="B3808" t="str">
            <v>UCG</v>
          </cell>
          <cell r="C3808" t="str">
            <v>FFEE</v>
          </cell>
          <cell r="D3808" t="str">
            <v>20FF</v>
          </cell>
          <cell r="E3808" t="str">
            <v>209F</v>
          </cell>
          <cell r="F3808">
            <v>1420</v>
          </cell>
          <cell r="G3808">
            <v>10915</v>
          </cell>
          <cell r="H3808">
            <v>93</v>
          </cell>
          <cell r="I3808">
            <v>155</v>
          </cell>
          <cell r="J3808">
            <v>5842.57</v>
          </cell>
          <cell r="K3808">
            <v>4.55</v>
          </cell>
          <cell r="L3808" t="str">
            <v>1420  A/R</v>
          </cell>
          <cell r="M3808">
            <v>-5838.0199999999995</v>
          </cell>
          <cell r="N3808" t="str">
            <v>TN-GREENEVILLE COM/IND FRANCHISEFEE</v>
          </cell>
          <cell r="O3808" t="str">
            <v>FFEE</v>
          </cell>
          <cell r="P3808" t="str">
            <v>FRANCHISE FEE</v>
          </cell>
        </row>
        <row r="3809">
          <cell r="A3809">
            <v>37561</v>
          </cell>
          <cell r="B3809" t="str">
            <v>UCG</v>
          </cell>
          <cell r="C3809" t="str">
            <v>FFEE</v>
          </cell>
          <cell r="D3809" t="str">
            <v>20FF</v>
          </cell>
          <cell r="E3809" t="str">
            <v>209F</v>
          </cell>
          <cell r="F3809">
            <v>2410</v>
          </cell>
          <cell r="G3809">
            <v>27209</v>
          </cell>
          <cell r="H3809">
            <v>93</v>
          </cell>
          <cell r="I3809">
            <v>155</v>
          </cell>
          <cell r="J3809">
            <v>4.55</v>
          </cell>
          <cell r="K3809">
            <v>5842.57</v>
          </cell>
          <cell r="L3809" t="str">
            <v>2410  Taxes</v>
          </cell>
          <cell r="M3809">
            <v>5838.0199999999995</v>
          </cell>
          <cell r="N3809" t="str">
            <v>TN-GREENEVILLE COM/IND FRANCHISEFEE</v>
          </cell>
          <cell r="O3809" t="str">
            <v>FFEE</v>
          </cell>
          <cell r="P3809" t="str">
            <v>FRANCHISE FEE</v>
          </cell>
        </row>
        <row r="3810">
          <cell r="A3810">
            <v>37561</v>
          </cell>
          <cell r="B3810" t="str">
            <v>UCG</v>
          </cell>
          <cell r="C3810" t="str">
            <v>FFEE</v>
          </cell>
          <cell r="D3810" t="str">
            <v>20FF</v>
          </cell>
          <cell r="E3810" t="str">
            <v>210F</v>
          </cell>
          <cell r="F3810">
            <v>1420</v>
          </cell>
          <cell r="G3810">
            <v>10915</v>
          </cell>
          <cell r="H3810">
            <v>93</v>
          </cell>
          <cell r="I3810">
            <v>155</v>
          </cell>
          <cell r="J3810">
            <v>2109.52</v>
          </cell>
          <cell r="K3810">
            <v>4.47</v>
          </cell>
          <cell r="L3810" t="str">
            <v>1420  A/R</v>
          </cell>
          <cell r="M3810">
            <v>-2105.0500000000002</v>
          </cell>
          <cell r="N3810" t="str">
            <v>TN-GREENEVILLE RES FRANCHISE FEE</v>
          </cell>
          <cell r="O3810" t="str">
            <v>FFEE</v>
          </cell>
          <cell r="P3810" t="str">
            <v>FRANCHISE FEE</v>
          </cell>
        </row>
        <row r="3811">
          <cell r="A3811">
            <v>37561</v>
          </cell>
          <cell r="B3811" t="str">
            <v>UCG</v>
          </cell>
          <cell r="C3811" t="str">
            <v>FFEE</v>
          </cell>
          <cell r="D3811" t="str">
            <v>20FF</v>
          </cell>
          <cell r="E3811" t="str">
            <v>210F</v>
          </cell>
          <cell r="F3811">
            <v>2410</v>
          </cell>
          <cell r="G3811">
            <v>27209</v>
          </cell>
          <cell r="H3811">
            <v>93</v>
          </cell>
          <cell r="I3811">
            <v>155</v>
          </cell>
          <cell r="J3811">
            <v>2.97</v>
          </cell>
          <cell r="K3811">
            <v>2102.89</v>
          </cell>
          <cell r="L3811" t="str">
            <v>2410  Taxes</v>
          </cell>
          <cell r="M3811">
            <v>2099.92</v>
          </cell>
          <cell r="N3811" t="str">
            <v>TN-GREENEVILLE RES FRANCHISE FEE</v>
          </cell>
          <cell r="O3811" t="str">
            <v>FFEE</v>
          </cell>
          <cell r="P3811" t="str">
            <v>FRANCHISE FEE</v>
          </cell>
        </row>
        <row r="3812">
          <cell r="A3812">
            <v>37561</v>
          </cell>
          <cell r="B3812" t="str">
            <v>UCG</v>
          </cell>
          <cell r="C3812" t="str">
            <v>FFEE</v>
          </cell>
          <cell r="D3812" t="str">
            <v>20FF</v>
          </cell>
          <cell r="E3812" t="str">
            <v>207F</v>
          </cell>
          <cell r="F3812">
            <v>1420</v>
          </cell>
          <cell r="G3812">
            <v>10915</v>
          </cell>
          <cell r="H3812">
            <v>93</v>
          </cell>
          <cell r="I3812">
            <v>154</v>
          </cell>
          <cell r="J3812">
            <v>37044.57</v>
          </cell>
          <cell r="K3812">
            <v>427.22</v>
          </cell>
          <cell r="L3812" t="str">
            <v>1420  A/R</v>
          </cell>
          <cell r="M3812">
            <v>-36617.35</v>
          </cell>
          <cell r="N3812" t="str">
            <v>TN-JOHNSON CITY FRANCHISE FEE</v>
          </cell>
          <cell r="O3812" t="str">
            <v>FFEE</v>
          </cell>
          <cell r="P3812" t="str">
            <v>FRANCHISE FEE</v>
          </cell>
        </row>
        <row r="3813">
          <cell r="A3813">
            <v>37561</v>
          </cell>
          <cell r="B3813" t="str">
            <v>UCG</v>
          </cell>
          <cell r="C3813" t="str">
            <v>FFEE</v>
          </cell>
          <cell r="D3813" t="str">
            <v>20FF</v>
          </cell>
          <cell r="E3813" t="str">
            <v>207F</v>
          </cell>
          <cell r="F3813">
            <v>2410</v>
          </cell>
          <cell r="G3813">
            <v>27209</v>
          </cell>
          <cell r="H3813">
            <v>93</v>
          </cell>
          <cell r="I3813">
            <v>154</v>
          </cell>
          <cell r="J3813">
            <v>349.35</v>
          </cell>
          <cell r="K3813">
            <v>36945.47</v>
          </cell>
          <cell r="L3813" t="str">
            <v>2410  Taxes</v>
          </cell>
          <cell r="M3813">
            <v>36596.120000000003</v>
          </cell>
          <cell r="N3813" t="str">
            <v>TN-JOHNSON CITY FRANCHISE FEE</v>
          </cell>
          <cell r="O3813" t="str">
            <v>FFEE</v>
          </cell>
          <cell r="P3813" t="str">
            <v>FRANCHISE FEE</v>
          </cell>
        </row>
        <row r="3814">
          <cell r="A3814">
            <v>37561</v>
          </cell>
          <cell r="B3814" t="str">
            <v>UCG</v>
          </cell>
          <cell r="C3814" t="str">
            <v>FFEE</v>
          </cell>
          <cell r="D3814" t="str">
            <v>20FF</v>
          </cell>
          <cell r="E3814" t="str">
            <v>208F</v>
          </cell>
          <cell r="F3814">
            <v>1420</v>
          </cell>
          <cell r="G3814">
            <v>10915</v>
          </cell>
          <cell r="H3814">
            <v>93</v>
          </cell>
          <cell r="I3814">
            <v>155</v>
          </cell>
          <cell r="J3814">
            <v>48458.31</v>
          </cell>
          <cell r="K3814">
            <v>3896.59</v>
          </cell>
          <cell r="L3814" t="str">
            <v>1420  A/R</v>
          </cell>
          <cell r="M3814">
            <v>-44561.72</v>
          </cell>
          <cell r="N3814" t="str">
            <v>TN-MORRISTOWN FRANCHISE FEE</v>
          </cell>
          <cell r="O3814" t="str">
            <v>FFEE</v>
          </cell>
          <cell r="P3814" t="str">
            <v>FRANCHISE FEE</v>
          </cell>
        </row>
        <row r="3815">
          <cell r="A3815">
            <v>37561</v>
          </cell>
          <cell r="B3815" t="str">
            <v>UCG</v>
          </cell>
          <cell r="C3815" t="str">
            <v>FFEE</v>
          </cell>
          <cell r="D3815" t="str">
            <v>20FF</v>
          </cell>
          <cell r="E3815" t="str">
            <v>208F</v>
          </cell>
          <cell r="F3815">
            <v>2410</v>
          </cell>
          <cell r="G3815">
            <v>27209</v>
          </cell>
          <cell r="H3815">
            <v>93</v>
          </cell>
          <cell r="I3815">
            <v>155</v>
          </cell>
          <cell r="J3815">
            <v>3859.03</v>
          </cell>
          <cell r="K3815">
            <v>48340.1</v>
          </cell>
          <cell r="L3815" t="str">
            <v>2410  Taxes</v>
          </cell>
          <cell r="M3815">
            <v>44481.07</v>
          </cell>
          <cell r="N3815" t="str">
            <v>TN-MORRISTOWN FRANCHISE FEE</v>
          </cell>
          <cell r="O3815" t="str">
            <v>FFEE</v>
          </cell>
          <cell r="P3815" t="str">
            <v>FRANCHISE FEE</v>
          </cell>
        </row>
        <row r="3816">
          <cell r="A3816">
            <v>37561</v>
          </cell>
          <cell r="B3816" t="str">
            <v>UCG</v>
          </cell>
          <cell r="C3816" t="str">
            <v>FFEE</v>
          </cell>
          <cell r="D3816" t="str">
            <v>20FF</v>
          </cell>
          <cell r="E3816" t="str">
            <v>202F</v>
          </cell>
          <cell r="F3816">
            <v>1420</v>
          </cell>
          <cell r="G3816">
            <v>10915</v>
          </cell>
          <cell r="H3816">
            <v>93</v>
          </cell>
          <cell r="I3816">
            <v>145</v>
          </cell>
          <cell r="J3816">
            <v>58507.64</v>
          </cell>
          <cell r="K3816">
            <v>3952.56</v>
          </cell>
          <cell r="L3816" t="str">
            <v>1420  A/R</v>
          </cell>
          <cell r="M3816">
            <v>-54555.08</v>
          </cell>
          <cell r="N3816" t="str">
            <v>TN-MURFREESBORO FRANCHISE FEE</v>
          </cell>
          <cell r="O3816" t="str">
            <v>FFEE</v>
          </cell>
          <cell r="P3816" t="str">
            <v>FRANCHISE FEE</v>
          </cell>
        </row>
        <row r="3817">
          <cell r="A3817">
            <v>37561</v>
          </cell>
          <cell r="B3817" t="str">
            <v>UCG</v>
          </cell>
          <cell r="C3817" t="str">
            <v>FFEE</v>
          </cell>
          <cell r="D3817" t="str">
            <v>20FF</v>
          </cell>
          <cell r="E3817" t="str">
            <v>202F</v>
          </cell>
          <cell r="F3817">
            <v>2410</v>
          </cell>
          <cell r="G3817">
            <v>27209</v>
          </cell>
          <cell r="H3817">
            <v>93</v>
          </cell>
          <cell r="I3817">
            <v>145</v>
          </cell>
          <cell r="J3817">
            <v>1781.99</v>
          </cell>
          <cell r="K3817">
            <v>56568.77</v>
          </cell>
          <cell r="L3817" t="str">
            <v>2410  Taxes</v>
          </cell>
          <cell r="M3817">
            <v>54786.78</v>
          </cell>
          <cell r="N3817" t="str">
            <v>TN-MURFREESBORO FRANCHISE FEE</v>
          </cell>
          <cell r="O3817" t="str">
            <v>FFEE</v>
          </cell>
          <cell r="P3817" t="str">
            <v>FRANCHISE FEE</v>
          </cell>
        </row>
        <row r="3818">
          <cell r="A3818">
            <v>37561</v>
          </cell>
          <cell r="B3818" t="str">
            <v>UCG</v>
          </cell>
          <cell r="C3818" t="str">
            <v>FFEE</v>
          </cell>
          <cell r="D3818" t="str">
            <v>20FF</v>
          </cell>
          <cell r="E3818" t="str">
            <v>211F</v>
          </cell>
          <cell r="F3818">
            <v>1420</v>
          </cell>
          <cell r="G3818">
            <v>10915</v>
          </cell>
          <cell r="H3818">
            <v>93</v>
          </cell>
          <cell r="I3818">
            <v>145</v>
          </cell>
          <cell r="J3818">
            <v>23143.46</v>
          </cell>
          <cell r="L3818" t="str">
            <v>1420  A/R</v>
          </cell>
          <cell r="M3818">
            <v>-23143.46</v>
          </cell>
          <cell r="N3818" t="str">
            <v>TN-MURFREESBORO FRANCHISE FEE TRANS</v>
          </cell>
          <cell r="O3818" t="str">
            <v>FFEE</v>
          </cell>
          <cell r="P3818" t="str">
            <v>FRANCHISE FEE</v>
          </cell>
        </row>
        <row r="3819">
          <cell r="A3819">
            <v>37561</v>
          </cell>
          <cell r="B3819" t="str">
            <v>UCG</v>
          </cell>
          <cell r="C3819" t="str">
            <v>FFEE</v>
          </cell>
          <cell r="D3819" t="str">
            <v>20FF</v>
          </cell>
          <cell r="E3819" t="str">
            <v>211F</v>
          </cell>
          <cell r="F3819">
            <v>2410</v>
          </cell>
          <cell r="G3819">
            <v>27209</v>
          </cell>
          <cell r="H3819">
            <v>93</v>
          </cell>
          <cell r="I3819">
            <v>145</v>
          </cell>
          <cell r="K3819">
            <v>23143.46</v>
          </cell>
          <cell r="L3819" t="str">
            <v>2410  Taxes</v>
          </cell>
          <cell r="M3819">
            <v>23143.46</v>
          </cell>
          <cell r="N3819" t="str">
            <v>TN-MURFREESBORO FRANCHISE FEE TRANS</v>
          </cell>
          <cell r="O3819" t="str">
            <v>FFEE</v>
          </cell>
          <cell r="P3819" t="str">
            <v>FRANCHISE FEE</v>
          </cell>
        </row>
        <row r="3820">
          <cell r="A3820">
            <v>37561</v>
          </cell>
          <cell r="B3820" t="str">
            <v>UCG</v>
          </cell>
          <cell r="C3820" t="str">
            <v>FFEE</v>
          </cell>
          <cell r="D3820" t="str">
            <v>20FF</v>
          </cell>
          <cell r="E3820" t="str">
            <v>205F</v>
          </cell>
          <cell r="F3820">
            <v>1420</v>
          </cell>
          <cell r="G3820">
            <v>10915</v>
          </cell>
          <cell r="H3820">
            <v>93</v>
          </cell>
          <cell r="I3820">
            <v>145</v>
          </cell>
          <cell r="J3820">
            <v>706.66</v>
          </cell>
          <cell r="L3820" t="str">
            <v>1420  A/R</v>
          </cell>
          <cell r="M3820">
            <v>-706.66</v>
          </cell>
          <cell r="N3820" t="str">
            <v>TN-NOLENSVILLE FRANCHISE FEE</v>
          </cell>
          <cell r="O3820" t="str">
            <v>FFEE</v>
          </cell>
          <cell r="P3820" t="str">
            <v>FRANCHISE FEE</v>
          </cell>
        </row>
        <row r="3821">
          <cell r="A3821">
            <v>37561</v>
          </cell>
          <cell r="B3821" t="str">
            <v>UCG</v>
          </cell>
          <cell r="C3821" t="str">
            <v>FFEE</v>
          </cell>
          <cell r="D3821" t="str">
            <v>20FF</v>
          </cell>
          <cell r="E3821" t="str">
            <v>205F</v>
          </cell>
          <cell r="F3821">
            <v>2410</v>
          </cell>
          <cell r="G3821">
            <v>27209</v>
          </cell>
          <cell r="H3821">
            <v>93</v>
          </cell>
          <cell r="I3821">
            <v>145</v>
          </cell>
          <cell r="K3821">
            <v>706.66</v>
          </cell>
          <cell r="L3821" t="str">
            <v>2410  Taxes</v>
          </cell>
          <cell r="M3821">
            <v>706.66</v>
          </cell>
          <cell r="N3821" t="str">
            <v>TN-NOLENSVILLE FRANCHISE FEE</v>
          </cell>
          <cell r="O3821" t="str">
            <v>FFEE</v>
          </cell>
          <cell r="P3821" t="str">
            <v>FRANCHISE FEE</v>
          </cell>
        </row>
        <row r="3822">
          <cell r="A3822">
            <v>37561</v>
          </cell>
          <cell r="B3822" t="str">
            <v>UCG</v>
          </cell>
          <cell r="C3822" t="str">
            <v>FFEE</v>
          </cell>
          <cell r="D3822" t="str">
            <v>20FF</v>
          </cell>
          <cell r="E3822" t="str">
            <v>203F</v>
          </cell>
          <cell r="F3822">
            <v>1420</v>
          </cell>
          <cell r="G3822">
            <v>10915</v>
          </cell>
          <cell r="H3822">
            <v>93</v>
          </cell>
          <cell r="I3822">
            <v>135</v>
          </cell>
          <cell r="J3822">
            <v>2599.6799999999998</v>
          </cell>
          <cell r="K3822">
            <v>28.81</v>
          </cell>
          <cell r="L3822" t="str">
            <v>1420  A/R</v>
          </cell>
          <cell r="M3822">
            <v>-2570.87</v>
          </cell>
          <cell r="N3822" t="str">
            <v>TN-SPRING HILL FRANCHISE FEE</v>
          </cell>
          <cell r="O3822" t="str">
            <v>FFEE</v>
          </cell>
          <cell r="P3822" t="str">
            <v>FRANCHISE FEE</v>
          </cell>
        </row>
        <row r="3823">
          <cell r="A3823">
            <v>37561</v>
          </cell>
          <cell r="B3823" t="str">
            <v>UCG</v>
          </cell>
          <cell r="C3823" t="str">
            <v>FFEE</v>
          </cell>
          <cell r="D3823" t="str">
            <v>20FF</v>
          </cell>
          <cell r="E3823" t="str">
            <v>203F</v>
          </cell>
          <cell r="F3823">
            <v>2410</v>
          </cell>
          <cell r="G3823">
            <v>27209</v>
          </cell>
          <cell r="H3823">
            <v>93</v>
          </cell>
          <cell r="I3823">
            <v>135</v>
          </cell>
          <cell r="J3823">
            <v>26.2</v>
          </cell>
          <cell r="K3823">
            <v>2565.2199999999998</v>
          </cell>
          <cell r="L3823" t="str">
            <v>2410  Taxes</v>
          </cell>
          <cell r="M3823">
            <v>2539.02</v>
          </cell>
          <cell r="N3823" t="str">
            <v>TN-SPRING HILL FRANCHISE FEE</v>
          </cell>
          <cell r="O3823" t="str">
            <v>FFEE</v>
          </cell>
          <cell r="P3823" t="str">
            <v>FRANCHISE FEE</v>
          </cell>
        </row>
        <row r="3824">
          <cell r="A3824">
            <v>37561</v>
          </cell>
          <cell r="B3824" t="str">
            <v>UCG</v>
          </cell>
          <cell r="C3824" t="str">
            <v>FFEE</v>
          </cell>
          <cell r="D3824" t="str">
            <v>20FF</v>
          </cell>
          <cell r="E3824" t="str">
            <v>204F</v>
          </cell>
          <cell r="F3824">
            <v>1420</v>
          </cell>
          <cell r="G3824">
            <v>10915</v>
          </cell>
          <cell r="H3824">
            <v>93</v>
          </cell>
          <cell r="I3824">
            <v>130</v>
          </cell>
          <cell r="J3824">
            <v>14382.79</v>
          </cell>
          <cell r="K3824">
            <v>153.80000000000001</v>
          </cell>
          <cell r="L3824" t="str">
            <v>1420  A/R</v>
          </cell>
          <cell r="M3824">
            <v>-14228.990000000002</v>
          </cell>
          <cell r="N3824" t="str">
            <v>TN-UNION CITY FRANCHISE FEE</v>
          </cell>
          <cell r="O3824" t="str">
            <v>FFEE</v>
          </cell>
          <cell r="P3824" t="str">
            <v>FRANCHISE FEE</v>
          </cell>
        </row>
        <row r="3825">
          <cell r="A3825">
            <v>37561</v>
          </cell>
          <cell r="B3825" t="str">
            <v>UCG</v>
          </cell>
          <cell r="C3825" t="str">
            <v>FFEE</v>
          </cell>
          <cell r="D3825" t="str">
            <v>20FF</v>
          </cell>
          <cell r="E3825" t="str">
            <v>204F</v>
          </cell>
          <cell r="F3825">
            <v>2410</v>
          </cell>
          <cell r="G3825">
            <v>27209</v>
          </cell>
          <cell r="H3825">
            <v>93</v>
          </cell>
          <cell r="I3825">
            <v>130</v>
          </cell>
          <cell r="J3825">
            <v>131.09</v>
          </cell>
          <cell r="K3825">
            <v>14265.67</v>
          </cell>
          <cell r="L3825" t="str">
            <v>2410  Taxes</v>
          </cell>
          <cell r="M3825">
            <v>14134.58</v>
          </cell>
          <cell r="N3825" t="str">
            <v>TN-UNION CITY FRANCHISE FEE</v>
          </cell>
          <cell r="O3825" t="str">
            <v>FFEE</v>
          </cell>
          <cell r="P3825" t="str">
            <v>FRANCHISE FEE</v>
          </cell>
        </row>
        <row r="3826">
          <cell r="A3826">
            <v>37561</v>
          </cell>
          <cell r="B3826" t="str">
            <v>UCG</v>
          </cell>
          <cell r="C3826" t="str">
            <v>FFEE</v>
          </cell>
          <cell r="D3826" t="str">
            <v>50FF</v>
          </cell>
          <cell r="E3826" t="str">
            <v>AAZF</v>
          </cell>
          <cell r="F3826">
            <v>1420</v>
          </cell>
          <cell r="G3826">
            <v>10915</v>
          </cell>
          <cell r="H3826">
            <v>97</v>
          </cell>
          <cell r="I3826">
            <v>315</v>
          </cell>
          <cell r="J3826">
            <v>841.31</v>
          </cell>
          <cell r="K3826">
            <v>2.89</v>
          </cell>
          <cell r="L3826" t="str">
            <v>1420  A/R</v>
          </cell>
          <cell r="M3826">
            <v>-838.42</v>
          </cell>
          <cell r="N3826" t="str">
            <v>APPLETON CITY mo FRANCHISE FEE</v>
          </cell>
          <cell r="O3826" t="str">
            <v>FFEE</v>
          </cell>
          <cell r="P3826" t="str">
            <v>FRANCHISE FEE</v>
          </cell>
        </row>
        <row r="3827">
          <cell r="A3827">
            <v>37561</v>
          </cell>
          <cell r="B3827" t="str">
            <v>UCG</v>
          </cell>
          <cell r="C3827" t="str">
            <v>FFEE</v>
          </cell>
          <cell r="D3827" t="str">
            <v>50FF</v>
          </cell>
          <cell r="E3827" t="str">
            <v>AAZF</v>
          </cell>
          <cell r="F3827">
            <v>2410</v>
          </cell>
          <cell r="G3827">
            <v>27209</v>
          </cell>
          <cell r="H3827">
            <v>97</v>
          </cell>
          <cell r="I3827">
            <v>315</v>
          </cell>
          <cell r="J3827">
            <v>0.15</v>
          </cell>
          <cell r="K3827">
            <v>819.39</v>
          </cell>
          <cell r="L3827" t="str">
            <v>2410  Taxes</v>
          </cell>
          <cell r="M3827">
            <v>819.24</v>
          </cell>
          <cell r="N3827" t="str">
            <v>APPLETON CITY mo FRANCHISE FEE</v>
          </cell>
          <cell r="O3827" t="str">
            <v>FFEE</v>
          </cell>
          <cell r="P3827" t="str">
            <v>FRANCHISE FEE</v>
          </cell>
        </row>
        <row r="3828">
          <cell r="A3828">
            <v>37561</v>
          </cell>
          <cell r="B3828" t="str">
            <v>UCG</v>
          </cell>
          <cell r="C3828" t="str">
            <v>FFEE</v>
          </cell>
          <cell r="D3828" t="str">
            <v>50FF</v>
          </cell>
          <cell r="E3828" t="str">
            <v>500F</v>
          </cell>
          <cell r="F3828">
            <v>1420</v>
          </cell>
          <cell r="G3828">
            <v>10915</v>
          </cell>
          <cell r="H3828">
            <v>97</v>
          </cell>
          <cell r="I3828">
            <v>192</v>
          </cell>
          <cell r="J3828">
            <v>127.88</v>
          </cell>
          <cell r="L3828" t="str">
            <v>1420  A/R</v>
          </cell>
          <cell r="M3828">
            <v>-127.88</v>
          </cell>
          <cell r="N3828" t="str">
            <v>MO-ALEXANDRIA MUNICIPAL FEE</v>
          </cell>
          <cell r="O3828" t="str">
            <v>FFEE</v>
          </cell>
          <cell r="P3828" t="str">
            <v>FRANCHISE FEE</v>
          </cell>
        </row>
        <row r="3829">
          <cell r="A3829">
            <v>37561</v>
          </cell>
          <cell r="B3829" t="str">
            <v>UCG</v>
          </cell>
          <cell r="C3829" t="str">
            <v>FFEE</v>
          </cell>
          <cell r="D3829" t="str">
            <v>50FF</v>
          </cell>
          <cell r="E3829" t="str">
            <v>500F</v>
          </cell>
          <cell r="F3829">
            <v>2410</v>
          </cell>
          <cell r="G3829">
            <v>27209</v>
          </cell>
          <cell r="H3829">
            <v>97</v>
          </cell>
          <cell r="I3829">
            <v>192</v>
          </cell>
          <cell r="K3829">
            <v>127.88</v>
          </cell>
          <cell r="L3829" t="str">
            <v>2410  Taxes</v>
          </cell>
          <cell r="M3829">
            <v>127.88</v>
          </cell>
          <cell r="N3829" t="str">
            <v>MO-ALEXANDRIA MUNICIPAL FEE</v>
          </cell>
          <cell r="O3829" t="str">
            <v>FFEE</v>
          </cell>
          <cell r="P3829" t="str">
            <v>FRANCHISE FEE</v>
          </cell>
        </row>
        <row r="3830">
          <cell r="A3830">
            <v>37561</v>
          </cell>
          <cell r="B3830" t="str">
            <v>UCG</v>
          </cell>
          <cell r="C3830" t="str">
            <v>FFEE</v>
          </cell>
          <cell r="D3830" t="str">
            <v>50FF</v>
          </cell>
          <cell r="E3830" t="str">
            <v>501F</v>
          </cell>
          <cell r="F3830">
            <v>1420</v>
          </cell>
          <cell r="G3830">
            <v>10915</v>
          </cell>
          <cell r="H3830">
            <v>97</v>
          </cell>
          <cell r="I3830">
            <v>192</v>
          </cell>
          <cell r="J3830">
            <v>47.92</v>
          </cell>
          <cell r="L3830" t="str">
            <v>1420  A/R</v>
          </cell>
          <cell r="M3830">
            <v>-47.92</v>
          </cell>
          <cell r="N3830" t="str">
            <v>MO-ARBELA MUNICIPAL FEE</v>
          </cell>
          <cell r="O3830" t="str">
            <v>FFEE</v>
          </cell>
          <cell r="P3830" t="str">
            <v>FRANCHISE FEE</v>
          </cell>
        </row>
        <row r="3831">
          <cell r="A3831">
            <v>37561</v>
          </cell>
          <cell r="B3831" t="str">
            <v>UCG</v>
          </cell>
          <cell r="C3831" t="str">
            <v>FFEE</v>
          </cell>
          <cell r="D3831" t="str">
            <v>50FF</v>
          </cell>
          <cell r="E3831" t="str">
            <v>501F</v>
          </cell>
          <cell r="F3831">
            <v>2410</v>
          </cell>
          <cell r="G3831">
            <v>27209</v>
          </cell>
          <cell r="H3831">
            <v>97</v>
          </cell>
          <cell r="I3831">
            <v>192</v>
          </cell>
          <cell r="K3831">
            <v>47.92</v>
          </cell>
          <cell r="L3831" t="str">
            <v>2410  Taxes</v>
          </cell>
          <cell r="M3831">
            <v>47.92</v>
          </cell>
          <cell r="N3831" t="str">
            <v>MO-ARBELA MUNICIPAL FEE</v>
          </cell>
          <cell r="O3831" t="str">
            <v>FFEE</v>
          </cell>
          <cell r="P3831" t="str">
            <v>FRANCHISE FEE</v>
          </cell>
        </row>
        <row r="3832">
          <cell r="A3832">
            <v>37561</v>
          </cell>
          <cell r="B3832" t="str">
            <v>UCG</v>
          </cell>
          <cell r="C3832" t="str">
            <v>FFEE</v>
          </cell>
          <cell r="D3832" t="str">
            <v>50FF</v>
          </cell>
          <cell r="E3832" t="str">
            <v>502F</v>
          </cell>
          <cell r="F3832">
            <v>1420</v>
          </cell>
          <cell r="G3832">
            <v>10915</v>
          </cell>
          <cell r="H3832">
            <v>97</v>
          </cell>
          <cell r="I3832">
            <v>191</v>
          </cell>
          <cell r="J3832">
            <v>5457.5</v>
          </cell>
          <cell r="K3832">
            <v>422.89</v>
          </cell>
          <cell r="L3832" t="str">
            <v>1420  A/R</v>
          </cell>
          <cell r="M3832">
            <v>-5034.6099999999997</v>
          </cell>
          <cell r="N3832" t="str">
            <v>MO-BOWLING GREEN MUNICIPAL FEE</v>
          </cell>
          <cell r="O3832" t="str">
            <v>FFEE</v>
          </cell>
          <cell r="P3832" t="str">
            <v>FRANCHISE FEE</v>
          </cell>
        </row>
        <row r="3833">
          <cell r="A3833">
            <v>37561</v>
          </cell>
          <cell r="B3833" t="str">
            <v>UCG</v>
          </cell>
          <cell r="C3833" t="str">
            <v>FFEE</v>
          </cell>
          <cell r="D3833" t="str">
            <v>50FF</v>
          </cell>
          <cell r="E3833" t="str">
            <v>502F</v>
          </cell>
          <cell r="F3833">
            <v>2410</v>
          </cell>
          <cell r="G3833">
            <v>27209</v>
          </cell>
          <cell r="H3833">
            <v>97</v>
          </cell>
          <cell r="I3833">
            <v>191</v>
          </cell>
          <cell r="J3833">
            <v>296.45</v>
          </cell>
          <cell r="K3833">
            <v>5367.41</v>
          </cell>
          <cell r="L3833" t="str">
            <v>2410  Taxes</v>
          </cell>
          <cell r="M3833">
            <v>5070.96</v>
          </cell>
          <cell r="N3833" t="str">
            <v>MO-BOWLING GREEN MUNICIPAL FEE</v>
          </cell>
          <cell r="O3833" t="str">
            <v>FFEE</v>
          </cell>
          <cell r="P3833" t="str">
            <v>FRANCHISE FEE</v>
          </cell>
        </row>
        <row r="3834">
          <cell r="A3834">
            <v>37561</v>
          </cell>
          <cell r="B3834" t="str">
            <v>UCG</v>
          </cell>
          <cell r="C3834" t="str">
            <v>FFEE</v>
          </cell>
          <cell r="D3834" t="str">
            <v>50FF</v>
          </cell>
          <cell r="E3834" t="str">
            <v>513F</v>
          </cell>
          <cell r="F3834">
            <v>1420</v>
          </cell>
          <cell r="G3834">
            <v>10915</v>
          </cell>
          <cell r="H3834">
            <v>97</v>
          </cell>
          <cell r="I3834">
            <v>192</v>
          </cell>
          <cell r="J3834">
            <v>4336.1000000000004</v>
          </cell>
          <cell r="K3834">
            <v>4.3099999999999996</v>
          </cell>
          <cell r="L3834" t="str">
            <v>1420  A/R</v>
          </cell>
          <cell r="M3834">
            <v>-4331.79</v>
          </cell>
          <cell r="N3834" t="str">
            <v>MO-CANTON FRANCHISE FEE</v>
          </cell>
          <cell r="O3834" t="str">
            <v>FFEE</v>
          </cell>
          <cell r="P3834" t="str">
            <v>FRANCHISE FEE</v>
          </cell>
        </row>
        <row r="3835">
          <cell r="A3835">
            <v>37561</v>
          </cell>
          <cell r="B3835" t="str">
            <v>UCG</v>
          </cell>
          <cell r="C3835" t="str">
            <v>FFEE</v>
          </cell>
          <cell r="D3835" t="str">
            <v>50FF</v>
          </cell>
          <cell r="E3835" t="str">
            <v>513F</v>
          </cell>
          <cell r="F3835">
            <v>2410</v>
          </cell>
          <cell r="G3835">
            <v>27209</v>
          </cell>
          <cell r="H3835">
            <v>97</v>
          </cell>
          <cell r="I3835">
            <v>192</v>
          </cell>
          <cell r="K3835">
            <v>4299.16</v>
          </cell>
          <cell r="L3835" t="str">
            <v>2410  Taxes</v>
          </cell>
          <cell r="M3835">
            <v>4299.16</v>
          </cell>
          <cell r="N3835" t="str">
            <v>MO-CANTON FRANCHISE FEE</v>
          </cell>
          <cell r="O3835" t="str">
            <v>FFEE</v>
          </cell>
          <cell r="P3835" t="str">
            <v>FRANCHISE FEE</v>
          </cell>
        </row>
        <row r="3836">
          <cell r="A3836">
            <v>37561</v>
          </cell>
          <cell r="B3836" t="str">
            <v>UCG</v>
          </cell>
          <cell r="C3836" t="str">
            <v>FFEE</v>
          </cell>
          <cell r="D3836" t="str">
            <v>50FF</v>
          </cell>
          <cell r="E3836" t="str">
            <v>504F</v>
          </cell>
          <cell r="F3836">
            <v>1420</v>
          </cell>
          <cell r="G3836">
            <v>10915</v>
          </cell>
          <cell r="H3836">
            <v>97</v>
          </cell>
          <cell r="I3836">
            <v>192</v>
          </cell>
          <cell r="J3836">
            <v>2012.74</v>
          </cell>
          <cell r="K3836">
            <v>307.97000000000003</v>
          </cell>
          <cell r="L3836" t="str">
            <v>1420  A/R</v>
          </cell>
          <cell r="M3836">
            <v>-1704.77</v>
          </cell>
          <cell r="N3836" t="str">
            <v>MO-EDINA MUNICIPAL FEE</v>
          </cell>
          <cell r="O3836" t="str">
            <v>FFEE</v>
          </cell>
          <cell r="P3836" t="str">
            <v>FRANCHISE FEE</v>
          </cell>
        </row>
        <row r="3837">
          <cell r="A3837">
            <v>37561</v>
          </cell>
          <cell r="B3837" t="str">
            <v>UCG</v>
          </cell>
          <cell r="C3837" t="str">
            <v>FFEE</v>
          </cell>
          <cell r="D3837" t="str">
            <v>50FF</v>
          </cell>
          <cell r="E3837" t="str">
            <v>504F</v>
          </cell>
          <cell r="F3837">
            <v>2410</v>
          </cell>
          <cell r="G3837">
            <v>27209</v>
          </cell>
          <cell r="H3837">
            <v>97</v>
          </cell>
          <cell r="I3837">
            <v>192</v>
          </cell>
          <cell r="J3837">
            <v>235.31</v>
          </cell>
          <cell r="K3837">
            <v>2001.49</v>
          </cell>
          <cell r="L3837" t="str">
            <v>2410  Taxes</v>
          </cell>
          <cell r="M3837">
            <v>1766.18</v>
          </cell>
          <cell r="N3837" t="str">
            <v>MO-EDINA MUNICIPAL FEE</v>
          </cell>
          <cell r="O3837" t="str">
            <v>FFEE</v>
          </cell>
          <cell r="P3837" t="str">
            <v>FRANCHISE FEE</v>
          </cell>
        </row>
        <row r="3838">
          <cell r="A3838">
            <v>37561</v>
          </cell>
          <cell r="B3838" t="str">
            <v>UCG</v>
          </cell>
          <cell r="C3838" t="str">
            <v>FFEE</v>
          </cell>
          <cell r="D3838" t="str">
            <v>50FF</v>
          </cell>
          <cell r="E3838" t="str">
            <v>506F</v>
          </cell>
          <cell r="F3838">
            <v>1420</v>
          </cell>
          <cell r="G3838">
            <v>10915</v>
          </cell>
          <cell r="H3838">
            <v>97</v>
          </cell>
          <cell r="I3838">
            <v>191</v>
          </cell>
          <cell r="J3838">
            <v>779.76</v>
          </cell>
          <cell r="L3838" t="str">
            <v>1420  A/R</v>
          </cell>
          <cell r="M3838">
            <v>-779.76</v>
          </cell>
          <cell r="N3838" t="str">
            <v>MO-HANNIBAL FRANCHISE FEE TRANS</v>
          </cell>
          <cell r="O3838" t="str">
            <v>FFEE</v>
          </cell>
          <cell r="P3838" t="str">
            <v>FRANCHISE FEE</v>
          </cell>
        </row>
        <row r="3839">
          <cell r="A3839">
            <v>37561</v>
          </cell>
          <cell r="B3839" t="str">
            <v>UCG</v>
          </cell>
          <cell r="C3839" t="str">
            <v>FFEE</v>
          </cell>
          <cell r="D3839" t="str">
            <v>50FF</v>
          </cell>
          <cell r="E3839" t="str">
            <v>506F</v>
          </cell>
          <cell r="F3839">
            <v>2410</v>
          </cell>
          <cell r="G3839">
            <v>27209</v>
          </cell>
          <cell r="H3839">
            <v>97</v>
          </cell>
          <cell r="I3839">
            <v>191</v>
          </cell>
          <cell r="K3839">
            <v>779.76</v>
          </cell>
          <cell r="L3839" t="str">
            <v>2410  Taxes</v>
          </cell>
          <cell r="M3839">
            <v>779.76</v>
          </cell>
          <cell r="N3839" t="str">
            <v>MO-HANNIBAL FRANCHISE FEE TRANS</v>
          </cell>
          <cell r="O3839" t="str">
            <v>FFEE</v>
          </cell>
          <cell r="P3839" t="str">
            <v>FRANCHISE FEE</v>
          </cell>
        </row>
        <row r="3840">
          <cell r="A3840">
            <v>37561</v>
          </cell>
          <cell r="B3840" t="str">
            <v>UCG</v>
          </cell>
          <cell r="C3840" t="str">
            <v>FFEE</v>
          </cell>
          <cell r="D3840" t="str">
            <v>50FF</v>
          </cell>
          <cell r="E3840" t="str">
            <v>505F</v>
          </cell>
          <cell r="F3840">
            <v>1420</v>
          </cell>
          <cell r="G3840">
            <v>10915</v>
          </cell>
          <cell r="H3840">
            <v>97</v>
          </cell>
          <cell r="I3840">
            <v>191</v>
          </cell>
          <cell r="J3840">
            <v>14604.23</v>
          </cell>
          <cell r="K3840">
            <v>288.14999999999998</v>
          </cell>
          <cell r="L3840" t="str">
            <v>1420  A/R</v>
          </cell>
          <cell r="M3840">
            <v>-14316.08</v>
          </cell>
          <cell r="N3840" t="str">
            <v>MO-HANNIBAL MUNICIPAL FEE</v>
          </cell>
          <cell r="O3840" t="str">
            <v>FFEE</v>
          </cell>
          <cell r="P3840" t="str">
            <v>FRANCHISE FEE</v>
          </cell>
        </row>
        <row r="3841">
          <cell r="A3841">
            <v>37561</v>
          </cell>
          <cell r="B3841" t="str">
            <v>UCG</v>
          </cell>
          <cell r="C3841" t="str">
            <v>FFEE</v>
          </cell>
          <cell r="D3841" t="str">
            <v>50FF</v>
          </cell>
          <cell r="E3841" t="str">
            <v>505F</v>
          </cell>
          <cell r="F3841">
            <v>2410</v>
          </cell>
          <cell r="G3841">
            <v>27209</v>
          </cell>
          <cell r="H3841">
            <v>97</v>
          </cell>
          <cell r="I3841">
            <v>191</v>
          </cell>
          <cell r="J3841">
            <v>41.53</v>
          </cell>
          <cell r="K3841">
            <v>14361.37</v>
          </cell>
          <cell r="L3841" t="str">
            <v>2410  Taxes</v>
          </cell>
          <cell r="M3841">
            <v>14319.84</v>
          </cell>
          <cell r="N3841" t="str">
            <v>MO-HANNIBAL MUNICIPAL FEE</v>
          </cell>
          <cell r="O3841" t="str">
            <v>FFEE</v>
          </cell>
          <cell r="P3841" t="str">
            <v>FRANCHISE FEE</v>
          </cell>
        </row>
        <row r="3842">
          <cell r="A3842">
            <v>37561</v>
          </cell>
          <cell r="B3842" t="str">
            <v>UCG</v>
          </cell>
          <cell r="C3842" t="str">
            <v>FFEE</v>
          </cell>
          <cell r="D3842" t="str">
            <v>50FF</v>
          </cell>
          <cell r="E3842" t="str">
            <v>507F</v>
          </cell>
          <cell r="F3842">
            <v>1420</v>
          </cell>
          <cell r="G3842">
            <v>10915</v>
          </cell>
          <cell r="H3842">
            <v>97</v>
          </cell>
          <cell r="I3842">
            <v>192</v>
          </cell>
          <cell r="J3842">
            <v>3353.26</v>
          </cell>
          <cell r="K3842">
            <v>26.7</v>
          </cell>
          <cell r="L3842" t="str">
            <v>1420  A/R</v>
          </cell>
          <cell r="M3842">
            <v>-3326.5600000000004</v>
          </cell>
          <cell r="N3842" t="str">
            <v>MO-KAHOKA FRANCHISE FEE</v>
          </cell>
          <cell r="O3842" t="str">
            <v>FFEE</v>
          </cell>
          <cell r="P3842" t="str">
            <v>FRANCHISE FEE</v>
          </cell>
        </row>
        <row r="3843">
          <cell r="A3843">
            <v>37561</v>
          </cell>
          <cell r="B3843" t="str">
            <v>UCG</v>
          </cell>
          <cell r="C3843" t="str">
            <v>FFEE</v>
          </cell>
          <cell r="D3843" t="str">
            <v>50FF</v>
          </cell>
          <cell r="E3843" t="str">
            <v>507F</v>
          </cell>
          <cell r="F3843">
            <v>2410</v>
          </cell>
          <cell r="G3843">
            <v>27209</v>
          </cell>
          <cell r="H3843">
            <v>97</v>
          </cell>
          <cell r="I3843">
            <v>192</v>
          </cell>
          <cell r="J3843">
            <v>8.5</v>
          </cell>
          <cell r="K3843">
            <v>3353.26</v>
          </cell>
          <cell r="L3843" t="str">
            <v>2410  Taxes</v>
          </cell>
          <cell r="M3843">
            <v>3344.76</v>
          </cell>
          <cell r="N3843" t="str">
            <v>MO-KAHOKA FRANCHISE FEE</v>
          </cell>
          <cell r="O3843" t="str">
            <v>FFEE</v>
          </cell>
          <cell r="P3843" t="str">
            <v>FRANCHISE FEE</v>
          </cell>
        </row>
        <row r="3844">
          <cell r="A3844">
            <v>37561</v>
          </cell>
          <cell r="B3844" t="str">
            <v>UCG</v>
          </cell>
          <cell r="C3844" t="str">
            <v>FFEE</v>
          </cell>
          <cell r="D3844" t="str">
            <v>50FF</v>
          </cell>
          <cell r="E3844" t="str">
            <v>508F</v>
          </cell>
          <cell r="F3844">
            <v>1420</v>
          </cell>
          <cell r="G3844">
            <v>10915</v>
          </cell>
          <cell r="H3844">
            <v>97</v>
          </cell>
          <cell r="I3844">
            <v>192</v>
          </cell>
          <cell r="J3844">
            <v>696.94</v>
          </cell>
          <cell r="K3844">
            <v>0.52</v>
          </cell>
          <cell r="L3844" t="str">
            <v>1420  A/R</v>
          </cell>
          <cell r="M3844">
            <v>-696.42000000000007</v>
          </cell>
          <cell r="N3844" t="str">
            <v>MO-LABELLE FRANCHISE FEE</v>
          </cell>
          <cell r="O3844" t="str">
            <v>FFEE</v>
          </cell>
          <cell r="P3844" t="str">
            <v>FRANCHISE FEE</v>
          </cell>
        </row>
        <row r="3845">
          <cell r="A3845">
            <v>37561</v>
          </cell>
          <cell r="B3845" t="str">
            <v>UCG</v>
          </cell>
          <cell r="C3845" t="str">
            <v>FFEE</v>
          </cell>
          <cell r="D3845" t="str">
            <v>50FF</v>
          </cell>
          <cell r="E3845" t="str">
            <v>508F</v>
          </cell>
          <cell r="F3845">
            <v>2410</v>
          </cell>
          <cell r="G3845">
            <v>27209</v>
          </cell>
          <cell r="H3845">
            <v>97</v>
          </cell>
          <cell r="I3845">
            <v>192</v>
          </cell>
          <cell r="J3845">
            <v>0.52</v>
          </cell>
          <cell r="K3845">
            <v>690.19</v>
          </cell>
          <cell r="L3845" t="str">
            <v>2410  Taxes</v>
          </cell>
          <cell r="M3845">
            <v>689.67000000000007</v>
          </cell>
          <cell r="N3845" t="str">
            <v>MO-LABELLE FRANCHISE FEE</v>
          </cell>
          <cell r="O3845" t="str">
            <v>FFEE</v>
          </cell>
          <cell r="P3845" t="str">
            <v>FRANCHISE FEE</v>
          </cell>
        </row>
        <row r="3846">
          <cell r="A3846">
            <v>37561</v>
          </cell>
          <cell r="B3846" t="str">
            <v>UCG</v>
          </cell>
          <cell r="C3846" t="str">
            <v>FFEE</v>
          </cell>
          <cell r="D3846" t="str">
            <v>50FF</v>
          </cell>
          <cell r="E3846" t="str">
            <v>509F</v>
          </cell>
          <cell r="F3846">
            <v>1420</v>
          </cell>
          <cell r="G3846">
            <v>10915</v>
          </cell>
          <cell r="H3846">
            <v>97</v>
          </cell>
          <cell r="I3846">
            <v>192</v>
          </cell>
          <cell r="J3846">
            <v>49.3</v>
          </cell>
          <cell r="L3846" t="str">
            <v>1420  A/R</v>
          </cell>
          <cell r="M3846">
            <v>-49.3</v>
          </cell>
          <cell r="N3846" t="str">
            <v>MO-LAGRANGE FRANCHISE FEE</v>
          </cell>
          <cell r="O3846" t="str">
            <v>FFEE</v>
          </cell>
          <cell r="P3846" t="str">
            <v>FRANCHISE FEE</v>
          </cell>
        </row>
        <row r="3847">
          <cell r="A3847">
            <v>37561</v>
          </cell>
          <cell r="B3847" t="str">
            <v>UCG</v>
          </cell>
          <cell r="C3847" t="str">
            <v>FFEE</v>
          </cell>
          <cell r="D3847" t="str">
            <v>50FF</v>
          </cell>
          <cell r="E3847" t="str">
            <v>510F</v>
          </cell>
          <cell r="F3847">
            <v>1420</v>
          </cell>
          <cell r="G3847">
            <v>10915</v>
          </cell>
          <cell r="H3847">
            <v>97</v>
          </cell>
          <cell r="I3847">
            <v>192</v>
          </cell>
          <cell r="J3847">
            <v>672.78</v>
          </cell>
          <cell r="K3847">
            <v>8.19</v>
          </cell>
          <cell r="L3847" t="str">
            <v>1420  A/R</v>
          </cell>
          <cell r="M3847">
            <v>-664.58999999999992</v>
          </cell>
          <cell r="N3847" t="str">
            <v>MO-LEWISTOWN FRANCHISE FEE</v>
          </cell>
          <cell r="O3847" t="str">
            <v>FFEE</v>
          </cell>
          <cell r="P3847" t="str">
            <v>FRANCHISE FEE</v>
          </cell>
        </row>
        <row r="3848">
          <cell r="A3848">
            <v>37561</v>
          </cell>
          <cell r="B3848" t="str">
            <v>UCG</v>
          </cell>
          <cell r="C3848" t="str">
            <v>FFEE</v>
          </cell>
          <cell r="D3848" t="str">
            <v>50FF</v>
          </cell>
          <cell r="E3848" t="str">
            <v>510F</v>
          </cell>
          <cell r="F3848">
            <v>2410</v>
          </cell>
          <cell r="G3848">
            <v>27209</v>
          </cell>
          <cell r="H3848">
            <v>97</v>
          </cell>
          <cell r="I3848">
            <v>192</v>
          </cell>
          <cell r="J3848">
            <v>8.19</v>
          </cell>
          <cell r="K3848">
            <v>661.48</v>
          </cell>
          <cell r="L3848" t="str">
            <v>2410  Taxes</v>
          </cell>
          <cell r="M3848">
            <v>653.29</v>
          </cell>
          <cell r="N3848" t="str">
            <v>MO-LEWISTOWN FRANCHISE FEE</v>
          </cell>
          <cell r="O3848" t="str">
            <v>FFEE</v>
          </cell>
          <cell r="P3848" t="str">
            <v>FRANCHISE FEE</v>
          </cell>
        </row>
        <row r="3849">
          <cell r="A3849">
            <v>37561</v>
          </cell>
          <cell r="B3849" t="str">
            <v>UCG</v>
          </cell>
          <cell r="C3849" t="str">
            <v>FFEE</v>
          </cell>
          <cell r="D3849" t="str">
            <v>50FF</v>
          </cell>
          <cell r="E3849" t="str">
            <v>511F</v>
          </cell>
          <cell r="F3849">
            <v>1420</v>
          </cell>
          <cell r="G3849">
            <v>10915</v>
          </cell>
          <cell r="H3849">
            <v>97</v>
          </cell>
          <cell r="I3849">
            <v>192</v>
          </cell>
          <cell r="J3849">
            <v>1746.51</v>
          </cell>
          <cell r="K3849">
            <v>4.57</v>
          </cell>
          <cell r="L3849" t="str">
            <v>1420  A/R</v>
          </cell>
          <cell r="M3849">
            <v>-1741.94</v>
          </cell>
          <cell r="N3849" t="str">
            <v>MO-MEMPHIS FRANCHISE FEE</v>
          </cell>
          <cell r="O3849" t="str">
            <v>FFEE</v>
          </cell>
          <cell r="P3849" t="str">
            <v>FRANCHISE FEE</v>
          </cell>
        </row>
        <row r="3850">
          <cell r="A3850">
            <v>37561</v>
          </cell>
          <cell r="B3850" t="str">
            <v>UCG</v>
          </cell>
          <cell r="C3850" t="str">
            <v>FFEE</v>
          </cell>
          <cell r="D3850" t="str">
            <v>50FF</v>
          </cell>
          <cell r="E3850" t="str">
            <v>511F</v>
          </cell>
          <cell r="F3850">
            <v>2410</v>
          </cell>
          <cell r="G3850">
            <v>27209</v>
          </cell>
          <cell r="H3850">
            <v>97</v>
          </cell>
          <cell r="I3850">
            <v>192</v>
          </cell>
          <cell r="J3850">
            <v>2.81</v>
          </cell>
          <cell r="K3850">
            <v>1718.35</v>
          </cell>
          <cell r="L3850" t="str">
            <v>2410  Taxes</v>
          </cell>
          <cell r="M3850">
            <v>1715.54</v>
          </cell>
          <cell r="N3850" t="str">
            <v>MO-MEMPHIS FRANCHISE FEE</v>
          </cell>
          <cell r="O3850" t="str">
            <v>FFEE</v>
          </cell>
          <cell r="P3850" t="str">
            <v>FRANCHISE FEE</v>
          </cell>
        </row>
        <row r="3851">
          <cell r="A3851">
            <v>37561</v>
          </cell>
          <cell r="B3851" t="str">
            <v>UCG</v>
          </cell>
          <cell r="C3851" t="str">
            <v>FFEE</v>
          </cell>
          <cell r="D3851" t="str">
            <v>50FF</v>
          </cell>
          <cell r="E3851" t="str">
            <v>514F</v>
          </cell>
          <cell r="F3851">
            <v>1420</v>
          </cell>
          <cell r="G3851">
            <v>10915</v>
          </cell>
          <cell r="H3851">
            <v>97</v>
          </cell>
          <cell r="I3851">
            <v>190</v>
          </cell>
          <cell r="J3851">
            <v>485.64</v>
          </cell>
          <cell r="L3851" t="str">
            <v>1420  A/R</v>
          </cell>
          <cell r="M3851">
            <v>-485.64</v>
          </cell>
          <cell r="N3851" t="str">
            <v>MO-NAYLOR FRANCHISE FEE</v>
          </cell>
          <cell r="O3851" t="str">
            <v>FFEE</v>
          </cell>
          <cell r="P3851" t="str">
            <v>FRANCHISE FEE</v>
          </cell>
        </row>
        <row r="3852">
          <cell r="A3852">
            <v>37561</v>
          </cell>
          <cell r="B3852" t="str">
            <v>UCG</v>
          </cell>
          <cell r="C3852" t="str">
            <v>FFEE</v>
          </cell>
          <cell r="D3852" t="str">
            <v>50FF</v>
          </cell>
          <cell r="E3852" t="str">
            <v>514F</v>
          </cell>
          <cell r="F3852">
            <v>2410</v>
          </cell>
          <cell r="G3852">
            <v>27209</v>
          </cell>
          <cell r="H3852">
            <v>97</v>
          </cell>
          <cell r="I3852">
            <v>190</v>
          </cell>
          <cell r="K3852">
            <v>485.64</v>
          </cell>
          <cell r="L3852" t="str">
            <v>2410  Taxes</v>
          </cell>
          <cell r="M3852">
            <v>485.64</v>
          </cell>
          <cell r="N3852" t="str">
            <v>MO-NAYLOR FRANCHISE FEE</v>
          </cell>
          <cell r="O3852" t="str">
            <v>FFEE</v>
          </cell>
          <cell r="P3852" t="str">
            <v>FRANCHISE FEE</v>
          </cell>
        </row>
        <row r="3853">
          <cell r="A3853">
            <v>37561</v>
          </cell>
          <cell r="B3853" t="str">
            <v>UCG</v>
          </cell>
          <cell r="C3853" t="str">
            <v>FFEE</v>
          </cell>
          <cell r="D3853" t="str">
            <v>50FF</v>
          </cell>
          <cell r="E3853" t="str">
            <v>515F</v>
          </cell>
          <cell r="F3853">
            <v>1420</v>
          </cell>
          <cell r="G3853">
            <v>10915</v>
          </cell>
          <cell r="H3853">
            <v>97</v>
          </cell>
          <cell r="I3853">
            <v>190</v>
          </cell>
          <cell r="J3853">
            <v>276.60000000000002</v>
          </cell>
          <cell r="K3853">
            <v>2.12</v>
          </cell>
          <cell r="L3853" t="str">
            <v>1420  A/R</v>
          </cell>
          <cell r="M3853">
            <v>-274.48</v>
          </cell>
          <cell r="N3853" t="str">
            <v>MO-NEELYVILLE FRANCHISE FEE</v>
          </cell>
          <cell r="O3853" t="str">
            <v>FFEE</v>
          </cell>
          <cell r="P3853" t="str">
            <v>FRANCHISE FEE</v>
          </cell>
        </row>
        <row r="3854">
          <cell r="A3854">
            <v>37561</v>
          </cell>
          <cell r="B3854" t="str">
            <v>UCG</v>
          </cell>
          <cell r="C3854" t="str">
            <v>FFEE</v>
          </cell>
          <cell r="D3854" t="str">
            <v>50FF</v>
          </cell>
          <cell r="E3854" t="str">
            <v>515F</v>
          </cell>
          <cell r="F3854">
            <v>2410</v>
          </cell>
          <cell r="G3854">
            <v>27209</v>
          </cell>
          <cell r="H3854">
            <v>97</v>
          </cell>
          <cell r="I3854">
            <v>190</v>
          </cell>
          <cell r="J3854">
            <v>0.72</v>
          </cell>
          <cell r="K3854">
            <v>276.60000000000002</v>
          </cell>
          <cell r="L3854" t="str">
            <v>2410  Taxes</v>
          </cell>
          <cell r="M3854">
            <v>275.88</v>
          </cell>
          <cell r="N3854" t="str">
            <v>MO-NEELYVILLE FRANCHISE FEE</v>
          </cell>
          <cell r="O3854" t="str">
            <v>FFEE</v>
          </cell>
          <cell r="P3854" t="str">
            <v>FRANCHISE FEE</v>
          </cell>
        </row>
        <row r="3855">
          <cell r="A3855">
            <v>37561</v>
          </cell>
          <cell r="B3855" t="str">
            <v>UCG</v>
          </cell>
          <cell r="C3855" t="str">
            <v>FFEE</v>
          </cell>
          <cell r="D3855" t="str">
            <v>50FF</v>
          </cell>
          <cell r="E3855" t="str">
            <v>400F</v>
          </cell>
          <cell r="F3855">
            <v>1420</v>
          </cell>
          <cell r="G3855">
            <v>10915</v>
          </cell>
          <cell r="H3855">
            <v>97</v>
          </cell>
          <cell r="I3855">
            <v>192</v>
          </cell>
          <cell r="J3855">
            <v>4297.29</v>
          </cell>
          <cell r="K3855">
            <v>136.1</v>
          </cell>
          <cell r="L3855" t="str">
            <v>1420  A/R</v>
          </cell>
          <cell r="M3855">
            <v>-4161.1899999999996</v>
          </cell>
          <cell r="N3855" t="str">
            <v>MO-PALMYRA MUNICIPAL FEE</v>
          </cell>
          <cell r="O3855" t="str">
            <v>FFEE</v>
          </cell>
          <cell r="P3855" t="str">
            <v>FRANCHISE FEE</v>
          </cell>
        </row>
        <row r="3856">
          <cell r="A3856">
            <v>37561</v>
          </cell>
          <cell r="B3856" t="str">
            <v>UCG</v>
          </cell>
          <cell r="C3856" t="str">
            <v>FFEE</v>
          </cell>
          <cell r="D3856" t="str">
            <v>50FF</v>
          </cell>
          <cell r="E3856" t="str">
            <v>400F</v>
          </cell>
          <cell r="F3856">
            <v>2410</v>
          </cell>
          <cell r="G3856">
            <v>27209</v>
          </cell>
          <cell r="H3856">
            <v>97</v>
          </cell>
          <cell r="I3856">
            <v>192</v>
          </cell>
          <cell r="J3856">
            <v>45.59</v>
          </cell>
          <cell r="K3856">
            <v>4194.1099999999997</v>
          </cell>
          <cell r="L3856" t="str">
            <v>2410  Taxes</v>
          </cell>
          <cell r="M3856">
            <v>4148.5199999999995</v>
          </cell>
          <cell r="N3856" t="str">
            <v>MO-PALMYRA MUNICIPAL FEE</v>
          </cell>
          <cell r="O3856" t="str">
            <v>FFEE</v>
          </cell>
          <cell r="P3856" t="str">
            <v>FRANCHISE FEE</v>
          </cell>
        </row>
        <row r="3857">
          <cell r="A3857">
            <v>37561</v>
          </cell>
          <cell r="B3857" t="str">
            <v>UCG</v>
          </cell>
          <cell r="C3857" t="str">
            <v>FFEE</v>
          </cell>
          <cell r="D3857" t="str">
            <v>50FF</v>
          </cell>
          <cell r="E3857" t="str">
            <v>516F</v>
          </cell>
          <cell r="F3857">
            <v>1420</v>
          </cell>
          <cell r="G3857">
            <v>10915</v>
          </cell>
          <cell r="H3857">
            <v>97</v>
          </cell>
          <cell r="I3857">
            <v>190</v>
          </cell>
          <cell r="J3857">
            <v>356.89</v>
          </cell>
          <cell r="K3857">
            <v>3.75</v>
          </cell>
          <cell r="L3857" t="str">
            <v>1420  A/R</v>
          </cell>
          <cell r="M3857">
            <v>-353.14</v>
          </cell>
          <cell r="N3857" t="str">
            <v>MO-QULIN FRANCHISE FEE</v>
          </cell>
          <cell r="O3857" t="str">
            <v>FFEE</v>
          </cell>
          <cell r="P3857" t="str">
            <v>FRANCHISE FEE</v>
          </cell>
        </row>
        <row r="3858">
          <cell r="A3858">
            <v>37561</v>
          </cell>
          <cell r="B3858" t="str">
            <v>UCG</v>
          </cell>
          <cell r="C3858" t="str">
            <v>FFEE</v>
          </cell>
          <cell r="D3858" t="str">
            <v>50FF</v>
          </cell>
          <cell r="E3858" t="str">
            <v>516F</v>
          </cell>
          <cell r="F3858">
            <v>2410</v>
          </cell>
          <cell r="G3858">
            <v>27209</v>
          </cell>
          <cell r="H3858">
            <v>97</v>
          </cell>
          <cell r="I3858">
            <v>190</v>
          </cell>
          <cell r="J3858">
            <v>3.75</v>
          </cell>
          <cell r="K3858">
            <v>322.48</v>
          </cell>
          <cell r="L3858" t="str">
            <v>2410  Taxes</v>
          </cell>
          <cell r="M3858">
            <v>318.73</v>
          </cell>
          <cell r="N3858" t="str">
            <v>MO-QULIN FRANCHISE FEE</v>
          </cell>
          <cell r="O3858" t="str">
            <v>FFEE</v>
          </cell>
          <cell r="P3858" t="str">
            <v>FRANCHISE FEE</v>
          </cell>
        </row>
        <row r="3859">
          <cell r="A3859">
            <v>37561</v>
          </cell>
          <cell r="B3859" t="str">
            <v>UCG</v>
          </cell>
          <cell r="C3859" t="str">
            <v>FFEE</v>
          </cell>
          <cell r="D3859" t="str">
            <v>50FF</v>
          </cell>
          <cell r="E3859" t="str">
            <v>517F</v>
          </cell>
          <cell r="F3859">
            <v>1420</v>
          </cell>
          <cell r="G3859">
            <v>10915</v>
          </cell>
          <cell r="H3859">
            <v>97</v>
          </cell>
          <cell r="I3859">
            <v>192</v>
          </cell>
          <cell r="J3859">
            <v>524.94000000000005</v>
          </cell>
          <cell r="K3859">
            <v>0.51</v>
          </cell>
          <cell r="L3859" t="str">
            <v>1420  A/R</v>
          </cell>
          <cell r="M3859">
            <v>-524.43000000000006</v>
          </cell>
          <cell r="N3859" t="str">
            <v>MO-WAYLAND FRANCHISE FEE</v>
          </cell>
          <cell r="O3859" t="str">
            <v>FFEE</v>
          </cell>
          <cell r="P3859" t="str">
            <v>FRANCHISE FEE</v>
          </cell>
        </row>
        <row r="3860">
          <cell r="A3860">
            <v>37561</v>
          </cell>
          <cell r="B3860" t="str">
            <v>UCG</v>
          </cell>
          <cell r="C3860" t="str">
            <v>FFEE</v>
          </cell>
          <cell r="D3860" t="str">
            <v>50FF</v>
          </cell>
          <cell r="E3860" t="str">
            <v>517F</v>
          </cell>
          <cell r="F3860">
            <v>2410</v>
          </cell>
          <cell r="G3860">
            <v>27209</v>
          </cell>
          <cell r="H3860">
            <v>97</v>
          </cell>
          <cell r="I3860">
            <v>192</v>
          </cell>
          <cell r="K3860">
            <v>524.94000000000005</v>
          </cell>
          <cell r="L3860" t="str">
            <v>2410  Taxes</v>
          </cell>
          <cell r="M3860">
            <v>524.94000000000005</v>
          </cell>
          <cell r="N3860" t="str">
            <v>MO-WAYLAND FRANCHISE FEE</v>
          </cell>
          <cell r="O3860" t="str">
            <v>FFEE</v>
          </cell>
          <cell r="P3860" t="str">
            <v>FRANCHISE FEE</v>
          </cell>
        </row>
        <row r="3861">
          <cell r="A3861">
            <v>37561</v>
          </cell>
          <cell r="B3861" t="str">
            <v>UCG</v>
          </cell>
          <cell r="C3861" t="str">
            <v>FFEE</v>
          </cell>
          <cell r="D3861" t="str">
            <v>71FF</v>
          </cell>
          <cell r="E3861" t="str">
            <v>AB5F</v>
          </cell>
          <cell r="F3861">
            <v>1420</v>
          </cell>
          <cell r="G3861">
            <v>10915</v>
          </cell>
          <cell r="H3861">
            <v>71</v>
          </cell>
          <cell r="I3861">
            <v>315</v>
          </cell>
          <cell r="J3861">
            <v>1516.97</v>
          </cell>
          <cell r="K3861">
            <v>8.61</v>
          </cell>
          <cell r="L3861" t="str">
            <v>1420  A/R</v>
          </cell>
          <cell r="M3861">
            <v>-1508.3600000000001</v>
          </cell>
          <cell r="N3861" t="str">
            <v>ADRIAN - FRANCHISE FEE</v>
          </cell>
          <cell r="O3861" t="str">
            <v>FFEE</v>
          </cell>
          <cell r="P3861" t="str">
            <v>FRANCHISE FEE</v>
          </cell>
        </row>
        <row r="3862">
          <cell r="A3862">
            <v>37561</v>
          </cell>
          <cell r="B3862" t="str">
            <v>UCG</v>
          </cell>
          <cell r="C3862" t="str">
            <v>FFEE</v>
          </cell>
          <cell r="D3862" t="str">
            <v>71FF</v>
          </cell>
          <cell r="E3862" t="str">
            <v>AB5F</v>
          </cell>
          <cell r="F3862">
            <v>2410</v>
          </cell>
          <cell r="G3862">
            <v>27209</v>
          </cell>
          <cell r="H3862">
            <v>71</v>
          </cell>
          <cell r="I3862">
            <v>315</v>
          </cell>
          <cell r="J3862">
            <v>0.97</v>
          </cell>
          <cell r="K3862">
            <v>1508.9</v>
          </cell>
          <cell r="L3862" t="str">
            <v>2410  Taxes</v>
          </cell>
          <cell r="M3862">
            <v>1507.93</v>
          </cell>
          <cell r="N3862" t="str">
            <v>ADRIAN - FRANCHISE FEE</v>
          </cell>
          <cell r="O3862" t="str">
            <v>FFEE</v>
          </cell>
          <cell r="P3862" t="str">
            <v>FRANCHISE FEE</v>
          </cell>
        </row>
        <row r="3863">
          <cell r="A3863">
            <v>37561</v>
          </cell>
          <cell r="B3863" t="str">
            <v>UCG</v>
          </cell>
          <cell r="C3863" t="str">
            <v>FFEE</v>
          </cell>
          <cell r="D3863" t="str">
            <v>71FF</v>
          </cell>
          <cell r="E3863" t="str">
            <v>AB6F</v>
          </cell>
          <cell r="F3863">
            <v>1420</v>
          </cell>
          <cell r="G3863">
            <v>10915</v>
          </cell>
          <cell r="H3863">
            <v>71</v>
          </cell>
          <cell r="I3863">
            <v>315</v>
          </cell>
          <cell r="J3863">
            <v>372.35</v>
          </cell>
          <cell r="L3863" t="str">
            <v>1420  A/R</v>
          </cell>
          <cell r="M3863">
            <v>-372.35</v>
          </cell>
          <cell r="N3863" t="str">
            <v>ADRIAN - FRANCHISE FEE</v>
          </cell>
          <cell r="O3863" t="str">
            <v>FFEE</v>
          </cell>
          <cell r="P3863" t="str">
            <v>FRANCHISE FEE</v>
          </cell>
        </row>
        <row r="3864">
          <cell r="A3864">
            <v>37561</v>
          </cell>
          <cell r="B3864" t="str">
            <v>UCG</v>
          </cell>
          <cell r="C3864" t="str">
            <v>FFEE</v>
          </cell>
          <cell r="D3864" t="str">
            <v>71FF</v>
          </cell>
          <cell r="E3864" t="str">
            <v>AB6F</v>
          </cell>
          <cell r="F3864">
            <v>2410</v>
          </cell>
          <cell r="G3864">
            <v>27209</v>
          </cell>
          <cell r="H3864">
            <v>71</v>
          </cell>
          <cell r="I3864">
            <v>315</v>
          </cell>
          <cell r="K3864">
            <v>372.35</v>
          </cell>
          <cell r="L3864" t="str">
            <v>2410  Taxes</v>
          </cell>
          <cell r="M3864">
            <v>372.35</v>
          </cell>
          <cell r="N3864" t="str">
            <v>ADRIAN - FRANCHISE FEE</v>
          </cell>
          <cell r="O3864" t="str">
            <v>FFEE</v>
          </cell>
          <cell r="P3864" t="str">
            <v>FRANCHISE FEE</v>
          </cell>
        </row>
        <row r="3865">
          <cell r="A3865">
            <v>37561</v>
          </cell>
          <cell r="B3865" t="str">
            <v>UCG</v>
          </cell>
          <cell r="C3865" t="str">
            <v>FFEE</v>
          </cell>
          <cell r="D3865" t="str">
            <v>71FF</v>
          </cell>
          <cell r="E3865" t="str">
            <v>AB8F</v>
          </cell>
          <cell r="F3865">
            <v>1420</v>
          </cell>
          <cell r="G3865">
            <v>10915</v>
          </cell>
          <cell r="H3865">
            <v>71</v>
          </cell>
          <cell r="I3865">
            <v>315</v>
          </cell>
          <cell r="J3865">
            <v>594.29999999999995</v>
          </cell>
          <cell r="L3865" t="str">
            <v>1420  A/R</v>
          </cell>
          <cell r="M3865">
            <v>-594.29999999999995</v>
          </cell>
          <cell r="N3865" t="str">
            <v>ARCHIE - FRANCHISE FEE</v>
          </cell>
          <cell r="O3865" t="str">
            <v>FFEE</v>
          </cell>
          <cell r="P3865" t="str">
            <v>FRANCHISE FEE</v>
          </cell>
        </row>
        <row r="3866">
          <cell r="A3866">
            <v>37561</v>
          </cell>
          <cell r="B3866" t="str">
            <v>UCG</v>
          </cell>
          <cell r="C3866" t="str">
            <v>FFEE</v>
          </cell>
          <cell r="D3866" t="str">
            <v>71FF</v>
          </cell>
          <cell r="E3866" t="str">
            <v>AB8F</v>
          </cell>
          <cell r="F3866">
            <v>2410</v>
          </cell>
          <cell r="G3866">
            <v>27209</v>
          </cell>
          <cell r="H3866">
            <v>71</v>
          </cell>
          <cell r="I3866">
            <v>315</v>
          </cell>
          <cell r="K3866">
            <v>586.57000000000005</v>
          </cell>
          <cell r="L3866" t="str">
            <v>2410  Taxes</v>
          </cell>
          <cell r="M3866">
            <v>586.57000000000005</v>
          </cell>
          <cell r="N3866" t="str">
            <v>ARCHIE - FRANCHISE FEE</v>
          </cell>
          <cell r="O3866" t="str">
            <v>FFEE</v>
          </cell>
          <cell r="P3866" t="str">
            <v>FRANCHISE FEE</v>
          </cell>
        </row>
        <row r="3867">
          <cell r="A3867">
            <v>37561</v>
          </cell>
          <cell r="B3867" t="str">
            <v>UCG</v>
          </cell>
          <cell r="C3867" t="str">
            <v>FFEE</v>
          </cell>
          <cell r="D3867" t="str">
            <v>71FF</v>
          </cell>
          <cell r="E3867" t="str">
            <v>AB9F</v>
          </cell>
          <cell r="F3867">
            <v>1420</v>
          </cell>
          <cell r="G3867">
            <v>10915</v>
          </cell>
          <cell r="H3867">
            <v>71</v>
          </cell>
          <cell r="I3867">
            <v>315</v>
          </cell>
          <cell r="J3867">
            <v>150.69999999999999</v>
          </cell>
          <cell r="L3867" t="str">
            <v>1420  A/R</v>
          </cell>
          <cell r="M3867">
            <v>-150.69999999999999</v>
          </cell>
          <cell r="N3867" t="str">
            <v>ARCHIE - FRANCHISE FEE</v>
          </cell>
          <cell r="O3867" t="str">
            <v>FFEE</v>
          </cell>
          <cell r="P3867" t="str">
            <v>FRANCHISE FEE</v>
          </cell>
        </row>
        <row r="3868">
          <cell r="A3868">
            <v>37561</v>
          </cell>
          <cell r="B3868" t="str">
            <v>UCG</v>
          </cell>
          <cell r="C3868" t="str">
            <v>FFEE</v>
          </cell>
          <cell r="D3868" t="str">
            <v>71FF</v>
          </cell>
          <cell r="E3868" t="str">
            <v>AB9F</v>
          </cell>
          <cell r="F3868">
            <v>2410</v>
          </cell>
          <cell r="G3868">
            <v>27209</v>
          </cell>
          <cell r="H3868">
            <v>71</v>
          </cell>
          <cell r="I3868">
            <v>315</v>
          </cell>
          <cell r="K3868">
            <v>150.69999999999999</v>
          </cell>
          <cell r="L3868" t="str">
            <v>2410  Taxes</v>
          </cell>
          <cell r="M3868">
            <v>150.69999999999999</v>
          </cell>
          <cell r="N3868" t="str">
            <v>ARCHIE - FRANCHISE FEE</v>
          </cell>
          <cell r="O3868" t="str">
            <v>FFEE</v>
          </cell>
          <cell r="P3868" t="str">
            <v>FRANCHISE FEE</v>
          </cell>
        </row>
        <row r="3869">
          <cell r="A3869">
            <v>37561</v>
          </cell>
          <cell r="B3869" t="str">
            <v>UCG</v>
          </cell>
          <cell r="C3869" t="str">
            <v>FFEE</v>
          </cell>
          <cell r="D3869" t="str">
            <v>71FF</v>
          </cell>
          <cell r="E3869" t="str">
            <v>AB1F</v>
          </cell>
          <cell r="F3869">
            <v>1420</v>
          </cell>
          <cell r="G3869">
            <v>10915</v>
          </cell>
          <cell r="H3869">
            <v>71</v>
          </cell>
          <cell r="I3869">
            <v>315</v>
          </cell>
          <cell r="J3869">
            <v>3747.63</v>
          </cell>
          <cell r="K3869">
            <v>257.23</v>
          </cell>
          <cell r="L3869" t="str">
            <v>1420  A/R</v>
          </cell>
          <cell r="M3869">
            <v>-3490.4</v>
          </cell>
          <cell r="N3869" t="str">
            <v>BUTLER - FRANCHISE FEE</v>
          </cell>
          <cell r="O3869" t="str">
            <v>FFEE</v>
          </cell>
          <cell r="P3869" t="str">
            <v>FRANCHISE FEE</v>
          </cell>
        </row>
        <row r="3870">
          <cell r="A3870">
            <v>37561</v>
          </cell>
          <cell r="B3870" t="str">
            <v>UCG</v>
          </cell>
          <cell r="C3870" t="str">
            <v>FFEE</v>
          </cell>
          <cell r="D3870" t="str">
            <v>71FF</v>
          </cell>
          <cell r="E3870" t="str">
            <v>AB1F</v>
          </cell>
          <cell r="F3870">
            <v>2410</v>
          </cell>
          <cell r="G3870">
            <v>27209</v>
          </cell>
          <cell r="H3870">
            <v>71</v>
          </cell>
          <cell r="I3870">
            <v>315</v>
          </cell>
          <cell r="J3870">
            <v>15.47</v>
          </cell>
          <cell r="K3870">
            <v>3675.35</v>
          </cell>
          <cell r="L3870" t="str">
            <v>2410  Taxes</v>
          </cell>
          <cell r="M3870">
            <v>3659.88</v>
          </cell>
          <cell r="N3870" t="str">
            <v>BUTLER - FRANCHISE FEE</v>
          </cell>
          <cell r="O3870" t="str">
            <v>FFEE</v>
          </cell>
          <cell r="P3870" t="str">
            <v>FRANCHISE FEE</v>
          </cell>
        </row>
        <row r="3871">
          <cell r="A3871">
            <v>37561</v>
          </cell>
          <cell r="B3871" t="str">
            <v>UCG</v>
          </cell>
          <cell r="C3871" t="str">
            <v>FFEE</v>
          </cell>
          <cell r="D3871" t="str">
            <v>71FF</v>
          </cell>
          <cell r="E3871" t="str">
            <v>AB2F</v>
          </cell>
          <cell r="F3871">
            <v>1420</v>
          </cell>
          <cell r="G3871">
            <v>10915</v>
          </cell>
          <cell r="H3871">
            <v>71</v>
          </cell>
          <cell r="I3871">
            <v>315</v>
          </cell>
          <cell r="J3871">
            <v>1711.43</v>
          </cell>
          <cell r="L3871" t="str">
            <v>1420  A/R</v>
          </cell>
          <cell r="M3871">
            <v>-1711.43</v>
          </cell>
          <cell r="N3871" t="str">
            <v>BUTLER - FRANCHISE FEE</v>
          </cell>
          <cell r="O3871" t="str">
            <v>FFEE</v>
          </cell>
          <cell r="P3871" t="str">
            <v>FRANCHISE FEE</v>
          </cell>
        </row>
        <row r="3872">
          <cell r="A3872">
            <v>37561</v>
          </cell>
          <cell r="B3872" t="str">
            <v>UCG</v>
          </cell>
          <cell r="C3872" t="str">
            <v>FFEE</v>
          </cell>
          <cell r="D3872" t="str">
            <v>71FF</v>
          </cell>
          <cell r="E3872" t="str">
            <v>AB2F</v>
          </cell>
          <cell r="F3872">
            <v>2410</v>
          </cell>
          <cell r="G3872">
            <v>27209</v>
          </cell>
          <cell r="H3872">
            <v>71</v>
          </cell>
          <cell r="I3872">
            <v>315</v>
          </cell>
          <cell r="K3872">
            <v>1711.43</v>
          </cell>
          <cell r="L3872" t="str">
            <v>2410  Taxes</v>
          </cell>
          <cell r="M3872">
            <v>1711.43</v>
          </cell>
          <cell r="N3872" t="str">
            <v>BUTLER - FRANCHISE FEE</v>
          </cell>
          <cell r="O3872" t="str">
            <v>FFEE</v>
          </cell>
          <cell r="P3872" t="str">
            <v>FRANCHISE FEE</v>
          </cell>
        </row>
        <row r="3873">
          <cell r="A3873">
            <v>37561</v>
          </cell>
          <cell r="B3873" t="str">
            <v>UCG</v>
          </cell>
          <cell r="C3873" t="str">
            <v>FFEE</v>
          </cell>
          <cell r="D3873" t="str">
            <v>71FF</v>
          </cell>
          <cell r="E3873" t="str">
            <v>AB4F</v>
          </cell>
          <cell r="F3873">
            <v>1420</v>
          </cell>
          <cell r="G3873">
            <v>10915</v>
          </cell>
          <cell r="H3873">
            <v>71</v>
          </cell>
          <cell r="I3873">
            <v>315</v>
          </cell>
          <cell r="J3873">
            <v>137.84</v>
          </cell>
          <cell r="L3873" t="str">
            <v>1420  A/R</v>
          </cell>
          <cell r="M3873">
            <v>-137.84</v>
          </cell>
          <cell r="N3873" t="str">
            <v>BUTLER - FRANCHISE FEE</v>
          </cell>
          <cell r="O3873" t="str">
            <v>FFEE</v>
          </cell>
          <cell r="P3873" t="str">
            <v>FRANCHISE FEE</v>
          </cell>
        </row>
        <row r="3874">
          <cell r="A3874">
            <v>37561</v>
          </cell>
          <cell r="B3874" t="str">
            <v>UCG</v>
          </cell>
          <cell r="C3874" t="str">
            <v>FFEE</v>
          </cell>
          <cell r="D3874" t="str">
            <v>71FF</v>
          </cell>
          <cell r="E3874" t="str">
            <v>AB4F</v>
          </cell>
          <cell r="F3874">
            <v>2410</v>
          </cell>
          <cell r="G3874">
            <v>27209</v>
          </cell>
          <cell r="H3874">
            <v>71</v>
          </cell>
          <cell r="I3874">
            <v>315</v>
          </cell>
          <cell r="K3874">
            <v>137.84</v>
          </cell>
          <cell r="L3874" t="str">
            <v>2410  Taxes</v>
          </cell>
          <cell r="M3874">
            <v>137.84</v>
          </cell>
          <cell r="N3874" t="str">
            <v>BUTLER - FRANCHISE FEE</v>
          </cell>
          <cell r="O3874" t="str">
            <v>FFEE</v>
          </cell>
          <cell r="P3874" t="str">
            <v>FRANCHISE FEE</v>
          </cell>
        </row>
        <row r="3875">
          <cell r="A3875">
            <v>37561</v>
          </cell>
          <cell r="B3875" t="str">
            <v>UCG</v>
          </cell>
          <cell r="C3875" t="str">
            <v>FFEE</v>
          </cell>
          <cell r="D3875" t="str">
            <v>71FF</v>
          </cell>
          <cell r="E3875" t="str">
            <v>ABBF</v>
          </cell>
          <cell r="F3875">
            <v>1420</v>
          </cell>
          <cell r="G3875">
            <v>10915</v>
          </cell>
          <cell r="H3875">
            <v>71</v>
          </cell>
          <cell r="I3875">
            <v>315</v>
          </cell>
          <cell r="J3875">
            <v>18.32</v>
          </cell>
          <cell r="K3875">
            <v>57.6</v>
          </cell>
          <cell r="L3875" t="str">
            <v>1420  A/R</v>
          </cell>
          <cell r="M3875">
            <v>39.28</v>
          </cell>
          <cell r="N3875" t="str">
            <v>HARRISONVILLE - FRANCHISE FEE</v>
          </cell>
          <cell r="O3875" t="str">
            <v>FFEE</v>
          </cell>
          <cell r="P3875" t="str">
            <v>FRANCHISE FEE</v>
          </cell>
        </row>
        <row r="3876">
          <cell r="A3876">
            <v>37561</v>
          </cell>
          <cell r="B3876" t="str">
            <v>UCG</v>
          </cell>
          <cell r="C3876" t="str">
            <v>FFEE</v>
          </cell>
          <cell r="D3876" t="str">
            <v>71FF</v>
          </cell>
          <cell r="E3876" t="str">
            <v>ABBF</v>
          </cell>
          <cell r="F3876">
            <v>2410</v>
          </cell>
          <cell r="G3876">
            <v>27209</v>
          </cell>
          <cell r="H3876">
            <v>71</v>
          </cell>
          <cell r="I3876">
            <v>315</v>
          </cell>
          <cell r="J3876">
            <v>57.6</v>
          </cell>
          <cell r="K3876">
            <v>18.32</v>
          </cell>
          <cell r="L3876" t="str">
            <v>2410  Taxes</v>
          </cell>
          <cell r="M3876">
            <v>-39.28</v>
          </cell>
          <cell r="N3876" t="str">
            <v>HARRISONVILLE - FRANCHISE FEE</v>
          </cell>
          <cell r="O3876" t="str">
            <v>FFEE</v>
          </cell>
          <cell r="P3876" t="str">
            <v>FRANCHISE FEE</v>
          </cell>
        </row>
        <row r="3877">
          <cell r="A3877">
            <v>37561</v>
          </cell>
          <cell r="B3877" t="str">
            <v>UCG</v>
          </cell>
          <cell r="C3877" t="str">
            <v>FFEE</v>
          </cell>
          <cell r="D3877" t="str">
            <v>71FF</v>
          </cell>
          <cell r="E3877" t="str">
            <v>ABXF</v>
          </cell>
          <cell r="F3877">
            <v>1420</v>
          </cell>
          <cell r="G3877">
            <v>10915</v>
          </cell>
          <cell r="H3877">
            <v>71</v>
          </cell>
          <cell r="I3877">
            <v>315</v>
          </cell>
          <cell r="J3877">
            <v>153.63999999999999</v>
          </cell>
          <cell r="L3877" t="str">
            <v>1420  A/R</v>
          </cell>
          <cell r="M3877">
            <v>-153.63999999999999</v>
          </cell>
          <cell r="N3877" t="str">
            <v>HARRISONVILLE - FRANCHISE FEE</v>
          </cell>
          <cell r="O3877" t="str">
            <v>FFEE</v>
          </cell>
          <cell r="P3877" t="str">
            <v>FRANCHISE FEE</v>
          </cell>
        </row>
        <row r="3878">
          <cell r="A3878">
            <v>37561</v>
          </cell>
          <cell r="B3878" t="str">
            <v>UCG</v>
          </cell>
          <cell r="C3878" t="str">
            <v>FFEE</v>
          </cell>
          <cell r="D3878" t="str">
            <v>71FF</v>
          </cell>
          <cell r="E3878" t="str">
            <v>ABXF</v>
          </cell>
          <cell r="F3878">
            <v>2410</v>
          </cell>
          <cell r="G3878">
            <v>27209</v>
          </cell>
          <cell r="H3878">
            <v>71</v>
          </cell>
          <cell r="I3878">
            <v>315</v>
          </cell>
          <cell r="K3878">
            <v>153.63999999999999</v>
          </cell>
          <cell r="L3878" t="str">
            <v>2410  Taxes</v>
          </cell>
          <cell r="M3878">
            <v>153.63999999999999</v>
          </cell>
          <cell r="N3878" t="str">
            <v>HARRISONVILLE - FRANCHISE FEE</v>
          </cell>
          <cell r="O3878" t="str">
            <v>FFEE</v>
          </cell>
          <cell r="P3878" t="str">
            <v>FRANCHISE FEE</v>
          </cell>
        </row>
        <row r="3879">
          <cell r="A3879">
            <v>37561</v>
          </cell>
          <cell r="B3879" t="str">
            <v>UCG</v>
          </cell>
          <cell r="C3879" t="str">
            <v>FFEE</v>
          </cell>
          <cell r="D3879" t="str">
            <v>71FF</v>
          </cell>
          <cell r="E3879" t="str">
            <v>AMOF</v>
          </cell>
          <cell r="F3879">
            <v>1420</v>
          </cell>
          <cell r="G3879">
            <v>10915</v>
          </cell>
          <cell r="H3879">
            <v>71</v>
          </cell>
          <cell r="I3879">
            <v>315</v>
          </cell>
          <cell r="J3879">
            <v>334.97</v>
          </cell>
          <cell r="L3879" t="str">
            <v>1420  A/R</v>
          </cell>
          <cell r="M3879">
            <v>-334.97</v>
          </cell>
          <cell r="N3879" t="str">
            <v>MONTROSE - FRANCHISE FEE</v>
          </cell>
          <cell r="O3879" t="str">
            <v>FFEE</v>
          </cell>
          <cell r="P3879" t="str">
            <v>FRANCHISE FEE</v>
          </cell>
        </row>
        <row r="3880">
          <cell r="A3880">
            <v>37561</v>
          </cell>
          <cell r="B3880" t="str">
            <v>UCG</v>
          </cell>
          <cell r="C3880" t="str">
            <v>FFEE</v>
          </cell>
          <cell r="D3880" t="str">
            <v>71FF</v>
          </cell>
          <cell r="E3880" t="str">
            <v>AMOF</v>
          </cell>
          <cell r="F3880">
            <v>2410</v>
          </cell>
          <cell r="G3880">
            <v>27209</v>
          </cell>
          <cell r="H3880">
            <v>71</v>
          </cell>
          <cell r="I3880">
            <v>315</v>
          </cell>
          <cell r="K3880">
            <v>334.97</v>
          </cell>
          <cell r="L3880" t="str">
            <v>2410  Taxes</v>
          </cell>
          <cell r="M3880">
            <v>334.97</v>
          </cell>
          <cell r="N3880" t="str">
            <v>MONTROSE - FRANCHISE FEE</v>
          </cell>
          <cell r="O3880" t="str">
            <v>FFEE</v>
          </cell>
          <cell r="P3880" t="str">
            <v>FRANCHISE FEE</v>
          </cell>
        </row>
        <row r="3881">
          <cell r="A3881">
            <v>37561</v>
          </cell>
          <cell r="B3881" t="str">
            <v>UCG</v>
          </cell>
          <cell r="C3881" t="str">
            <v>FFEE</v>
          </cell>
          <cell r="D3881" t="str">
            <v>71FF</v>
          </cell>
          <cell r="E3881" t="str">
            <v>APAF</v>
          </cell>
          <cell r="F3881">
            <v>1420</v>
          </cell>
          <cell r="G3881">
            <v>10915</v>
          </cell>
          <cell r="H3881">
            <v>71</v>
          </cell>
          <cell r="I3881">
            <v>315</v>
          </cell>
          <cell r="J3881">
            <v>32.130000000000003</v>
          </cell>
          <cell r="K3881">
            <v>28.43</v>
          </cell>
          <cell r="L3881" t="str">
            <v>1420  A/R</v>
          </cell>
          <cell r="M3881">
            <v>-3.7000000000000028</v>
          </cell>
          <cell r="N3881" t="str">
            <v>PASSAIC - FRANCHISE FEE</v>
          </cell>
          <cell r="O3881" t="str">
            <v>FFEE</v>
          </cell>
          <cell r="P3881" t="str">
            <v>FRANCHISE FEE</v>
          </cell>
        </row>
        <row r="3882">
          <cell r="A3882">
            <v>37561</v>
          </cell>
          <cell r="B3882" t="str">
            <v>UCG</v>
          </cell>
          <cell r="C3882" t="str">
            <v>FFEE</v>
          </cell>
          <cell r="D3882" t="str">
            <v>71FF</v>
          </cell>
          <cell r="E3882" t="str">
            <v>APAF</v>
          </cell>
          <cell r="F3882">
            <v>2410</v>
          </cell>
          <cell r="G3882">
            <v>27209</v>
          </cell>
          <cell r="H3882">
            <v>71</v>
          </cell>
          <cell r="I3882">
            <v>315</v>
          </cell>
          <cell r="K3882">
            <v>32.130000000000003</v>
          </cell>
          <cell r="L3882" t="str">
            <v>2410  Taxes</v>
          </cell>
          <cell r="M3882">
            <v>32.130000000000003</v>
          </cell>
          <cell r="N3882" t="str">
            <v>PASSAIC - FRANCHISE FEE</v>
          </cell>
          <cell r="O3882" t="str">
            <v>FFEE</v>
          </cell>
          <cell r="P3882" t="str">
            <v>FRANCHISE FEE</v>
          </cell>
        </row>
        <row r="3883">
          <cell r="A3883">
            <v>37561</v>
          </cell>
          <cell r="B3883" t="str">
            <v>UCG</v>
          </cell>
          <cell r="C3883" t="str">
            <v>FFEE</v>
          </cell>
          <cell r="D3883" t="str">
            <v>72FF</v>
          </cell>
          <cell r="E3883" t="str">
            <v>A11F</v>
          </cell>
          <cell r="F3883">
            <v>1420</v>
          </cell>
          <cell r="G3883">
            <v>10915</v>
          </cell>
          <cell r="H3883">
            <v>72</v>
          </cell>
          <cell r="I3883">
            <v>204</v>
          </cell>
          <cell r="J3883">
            <v>419.26</v>
          </cell>
          <cell r="K3883">
            <v>0.12</v>
          </cell>
          <cell r="L3883" t="str">
            <v>1420  A/R</v>
          </cell>
          <cell r="M3883">
            <v>-419.14</v>
          </cell>
          <cell r="N3883" t="str">
            <v>ARBYRD - FRANCHISE FEE</v>
          </cell>
          <cell r="O3883" t="str">
            <v>FFEE</v>
          </cell>
          <cell r="P3883" t="str">
            <v>FRANCHISE FEE</v>
          </cell>
        </row>
        <row r="3884">
          <cell r="A3884">
            <v>37561</v>
          </cell>
          <cell r="B3884" t="str">
            <v>UCG</v>
          </cell>
          <cell r="C3884" t="str">
            <v>FFEE</v>
          </cell>
          <cell r="D3884" t="str">
            <v>72FF</v>
          </cell>
          <cell r="E3884" t="str">
            <v>A11F</v>
          </cell>
          <cell r="F3884">
            <v>2410</v>
          </cell>
          <cell r="G3884">
            <v>27209</v>
          </cell>
          <cell r="H3884">
            <v>72</v>
          </cell>
          <cell r="I3884">
            <v>204</v>
          </cell>
          <cell r="J3884">
            <v>0.12</v>
          </cell>
          <cell r="K3884">
            <v>419.26</v>
          </cell>
          <cell r="L3884" t="str">
            <v>2410  Taxes</v>
          </cell>
          <cell r="M3884">
            <v>419.14</v>
          </cell>
          <cell r="N3884" t="str">
            <v>ARBYRD - FRANCHISE FEE</v>
          </cell>
          <cell r="O3884" t="str">
            <v>FFEE</v>
          </cell>
          <cell r="P3884" t="str">
            <v>FRANCHISE FEE</v>
          </cell>
        </row>
        <row r="3885">
          <cell r="A3885">
            <v>37561</v>
          </cell>
          <cell r="B3885" t="str">
            <v>UCG</v>
          </cell>
          <cell r="C3885" t="str">
            <v>FFEE</v>
          </cell>
          <cell r="D3885" t="str">
            <v>72FF</v>
          </cell>
          <cell r="E3885" t="str">
            <v>A12F</v>
          </cell>
          <cell r="F3885">
            <v>1420</v>
          </cell>
          <cell r="G3885">
            <v>10915</v>
          </cell>
          <cell r="H3885">
            <v>72</v>
          </cell>
          <cell r="I3885">
            <v>204</v>
          </cell>
          <cell r="J3885">
            <v>86.4</v>
          </cell>
          <cell r="L3885" t="str">
            <v>1420  A/R</v>
          </cell>
          <cell r="M3885">
            <v>-86.4</v>
          </cell>
          <cell r="N3885" t="str">
            <v>ARBYRD - FRANCHISE FEE</v>
          </cell>
          <cell r="O3885" t="str">
            <v>FFEE</v>
          </cell>
          <cell r="P3885" t="str">
            <v>FRANCHISE FEE</v>
          </cell>
        </row>
        <row r="3886">
          <cell r="A3886">
            <v>37561</v>
          </cell>
          <cell r="B3886" t="str">
            <v>UCG</v>
          </cell>
          <cell r="C3886" t="str">
            <v>FFEE</v>
          </cell>
          <cell r="D3886" t="str">
            <v>72FF</v>
          </cell>
          <cell r="E3886" t="str">
            <v>A12F</v>
          </cell>
          <cell r="F3886">
            <v>2410</v>
          </cell>
          <cell r="G3886">
            <v>27209</v>
          </cell>
          <cell r="H3886">
            <v>72</v>
          </cell>
          <cell r="I3886">
            <v>204</v>
          </cell>
          <cell r="K3886">
            <v>86.4</v>
          </cell>
          <cell r="L3886" t="str">
            <v>2410  Taxes</v>
          </cell>
          <cell r="M3886">
            <v>86.4</v>
          </cell>
          <cell r="N3886" t="str">
            <v>ARBYRD - FRANCHISE FEE</v>
          </cell>
          <cell r="O3886" t="str">
            <v>FFEE</v>
          </cell>
          <cell r="P3886" t="str">
            <v>FRANCHISE FEE</v>
          </cell>
        </row>
        <row r="3887">
          <cell r="A3887">
            <v>37561</v>
          </cell>
          <cell r="B3887" t="str">
            <v>UCG</v>
          </cell>
          <cell r="C3887" t="str">
            <v>FFEE</v>
          </cell>
          <cell r="D3887" t="str">
            <v>72FF</v>
          </cell>
          <cell r="E3887" t="str">
            <v>A37F</v>
          </cell>
          <cell r="F3887">
            <v>1420</v>
          </cell>
          <cell r="G3887">
            <v>10915</v>
          </cell>
          <cell r="H3887">
            <v>72</v>
          </cell>
          <cell r="I3887">
            <v>221</v>
          </cell>
          <cell r="J3887">
            <v>648.97</v>
          </cell>
          <cell r="K3887">
            <v>18.47</v>
          </cell>
          <cell r="L3887" t="str">
            <v>1420  A/R</v>
          </cell>
          <cell r="M3887">
            <v>-630.5</v>
          </cell>
          <cell r="N3887" t="str">
            <v>ARCADIA FRANCHISE FEE</v>
          </cell>
          <cell r="O3887" t="str">
            <v>FFEE</v>
          </cell>
          <cell r="P3887" t="str">
            <v>FRANCHISE FEE</v>
          </cell>
        </row>
        <row r="3888">
          <cell r="A3888">
            <v>37561</v>
          </cell>
          <cell r="B3888" t="str">
            <v>UCG</v>
          </cell>
          <cell r="C3888" t="str">
            <v>FFEE</v>
          </cell>
          <cell r="D3888" t="str">
            <v>72FF</v>
          </cell>
          <cell r="E3888" t="str">
            <v>A37F</v>
          </cell>
          <cell r="F3888">
            <v>2410</v>
          </cell>
          <cell r="G3888">
            <v>27209</v>
          </cell>
          <cell r="H3888">
            <v>72</v>
          </cell>
          <cell r="I3888">
            <v>221</v>
          </cell>
          <cell r="J3888">
            <v>6.22</v>
          </cell>
          <cell r="K3888">
            <v>648.97</v>
          </cell>
          <cell r="L3888" t="str">
            <v>2410  Taxes</v>
          </cell>
          <cell r="M3888">
            <v>642.75</v>
          </cell>
          <cell r="N3888" t="str">
            <v>ARCADIA FRANCHISE FEE</v>
          </cell>
          <cell r="O3888" t="str">
            <v>FFEE</v>
          </cell>
          <cell r="P3888" t="str">
            <v>FRANCHISE FEE</v>
          </cell>
        </row>
        <row r="3889">
          <cell r="A3889">
            <v>37561</v>
          </cell>
          <cell r="B3889" t="str">
            <v>UCG</v>
          </cell>
          <cell r="C3889" t="str">
            <v>FFEE</v>
          </cell>
          <cell r="D3889" t="str">
            <v>72FF</v>
          </cell>
          <cell r="E3889" t="str">
            <v>A38F</v>
          </cell>
          <cell r="F3889">
            <v>1420</v>
          </cell>
          <cell r="G3889">
            <v>10915</v>
          </cell>
          <cell r="H3889">
            <v>72</v>
          </cell>
          <cell r="I3889">
            <v>221</v>
          </cell>
          <cell r="J3889">
            <v>160.97</v>
          </cell>
          <cell r="L3889" t="str">
            <v>1420  A/R</v>
          </cell>
          <cell r="M3889">
            <v>-160.97</v>
          </cell>
          <cell r="N3889" t="str">
            <v>ARCADIA FRANCHISE FEE</v>
          </cell>
          <cell r="O3889" t="str">
            <v>FFEE</v>
          </cell>
          <cell r="P3889" t="str">
            <v>FRANCHISE FEE</v>
          </cell>
        </row>
        <row r="3890">
          <cell r="A3890">
            <v>37561</v>
          </cell>
          <cell r="B3890" t="str">
            <v>UCG</v>
          </cell>
          <cell r="C3890" t="str">
            <v>FFEE</v>
          </cell>
          <cell r="D3890" t="str">
            <v>72FF</v>
          </cell>
          <cell r="E3890" t="str">
            <v>A38F</v>
          </cell>
          <cell r="F3890">
            <v>2410</v>
          </cell>
          <cell r="G3890">
            <v>27209</v>
          </cell>
          <cell r="H3890">
            <v>72</v>
          </cell>
          <cell r="I3890">
            <v>221</v>
          </cell>
          <cell r="K3890">
            <v>160.97</v>
          </cell>
          <cell r="L3890" t="str">
            <v>2410  Taxes</v>
          </cell>
          <cell r="M3890">
            <v>160.97</v>
          </cell>
          <cell r="N3890" t="str">
            <v>ARCADIA FRANCHISE FEE</v>
          </cell>
          <cell r="O3890" t="str">
            <v>FFEE</v>
          </cell>
          <cell r="P3890" t="str">
            <v>FRANCHISE FEE</v>
          </cell>
        </row>
        <row r="3891">
          <cell r="A3891">
            <v>37561</v>
          </cell>
          <cell r="B3891" t="str">
            <v>UCG</v>
          </cell>
          <cell r="C3891" t="str">
            <v>FFEE</v>
          </cell>
          <cell r="D3891" t="str">
            <v>72FF</v>
          </cell>
          <cell r="E3891" t="str">
            <v>A8MF</v>
          </cell>
          <cell r="F3891">
            <v>1420</v>
          </cell>
          <cell r="G3891">
            <v>10915</v>
          </cell>
          <cell r="H3891">
            <v>72</v>
          </cell>
          <cell r="I3891">
            <v>221</v>
          </cell>
          <cell r="J3891">
            <v>520.62</v>
          </cell>
          <cell r="K3891">
            <v>3.44</v>
          </cell>
          <cell r="L3891" t="str">
            <v>1420  A/R</v>
          </cell>
          <cell r="M3891">
            <v>-517.17999999999995</v>
          </cell>
          <cell r="N3891" t="str">
            <v>BENTON - FRANCHISE FEE</v>
          </cell>
          <cell r="O3891" t="str">
            <v>FFEE</v>
          </cell>
          <cell r="P3891" t="str">
            <v>FRANCHISE FEE</v>
          </cell>
        </row>
        <row r="3892">
          <cell r="A3892">
            <v>37561</v>
          </cell>
          <cell r="B3892" t="str">
            <v>UCG</v>
          </cell>
          <cell r="C3892" t="str">
            <v>FFEE</v>
          </cell>
          <cell r="D3892" t="str">
            <v>72FF</v>
          </cell>
          <cell r="E3892" t="str">
            <v>A8MF</v>
          </cell>
          <cell r="F3892">
            <v>2410</v>
          </cell>
          <cell r="G3892">
            <v>27209</v>
          </cell>
          <cell r="H3892">
            <v>72</v>
          </cell>
          <cell r="I3892">
            <v>221</v>
          </cell>
          <cell r="K3892">
            <v>520.62</v>
          </cell>
          <cell r="L3892" t="str">
            <v>2410  Taxes</v>
          </cell>
          <cell r="M3892">
            <v>520.62</v>
          </cell>
          <cell r="N3892" t="str">
            <v>BENTON - FRANCHISE FEE</v>
          </cell>
          <cell r="O3892" t="str">
            <v>FFEE</v>
          </cell>
          <cell r="P3892" t="str">
            <v>FRANCHISE FEE</v>
          </cell>
        </row>
        <row r="3893">
          <cell r="A3893">
            <v>37561</v>
          </cell>
          <cell r="B3893" t="str">
            <v>UCG</v>
          </cell>
          <cell r="C3893" t="str">
            <v>FFEE</v>
          </cell>
          <cell r="D3893" t="str">
            <v>72FF</v>
          </cell>
          <cell r="E3893" t="str">
            <v>A8NF</v>
          </cell>
          <cell r="F3893">
            <v>1420</v>
          </cell>
          <cell r="G3893">
            <v>10915</v>
          </cell>
          <cell r="H3893">
            <v>72</v>
          </cell>
          <cell r="I3893">
            <v>221</v>
          </cell>
          <cell r="J3893">
            <v>137.69999999999999</v>
          </cell>
          <cell r="L3893" t="str">
            <v>1420  A/R</v>
          </cell>
          <cell r="M3893">
            <v>-137.69999999999999</v>
          </cell>
          <cell r="N3893" t="str">
            <v>BENTON - FRANCHISE FEE</v>
          </cell>
          <cell r="O3893" t="str">
            <v>FFEE</v>
          </cell>
          <cell r="P3893" t="str">
            <v>FRANCHISE FEE</v>
          </cell>
        </row>
        <row r="3894">
          <cell r="A3894">
            <v>37561</v>
          </cell>
          <cell r="B3894" t="str">
            <v>UCG</v>
          </cell>
          <cell r="C3894" t="str">
            <v>FFEE</v>
          </cell>
          <cell r="D3894" t="str">
            <v>72FF</v>
          </cell>
          <cell r="E3894" t="str">
            <v>A8NF</v>
          </cell>
          <cell r="F3894">
            <v>2410</v>
          </cell>
          <cell r="G3894">
            <v>27209</v>
          </cell>
          <cell r="H3894">
            <v>72</v>
          </cell>
          <cell r="I3894">
            <v>221</v>
          </cell>
          <cell r="K3894">
            <v>137.69999999999999</v>
          </cell>
          <cell r="L3894" t="str">
            <v>2410  Taxes</v>
          </cell>
          <cell r="M3894">
            <v>137.69999999999999</v>
          </cell>
          <cell r="N3894" t="str">
            <v>BENTON - FRANCHISE FEE</v>
          </cell>
          <cell r="O3894" t="str">
            <v>FFEE</v>
          </cell>
          <cell r="P3894" t="str">
            <v>FRANCHISE FEE</v>
          </cell>
        </row>
        <row r="3895">
          <cell r="A3895">
            <v>37561</v>
          </cell>
          <cell r="B3895" t="str">
            <v>UCG</v>
          </cell>
          <cell r="C3895" t="str">
            <v>FFEE</v>
          </cell>
          <cell r="D3895" t="str">
            <v>72FF</v>
          </cell>
          <cell r="E3895" t="str">
            <v>A7UF</v>
          </cell>
          <cell r="F3895">
            <v>1420</v>
          </cell>
          <cell r="G3895">
            <v>10915</v>
          </cell>
          <cell r="H3895">
            <v>72</v>
          </cell>
          <cell r="I3895">
            <v>221</v>
          </cell>
          <cell r="J3895">
            <v>404.32</v>
          </cell>
          <cell r="K3895">
            <v>0.88</v>
          </cell>
          <cell r="L3895" t="str">
            <v>1420  A/R</v>
          </cell>
          <cell r="M3895">
            <v>-403.44</v>
          </cell>
          <cell r="N3895" t="str">
            <v>BERTRAND - FRANCHISE FEE</v>
          </cell>
          <cell r="O3895" t="str">
            <v>FFEE</v>
          </cell>
          <cell r="P3895" t="str">
            <v>FRANCHISE FEE</v>
          </cell>
        </row>
        <row r="3896">
          <cell r="A3896">
            <v>37561</v>
          </cell>
          <cell r="B3896" t="str">
            <v>UCG</v>
          </cell>
          <cell r="C3896" t="str">
            <v>FFEE</v>
          </cell>
          <cell r="D3896" t="str">
            <v>72FF</v>
          </cell>
          <cell r="E3896" t="str">
            <v>A7UF</v>
          </cell>
          <cell r="F3896">
            <v>2410</v>
          </cell>
          <cell r="G3896">
            <v>27209</v>
          </cell>
          <cell r="H3896">
            <v>72</v>
          </cell>
          <cell r="I3896">
            <v>221</v>
          </cell>
          <cell r="K3896">
            <v>403.4</v>
          </cell>
          <cell r="L3896" t="str">
            <v>2410  Taxes</v>
          </cell>
          <cell r="M3896">
            <v>403.4</v>
          </cell>
          <cell r="N3896" t="str">
            <v>BERTRAND - FRANCHISE FEE</v>
          </cell>
          <cell r="O3896" t="str">
            <v>FFEE</v>
          </cell>
          <cell r="P3896" t="str">
            <v>FRANCHISE FEE</v>
          </cell>
        </row>
        <row r="3897">
          <cell r="A3897">
            <v>37561</v>
          </cell>
          <cell r="B3897" t="str">
            <v>UCG</v>
          </cell>
          <cell r="C3897" t="str">
            <v>FFEE</v>
          </cell>
          <cell r="D3897" t="str">
            <v>72FF</v>
          </cell>
          <cell r="E3897" t="str">
            <v>A7VF</v>
          </cell>
          <cell r="F3897">
            <v>1420</v>
          </cell>
          <cell r="G3897">
            <v>10915</v>
          </cell>
          <cell r="H3897">
            <v>72</v>
          </cell>
          <cell r="I3897">
            <v>221</v>
          </cell>
          <cell r="J3897">
            <v>60.68</v>
          </cell>
          <cell r="L3897" t="str">
            <v>1420  A/R</v>
          </cell>
          <cell r="M3897">
            <v>-60.68</v>
          </cell>
          <cell r="N3897" t="str">
            <v>BERTRAND - FRANCHISE FEE</v>
          </cell>
          <cell r="O3897" t="str">
            <v>FFEE</v>
          </cell>
          <cell r="P3897" t="str">
            <v>FRANCHISE FEE</v>
          </cell>
        </row>
        <row r="3898">
          <cell r="A3898">
            <v>37561</v>
          </cell>
          <cell r="B3898" t="str">
            <v>UCG</v>
          </cell>
          <cell r="C3898" t="str">
            <v>FFEE</v>
          </cell>
          <cell r="D3898" t="str">
            <v>72FF</v>
          </cell>
          <cell r="E3898" t="str">
            <v>A7VF</v>
          </cell>
          <cell r="F3898">
            <v>2410</v>
          </cell>
          <cell r="G3898">
            <v>27209</v>
          </cell>
          <cell r="H3898">
            <v>72</v>
          </cell>
          <cell r="I3898">
            <v>221</v>
          </cell>
          <cell r="K3898">
            <v>60.68</v>
          </cell>
          <cell r="L3898" t="str">
            <v>2410  Taxes</v>
          </cell>
          <cell r="M3898">
            <v>60.68</v>
          </cell>
          <cell r="N3898" t="str">
            <v>BERTRAND - FRANCHISE FEE</v>
          </cell>
          <cell r="O3898" t="str">
            <v>FFEE</v>
          </cell>
          <cell r="P3898" t="str">
            <v>FRANCHISE FEE</v>
          </cell>
        </row>
        <row r="3899">
          <cell r="A3899">
            <v>37561</v>
          </cell>
          <cell r="B3899" t="str">
            <v>UCG</v>
          </cell>
          <cell r="C3899" t="str">
            <v>FFEE</v>
          </cell>
          <cell r="D3899" t="str">
            <v>72FF</v>
          </cell>
          <cell r="E3899" t="str">
            <v>A26F</v>
          </cell>
          <cell r="F3899">
            <v>1420</v>
          </cell>
          <cell r="G3899">
            <v>10915</v>
          </cell>
          <cell r="H3899">
            <v>72</v>
          </cell>
          <cell r="I3899">
            <v>204</v>
          </cell>
          <cell r="J3899">
            <v>2229.4899999999998</v>
          </cell>
          <cell r="K3899">
            <v>164.95</v>
          </cell>
          <cell r="L3899" t="str">
            <v>1420  A/R</v>
          </cell>
          <cell r="M3899">
            <v>-2064.54</v>
          </cell>
          <cell r="N3899" t="str">
            <v>CAMPBELL - FRANCHISE FEE</v>
          </cell>
          <cell r="O3899" t="str">
            <v>FFEE</v>
          </cell>
          <cell r="P3899" t="str">
            <v>FRANCHISE FEE</v>
          </cell>
        </row>
        <row r="3900">
          <cell r="A3900">
            <v>37561</v>
          </cell>
          <cell r="B3900" t="str">
            <v>UCG</v>
          </cell>
          <cell r="C3900" t="str">
            <v>FFEE</v>
          </cell>
          <cell r="D3900" t="str">
            <v>72FF</v>
          </cell>
          <cell r="E3900" t="str">
            <v>A26F</v>
          </cell>
          <cell r="F3900">
            <v>2410</v>
          </cell>
          <cell r="G3900">
            <v>27209</v>
          </cell>
          <cell r="H3900">
            <v>72</v>
          </cell>
          <cell r="I3900">
            <v>204</v>
          </cell>
          <cell r="J3900">
            <v>5.33</v>
          </cell>
          <cell r="K3900">
            <v>2194.7800000000002</v>
          </cell>
          <cell r="L3900" t="str">
            <v>2410  Taxes</v>
          </cell>
          <cell r="M3900">
            <v>2189.4500000000003</v>
          </cell>
          <cell r="N3900" t="str">
            <v>CAMPBELL - FRANCHISE FEE</v>
          </cell>
          <cell r="O3900" t="str">
            <v>FFEE</v>
          </cell>
          <cell r="P3900" t="str">
            <v>FRANCHISE FEE</v>
          </cell>
        </row>
        <row r="3901">
          <cell r="A3901">
            <v>37561</v>
          </cell>
          <cell r="B3901" t="str">
            <v>UCG</v>
          </cell>
          <cell r="C3901" t="str">
            <v>FFEE</v>
          </cell>
          <cell r="D3901" t="str">
            <v>72FF</v>
          </cell>
          <cell r="E3901" t="str">
            <v>A27F</v>
          </cell>
          <cell r="F3901">
            <v>1420</v>
          </cell>
          <cell r="G3901">
            <v>10915</v>
          </cell>
          <cell r="H3901">
            <v>72</v>
          </cell>
          <cell r="I3901">
            <v>204</v>
          </cell>
          <cell r="J3901">
            <v>327.97</v>
          </cell>
          <cell r="L3901" t="str">
            <v>1420  A/R</v>
          </cell>
          <cell r="M3901">
            <v>-327.97</v>
          </cell>
          <cell r="N3901" t="str">
            <v>CAMPBELL - FRANCHISE FEE</v>
          </cell>
          <cell r="O3901" t="str">
            <v>FFEE</v>
          </cell>
          <cell r="P3901" t="str">
            <v>FRANCHISE FEE</v>
          </cell>
        </row>
        <row r="3902">
          <cell r="A3902">
            <v>37561</v>
          </cell>
          <cell r="B3902" t="str">
            <v>UCG</v>
          </cell>
          <cell r="C3902" t="str">
            <v>FFEE</v>
          </cell>
          <cell r="D3902" t="str">
            <v>72FF</v>
          </cell>
          <cell r="E3902" t="str">
            <v>A27F</v>
          </cell>
          <cell r="F3902">
            <v>2410</v>
          </cell>
          <cell r="G3902">
            <v>27209</v>
          </cell>
          <cell r="H3902">
            <v>72</v>
          </cell>
          <cell r="I3902">
            <v>204</v>
          </cell>
          <cell r="K3902">
            <v>327.97</v>
          </cell>
          <cell r="L3902" t="str">
            <v>2410  Taxes</v>
          </cell>
          <cell r="M3902">
            <v>327.97</v>
          </cell>
          <cell r="N3902" t="str">
            <v>CAMPBELL - FRANCHISE FEE</v>
          </cell>
          <cell r="O3902" t="str">
            <v>FFEE</v>
          </cell>
          <cell r="P3902" t="str">
            <v>FRANCHISE FEE</v>
          </cell>
        </row>
        <row r="3903">
          <cell r="A3903">
            <v>37561</v>
          </cell>
          <cell r="B3903" t="str">
            <v>UCG</v>
          </cell>
          <cell r="C3903" t="str">
            <v>FFEE</v>
          </cell>
          <cell r="D3903" t="str">
            <v>72FF</v>
          </cell>
          <cell r="E3903" t="str">
            <v>A21F</v>
          </cell>
          <cell r="F3903">
            <v>1420</v>
          </cell>
          <cell r="G3903">
            <v>10915</v>
          </cell>
          <cell r="H3903">
            <v>72</v>
          </cell>
          <cell r="I3903">
            <v>204</v>
          </cell>
          <cell r="J3903">
            <v>478.95</v>
          </cell>
          <cell r="K3903">
            <v>0.35</v>
          </cell>
          <cell r="L3903" t="str">
            <v>1420  A/R</v>
          </cell>
          <cell r="M3903">
            <v>-478.59999999999997</v>
          </cell>
          <cell r="N3903" t="str">
            <v>CARDWELL - FRANCHISE FEE</v>
          </cell>
          <cell r="O3903" t="str">
            <v>FFEE</v>
          </cell>
          <cell r="P3903" t="str">
            <v>FRANCHISE FEE</v>
          </cell>
        </row>
        <row r="3904">
          <cell r="A3904">
            <v>37561</v>
          </cell>
          <cell r="B3904" t="str">
            <v>UCG</v>
          </cell>
          <cell r="C3904" t="str">
            <v>FFEE</v>
          </cell>
          <cell r="D3904" t="str">
            <v>72FF</v>
          </cell>
          <cell r="E3904" t="str">
            <v>A21F</v>
          </cell>
          <cell r="F3904">
            <v>2410</v>
          </cell>
          <cell r="G3904">
            <v>27209</v>
          </cell>
          <cell r="H3904">
            <v>72</v>
          </cell>
          <cell r="I3904">
            <v>204</v>
          </cell>
          <cell r="J3904">
            <v>0.35</v>
          </cell>
          <cell r="K3904">
            <v>474.95</v>
          </cell>
          <cell r="L3904" t="str">
            <v>2410  Taxes</v>
          </cell>
          <cell r="M3904">
            <v>474.59999999999997</v>
          </cell>
          <cell r="N3904" t="str">
            <v>CARDWELL - FRANCHISE FEE</v>
          </cell>
          <cell r="O3904" t="str">
            <v>FFEE</v>
          </cell>
          <cell r="P3904" t="str">
            <v>FRANCHISE FEE</v>
          </cell>
        </row>
        <row r="3905">
          <cell r="A3905">
            <v>37561</v>
          </cell>
          <cell r="B3905" t="str">
            <v>UCG</v>
          </cell>
          <cell r="C3905" t="str">
            <v>FFEE</v>
          </cell>
          <cell r="D3905" t="str">
            <v>72FF</v>
          </cell>
          <cell r="E3905" t="str">
            <v>A22F</v>
          </cell>
          <cell r="F3905">
            <v>1420</v>
          </cell>
          <cell r="G3905">
            <v>10915</v>
          </cell>
          <cell r="H3905">
            <v>72</v>
          </cell>
          <cell r="I3905">
            <v>204</v>
          </cell>
          <cell r="J3905">
            <v>104.32</v>
          </cell>
          <cell r="K3905">
            <v>2.02</v>
          </cell>
          <cell r="L3905" t="str">
            <v>1420  A/R</v>
          </cell>
          <cell r="M3905">
            <v>-102.3</v>
          </cell>
          <cell r="N3905" t="str">
            <v>CARDWELL - FRANCHISE FEE</v>
          </cell>
          <cell r="O3905" t="str">
            <v>FFEE</v>
          </cell>
          <cell r="P3905" t="str">
            <v>FRANCHISE FEE</v>
          </cell>
        </row>
        <row r="3906">
          <cell r="A3906">
            <v>37561</v>
          </cell>
          <cell r="B3906" t="str">
            <v>UCG</v>
          </cell>
          <cell r="C3906" t="str">
            <v>FFEE</v>
          </cell>
          <cell r="D3906" t="str">
            <v>72FF</v>
          </cell>
          <cell r="E3906" t="str">
            <v>A22F</v>
          </cell>
          <cell r="F3906">
            <v>2410</v>
          </cell>
          <cell r="G3906">
            <v>27209</v>
          </cell>
          <cell r="H3906">
            <v>72</v>
          </cell>
          <cell r="I3906">
            <v>204</v>
          </cell>
          <cell r="J3906">
            <v>2.02</v>
          </cell>
          <cell r="K3906">
            <v>104.32</v>
          </cell>
          <cell r="L3906" t="str">
            <v>2410  Taxes</v>
          </cell>
          <cell r="M3906">
            <v>102.3</v>
          </cell>
          <cell r="N3906" t="str">
            <v>CARDWELL - FRANCHISE FEE</v>
          </cell>
          <cell r="O3906" t="str">
            <v>FFEE</v>
          </cell>
          <cell r="P3906" t="str">
            <v>FRANCHISE FEE</v>
          </cell>
        </row>
        <row r="3907">
          <cell r="A3907">
            <v>37561</v>
          </cell>
          <cell r="B3907" t="str">
            <v>UCG</v>
          </cell>
          <cell r="C3907" t="str">
            <v>FFEE</v>
          </cell>
          <cell r="D3907" t="str">
            <v>72FF</v>
          </cell>
          <cell r="E3907" t="str">
            <v>A23F</v>
          </cell>
          <cell r="F3907">
            <v>1420</v>
          </cell>
          <cell r="G3907">
            <v>10915</v>
          </cell>
          <cell r="H3907">
            <v>72</v>
          </cell>
          <cell r="I3907">
            <v>204</v>
          </cell>
          <cell r="J3907">
            <v>387.12</v>
          </cell>
          <cell r="L3907" t="str">
            <v>1420  A/R</v>
          </cell>
          <cell r="M3907">
            <v>-387.12</v>
          </cell>
          <cell r="N3907" t="str">
            <v>CARDWELL - FRANCHISE FEE</v>
          </cell>
          <cell r="O3907" t="str">
            <v>FFEE</v>
          </cell>
          <cell r="P3907" t="str">
            <v>FRANCHISE FEE</v>
          </cell>
        </row>
        <row r="3908">
          <cell r="A3908">
            <v>37561</v>
          </cell>
          <cell r="B3908" t="str">
            <v>UCG</v>
          </cell>
          <cell r="C3908" t="str">
            <v>FFEE</v>
          </cell>
          <cell r="D3908" t="str">
            <v>72FF</v>
          </cell>
          <cell r="E3908" t="str">
            <v>A23F</v>
          </cell>
          <cell r="F3908">
            <v>2410</v>
          </cell>
          <cell r="G3908">
            <v>27209</v>
          </cell>
          <cell r="H3908">
            <v>72</v>
          </cell>
          <cell r="I3908">
            <v>204</v>
          </cell>
          <cell r="K3908">
            <v>387.12</v>
          </cell>
          <cell r="L3908" t="str">
            <v>2410  Taxes</v>
          </cell>
          <cell r="M3908">
            <v>387.12</v>
          </cell>
          <cell r="N3908" t="str">
            <v>CARDWELL - FRANCHISE FEE</v>
          </cell>
          <cell r="O3908" t="str">
            <v>FFEE</v>
          </cell>
          <cell r="P3908" t="str">
            <v>FRANCHISE FEE</v>
          </cell>
        </row>
        <row r="3909">
          <cell r="A3909">
            <v>37561</v>
          </cell>
          <cell r="B3909" t="str">
            <v>UCG</v>
          </cell>
          <cell r="C3909" t="str">
            <v>FFEE</v>
          </cell>
          <cell r="D3909" t="str">
            <v>72FF</v>
          </cell>
          <cell r="E3909" t="str">
            <v>A9IF</v>
          </cell>
          <cell r="F3909">
            <v>1420</v>
          </cell>
          <cell r="G3909">
            <v>10915</v>
          </cell>
          <cell r="H3909">
            <v>72</v>
          </cell>
          <cell r="I3909">
            <v>204</v>
          </cell>
          <cell r="J3909">
            <v>5548.77</v>
          </cell>
          <cell r="K3909">
            <v>582.07000000000005</v>
          </cell>
          <cell r="L3909" t="str">
            <v>1420  A/R</v>
          </cell>
          <cell r="M3909">
            <v>-4966.7000000000007</v>
          </cell>
          <cell r="N3909" t="str">
            <v>CARUTHERSVILLE - FRANCHISE FEE</v>
          </cell>
          <cell r="O3909" t="str">
            <v>FFEE</v>
          </cell>
          <cell r="P3909" t="str">
            <v>FRANCHISE FEE</v>
          </cell>
        </row>
        <row r="3910">
          <cell r="A3910">
            <v>37561</v>
          </cell>
          <cell r="B3910" t="str">
            <v>UCG</v>
          </cell>
          <cell r="C3910" t="str">
            <v>FFEE</v>
          </cell>
          <cell r="D3910" t="str">
            <v>72FF</v>
          </cell>
          <cell r="E3910" t="str">
            <v>A9IF</v>
          </cell>
          <cell r="F3910">
            <v>2410</v>
          </cell>
          <cell r="G3910">
            <v>27209</v>
          </cell>
          <cell r="H3910">
            <v>72</v>
          </cell>
          <cell r="I3910">
            <v>204</v>
          </cell>
          <cell r="J3910">
            <v>7</v>
          </cell>
          <cell r="K3910">
            <v>5267.97</v>
          </cell>
          <cell r="L3910" t="str">
            <v>2410  Taxes</v>
          </cell>
          <cell r="M3910">
            <v>5260.97</v>
          </cell>
          <cell r="N3910" t="str">
            <v>CARUTHERSVILLE - FRANCHISE FEE</v>
          </cell>
          <cell r="O3910" t="str">
            <v>FFEE</v>
          </cell>
          <cell r="P3910" t="str">
            <v>FRANCHISE FEE</v>
          </cell>
        </row>
        <row r="3911">
          <cell r="A3911">
            <v>37561</v>
          </cell>
          <cell r="B3911" t="str">
            <v>UCG</v>
          </cell>
          <cell r="C3911" t="str">
            <v>FFEE</v>
          </cell>
          <cell r="D3911" t="str">
            <v>72FF</v>
          </cell>
          <cell r="E3911" t="str">
            <v>A9JF</v>
          </cell>
          <cell r="F3911">
            <v>1420</v>
          </cell>
          <cell r="G3911">
            <v>10915</v>
          </cell>
          <cell r="H3911">
            <v>72</v>
          </cell>
          <cell r="I3911">
            <v>204</v>
          </cell>
          <cell r="J3911">
            <v>1144.8900000000001</v>
          </cell>
          <cell r="K3911">
            <v>307.05</v>
          </cell>
          <cell r="L3911" t="str">
            <v>1420  A/R</v>
          </cell>
          <cell r="M3911">
            <v>-837.84000000000015</v>
          </cell>
          <cell r="N3911" t="str">
            <v>CARUTHERSVILLE - FRANCHISE FEE</v>
          </cell>
          <cell r="O3911" t="str">
            <v>FFEE</v>
          </cell>
          <cell r="P3911" t="str">
            <v>FRANCHISE FEE</v>
          </cell>
        </row>
        <row r="3912">
          <cell r="A3912">
            <v>37561</v>
          </cell>
          <cell r="B3912" t="str">
            <v>UCG</v>
          </cell>
          <cell r="C3912" t="str">
            <v>FFEE</v>
          </cell>
          <cell r="D3912" t="str">
            <v>72FF</v>
          </cell>
          <cell r="E3912" t="str">
            <v>A9JF</v>
          </cell>
          <cell r="F3912">
            <v>2410</v>
          </cell>
          <cell r="G3912">
            <v>27209</v>
          </cell>
          <cell r="H3912">
            <v>72</v>
          </cell>
          <cell r="I3912">
            <v>204</v>
          </cell>
          <cell r="J3912">
            <v>307.05</v>
          </cell>
          <cell r="K3912">
            <v>1144.8900000000001</v>
          </cell>
          <cell r="L3912" t="str">
            <v>2410  Taxes</v>
          </cell>
          <cell r="M3912">
            <v>837.84000000000015</v>
          </cell>
          <cell r="N3912" t="str">
            <v>CARUTHERSVILLE - FRANCHISE FEE</v>
          </cell>
          <cell r="O3912" t="str">
            <v>FFEE</v>
          </cell>
          <cell r="P3912" t="str">
            <v>FRANCHISE FEE</v>
          </cell>
        </row>
        <row r="3913">
          <cell r="A3913">
            <v>37561</v>
          </cell>
          <cell r="B3913" t="str">
            <v>UCG</v>
          </cell>
          <cell r="C3913" t="str">
            <v>FFEE</v>
          </cell>
          <cell r="D3913" t="str">
            <v>72FF</v>
          </cell>
          <cell r="E3913" t="str">
            <v>A8FF</v>
          </cell>
          <cell r="F3913">
            <v>1420</v>
          </cell>
          <cell r="G3913">
            <v>10915</v>
          </cell>
          <cell r="H3913">
            <v>72</v>
          </cell>
          <cell r="I3913">
            <v>221</v>
          </cell>
          <cell r="J3913">
            <v>2094.5500000000002</v>
          </cell>
          <cell r="K3913">
            <v>76.11</v>
          </cell>
          <cell r="L3913" t="str">
            <v>1420  A/R</v>
          </cell>
          <cell r="M3913">
            <v>-2018.4400000000003</v>
          </cell>
          <cell r="N3913" t="str">
            <v>CHAFFEE - FRANCHISE FEE</v>
          </cell>
          <cell r="O3913" t="str">
            <v>FFEE</v>
          </cell>
          <cell r="P3913" t="str">
            <v>FRANCHISE FEE</v>
          </cell>
        </row>
        <row r="3914">
          <cell r="A3914">
            <v>37561</v>
          </cell>
          <cell r="B3914" t="str">
            <v>UCG</v>
          </cell>
          <cell r="C3914" t="str">
            <v>FFEE</v>
          </cell>
          <cell r="D3914" t="str">
            <v>72FF</v>
          </cell>
          <cell r="E3914" t="str">
            <v>A8FF</v>
          </cell>
          <cell r="F3914">
            <v>2410</v>
          </cell>
          <cell r="G3914">
            <v>27209</v>
          </cell>
          <cell r="H3914">
            <v>72</v>
          </cell>
          <cell r="I3914">
            <v>221</v>
          </cell>
          <cell r="J3914">
            <v>64.95</v>
          </cell>
          <cell r="K3914">
            <v>2049.0100000000002</v>
          </cell>
          <cell r="L3914" t="str">
            <v>2410  Taxes</v>
          </cell>
          <cell r="M3914">
            <v>1984.0600000000002</v>
          </cell>
          <cell r="N3914" t="str">
            <v>CHAFFEE - FRANCHISE FEE</v>
          </cell>
          <cell r="O3914" t="str">
            <v>FFEE</v>
          </cell>
          <cell r="P3914" t="str">
            <v>FRANCHISE FEE</v>
          </cell>
        </row>
        <row r="3915">
          <cell r="A3915">
            <v>37561</v>
          </cell>
          <cell r="B3915" t="str">
            <v>UCG</v>
          </cell>
          <cell r="C3915" t="str">
            <v>FFEE</v>
          </cell>
          <cell r="D3915" t="str">
            <v>72FF</v>
          </cell>
          <cell r="E3915" t="str">
            <v>A8GF</v>
          </cell>
          <cell r="F3915">
            <v>1420</v>
          </cell>
          <cell r="G3915">
            <v>10915</v>
          </cell>
          <cell r="H3915">
            <v>72</v>
          </cell>
          <cell r="I3915">
            <v>221</v>
          </cell>
          <cell r="J3915">
            <v>304.39999999999998</v>
          </cell>
          <cell r="L3915" t="str">
            <v>1420  A/R</v>
          </cell>
          <cell r="M3915">
            <v>-304.39999999999998</v>
          </cell>
          <cell r="N3915" t="str">
            <v>CHAFFEE - FRANCHISE FEE</v>
          </cell>
          <cell r="O3915" t="str">
            <v>FFEE</v>
          </cell>
          <cell r="P3915" t="str">
            <v>FRANCHISE FEE</v>
          </cell>
        </row>
        <row r="3916">
          <cell r="A3916">
            <v>37561</v>
          </cell>
          <cell r="B3916" t="str">
            <v>UCG</v>
          </cell>
          <cell r="C3916" t="str">
            <v>FFEE</v>
          </cell>
          <cell r="D3916" t="str">
            <v>72FF</v>
          </cell>
          <cell r="E3916" t="str">
            <v>A8GF</v>
          </cell>
          <cell r="F3916">
            <v>2410</v>
          </cell>
          <cell r="G3916">
            <v>27209</v>
          </cell>
          <cell r="H3916">
            <v>72</v>
          </cell>
          <cell r="I3916">
            <v>221</v>
          </cell>
          <cell r="K3916">
            <v>304.39999999999998</v>
          </cell>
          <cell r="L3916" t="str">
            <v>2410  Taxes</v>
          </cell>
          <cell r="M3916">
            <v>304.39999999999998</v>
          </cell>
          <cell r="N3916" t="str">
            <v>CHAFFEE - FRANCHISE FEE</v>
          </cell>
          <cell r="O3916" t="str">
            <v>FFEE</v>
          </cell>
          <cell r="P3916" t="str">
            <v>FRANCHISE FEE</v>
          </cell>
        </row>
        <row r="3917">
          <cell r="A3917">
            <v>37561</v>
          </cell>
          <cell r="B3917" t="str">
            <v>UCG</v>
          </cell>
          <cell r="C3917" t="str">
            <v>FFEE</v>
          </cell>
          <cell r="D3917" t="str">
            <v>72FF</v>
          </cell>
          <cell r="E3917" t="str">
            <v>A52F</v>
          </cell>
          <cell r="F3917">
            <v>1420</v>
          </cell>
          <cell r="G3917">
            <v>10915</v>
          </cell>
          <cell r="H3917">
            <v>72</v>
          </cell>
          <cell r="I3917">
            <v>186</v>
          </cell>
          <cell r="J3917">
            <v>0.01</v>
          </cell>
          <cell r="K3917">
            <v>0.01</v>
          </cell>
          <cell r="L3917" t="str">
            <v>1420  A/R</v>
          </cell>
          <cell r="M3917">
            <v>0</v>
          </cell>
          <cell r="N3917" t="str">
            <v>CHARLESTON - FRANCHISE FEE</v>
          </cell>
          <cell r="O3917" t="str">
            <v>FFEE</v>
          </cell>
          <cell r="P3917" t="str">
            <v>FRANCHISE FEE</v>
          </cell>
        </row>
        <row r="3918">
          <cell r="A3918">
            <v>37561</v>
          </cell>
          <cell r="B3918" t="str">
            <v>UCG</v>
          </cell>
          <cell r="C3918" t="str">
            <v>FFEE</v>
          </cell>
          <cell r="D3918" t="str">
            <v>72FF</v>
          </cell>
          <cell r="E3918" t="str">
            <v>A52F</v>
          </cell>
          <cell r="F3918">
            <v>1420</v>
          </cell>
          <cell r="G3918">
            <v>10915</v>
          </cell>
          <cell r="H3918">
            <v>72</v>
          </cell>
          <cell r="I3918">
            <v>221</v>
          </cell>
          <cell r="J3918">
            <v>3897.91</v>
          </cell>
          <cell r="K3918">
            <v>128.04</v>
          </cell>
          <cell r="L3918" t="str">
            <v>1420  A/R</v>
          </cell>
          <cell r="M3918">
            <v>-3769.87</v>
          </cell>
          <cell r="N3918" t="str">
            <v>CHARLESTON - FRANCHISE FEE</v>
          </cell>
          <cell r="O3918" t="str">
            <v>FFEE</v>
          </cell>
          <cell r="P3918" t="str">
            <v>FRANCHISE FEE</v>
          </cell>
        </row>
        <row r="3919">
          <cell r="A3919">
            <v>37561</v>
          </cell>
          <cell r="B3919" t="str">
            <v>UCG</v>
          </cell>
          <cell r="C3919" t="str">
            <v>FFEE</v>
          </cell>
          <cell r="D3919" t="str">
            <v>72FF</v>
          </cell>
          <cell r="E3919" t="str">
            <v>A52F</v>
          </cell>
          <cell r="F3919">
            <v>2410</v>
          </cell>
          <cell r="G3919">
            <v>27209</v>
          </cell>
          <cell r="H3919">
            <v>72</v>
          </cell>
          <cell r="I3919">
            <v>186</v>
          </cell>
          <cell r="J3919">
            <v>0.01</v>
          </cell>
          <cell r="K3919">
            <v>0.01</v>
          </cell>
          <cell r="L3919" t="str">
            <v>2410  Taxes</v>
          </cell>
          <cell r="M3919">
            <v>0</v>
          </cell>
          <cell r="N3919" t="str">
            <v>CHARLESTON - FRANCHISE FEE</v>
          </cell>
          <cell r="O3919" t="str">
            <v>FFEE</v>
          </cell>
          <cell r="P3919" t="str">
            <v>FRANCHISE FEE</v>
          </cell>
        </row>
        <row r="3920">
          <cell r="A3920">
            <v>37561</v>
          </cell>
          <cell r="B3920" t="str">
            <v>UCG</v>
          </cell>
          <cell r="C3920" t="str">
            <v>FFEE</v>
          </cell>
          <cell r="D3920" t="str">
            <v>72FF</v>
          </cell>
          <cell r="E3920" t="str">
            <v>A52F</v>
          </cell>
          <cell r="F3920">
            <v>2410</v>
          </cell>
          <cell r="G3920">
            <v>27209</v>
          </cell>
          <cell r="H3920">
            <v>72</v>
          </cell>
          <cell r="I3920">
            <v>221</v>
          </cell>
          <cell r="J3920">
            <v>3.39</v>
          </cell>
          <cell r="K3920">
            <v>3816.51</v>
          </cell>
          <cell r="L3920" t="str">
            <v>2410  Taxes</v>
          </cell>
          <cell r="M3920">
            <v>3813.1200000000003</v>
          </cell>
          <cell r="N3920" t="str">
            <v>CHARLESTON - FRANCHISE FEE</v>
          </cell>
          <cell r="O3920" t="str">
            <v>FFEE</v>
          </cell>
          <cell r="P3920" t="str">
            <v>FRANCHISE FEE</v>
          </cell>
        </row>
        <row r="3921">
          <cell r="A3921">
            <v>37561</v>
          </cell>
          <cell r="B3921" t="str">
            <v>UCG</v>
          </cell>
          <cell r="C3921" t="str">
            <v>FFEE</v>
          </cell>
          <cell r="D3921" t="str">
            <v>72FF</v>
          </cell>
          <cell r="E3921" t="str">
            <v>A53F</v>
          </cell>
          <cell r="F3921">
            <v>1420</v>
          </cell>
          <cell r="G3921">
            <v>10915</v>
          </cell>
          <cell r="H3921">
            <v>72</v>
          </cell>
          <cell r="I3921">
            <v>221</v>
          </cell>
          <cell r="J3921">
            <v>1197.1600000000001</v>
          </cell>
          <cell r="L3921" t="str">
            <v>1420  A/R</v>
          </cell>
          <cell r="M3921">
            <v>-1197.1600000000001</v>
          </cell>
          <cell r="N3921" t="str">
            <v>CHARLESTON - FRANCHISE FEE</v>
          </cell>
          <cell r="O3921" t="str">
            <v>FFEE</v>
          </cell>
          <cell r="P3921" t="str">
            <v>FRANCHISE FEE</v>
          </cell>
        </row>
        <row r="3922">
          <cell r="A3922">
            <v>37561</v>
          </cell>
          <cell r="B3922" t="str">
            <v>UCG</v>
          </cell>
          <cell r="C3922" t="str">
            <v>FFEE</v>
          </cell>
          <cell r="D3922" t="str">
            <v>72FF</v>
          </cell>
          <cell r="E3922" t="str">
            <v>A53F</v>
          </cell>
          <cell r="F3922">
            <v>2410</v>
          </cell>
          <cell r="G3922">
            <v>27209</v>
          </cell>
          <cell r="H3922">
            <v>72</v>
          </cell>
          <cell r="I3922">
            <v>221</v>
          </cell>
          <cell r="K3922">
            <v>1197.1600000000001</v>
          </cell>
          <cell r="L3922" t="str">
            <v>2410  Taxes</v>
          </cell>
          <cell r="M3922">
            <v>1197.1600000000001</v>
          </cell>
          <cell r="N3922" t="str">
            <v>CHARLESTON - FRANCHISE FEE</v>
          </cell>
          <cell r="O3922" t="str">
            <v>FFEE</v>
          </cell>
          <cell r="P3922" t="str">
            <v>FRANCHISE FEE</v>
          </cell>
        </row>
        <row r="3923">
          <cell r="A3923">
            <v>37561</v>
          </cell>
          <cell r="B3923" t="str">
            <v>UCG</v>
          </cell>
          <cell r="C3923" t="str">
            <v>FFEE</v>
          </cell>
          <cell r="D3923" t="str">
            <v>72FF</v>
          </cell>
          <cell r="E3923" t="str">
            <v>A7OF</v>
          </cell>
          <cell r="F3923">
            <v>1420</v>
          </cell>
          <cell r="G3923">
            <v>10915</v>
          </cell>
          <cell r="H3923">
            <v>72</v>
          </cell>
          <cell r="I3923">
            <v>204</v>
          </cell>
          <cell r="J3923">
            <v>844.91</v>
          </cell>
          <cell r="K3923">
            <v>61.77</v>
          </cell>
          <cell r="L3923" t="str">
            <v>1420  A/R</v>
          </cell>
          <cell r="M3923">
            <v>-783.14</v>
          </cell>
          <cell r="N3923" t="str">
            <v>CLARKTON - FRANCHISE FEE</v>
          </cell>
          <cell r="O3923" t="str">
            <v>FFEE</v>
          </cell>
          <cell r="P3923" t="str">
            <v>FRANCHISE FEE</v>
          </cell>
        </row>
        <row r="3924">
          <cell r="A3924">
            <v>37561</v>
          </cell>
          <cell r="B3924" t="str">
            <v>UCG</v>
          </cell>
          <cell r="C3924" t="str">
            <v>FFEE</v>
          </cell>
          <cell r="D3924" t="str">
            <v>72FF</v>
          </cell>
          <cell r="E3924" t="str">
            <v>A7OF</v>
          </cell>
          <cell r="F3924">
            <v>2410</v>
          </cell>
          <cell r="G3924">
            <v>27209</v>
          </cell>
          <cell r="H3924">
            <v>72</v>
          </cell>
          <cell r="I3924">
            <v>204</v>
          </cell>
          <cell r="J3924">
            <v>4.16</v>
          </cell>
          <cell r="K3924">
            <v>830.2</v>
          </cell>
          <cell r="L3924" t="str">
            <v>2410  Taxes</v>
          </cell>
          <cell r="M3924">
            <v>826.04000000000008</v>
          </cell>
          <cell r="N3924" t="str">
            <v>CLARKTON - FRANCHISE FEE</v>
          </cell>
          <cell r="O3924" t="str">
            <v>FFEE</v>
          </cell>
          <cell r="P3924" t="str">
            <v>FRANCHISE FEE</v>
          </cell>
        </row>
        <row r="3925">
          <cell r="A3925">
            <v>37561</v>
          </cell>
          <cell r="B3925" t="str">
            <v>UCG</v>
          </cell>
          <cell r="C3925" t="str">
            <v>FFEE</v>
          </cell>
          <cell r="D3925" t="str">
            <v>72FF</v>
          </cell>
          <cell r="E3925" t="str">
            <v>A7PF</v>
          </cell>
          <cell r="F3925">
            <v>1420</v>
          </cell>
          <cell r="G3925">
            <v>10915</v>
          </cell>
          <cell r="H3925">
            <v>72</v>
          </cell>
          <cell r="I3925">
            <v>204</v>
          </cell>
          <cell r="J3925">
            <v>74.09</v>
          </cell>
          <cell r="L3925" t="str">
            <v>1420  A/R</v>
          </cell>
          <cell r="M3925">
            <v>-74.09</v>
          </cell>
          <cell r="N3925" t="str">
            <v>CLARKTON - FRANCHISE FEE</v>
          </cell>
          <cell r="O3925" t="str">
            <v>FFEE</v>
          </cell>
          <cell r="P3925" t="str">
            <v>FRANCHISE FEE</v>
          </cell>
        </row>
        <row r="3926">
          <cell r="A3926">
            <v>37561</v>
          </cell>
          <cell r="B3926" t="str">
            <v>UCG</v>
          </cell>
          <cell r="C3926" t="str">
            <v>FFEE</v>
          </cell>
          <cell r="D3926" t="str">
            <v>72FF</v>
          </cell>
          <cell r="E3926" t="str">
            <v>A7PF</v>
          </cell>
          <cell r="F3926">
            <v>2410</v>
          </cell>
          <cell r="G3926">
            <v>27209</v>
          </cell>
          <cell r="H3926">
            <v>72</v>
          </cell>
          <cell r="I3926">
            <v>204</v>
          </cell>
          <cell r="K3926">
            <v>74.09</v>
          </cell>
          <cell r="L3926" t="str">
            <v>2410  Taxes</v>
          </cell>
          <cell r="M3926">
            <v>74.09</v>
          </cell>
          <cell r="N3926" t="str">
            <v>CLARKTON - FRANCHISE FEE</v>
          </cell>
          <cell r="O3926" t="str">
            <v>FFEE</v>
          </cell>
          <cell r="P3926" t="str">
            <v>FRANCHISE FEE</v>
          </cell>
        </row>
        <row r="3927">
          <cell r="A3927">
            <v>37561</v>
          </cell>
          <cell r="B3927" t="str">
            <v>UCG</v>
          </cell>
          <cell r="C3927" t="str">
            <v>FFEE</v>
          </cell>
          <cell r="D3927" t="str">
            <v>72FF</v>
          </cell>
          <cell r="E3927" t="str">
            <v>A7GF</v>
          </cell>
          <cell r="F3927">
            <v>1420</v>
          </cell>
          <cell r="G3927">
            <v>10915</v>
          </cell>
          <cell r="H3927">
            <v>72</v>
          </cell>
          <cell r="I3927">
            <v>204</v>
          </cell>
          <cell r="J3927">
            <v>229.38</v>
          </cell>
          <cell r="L3927" t="str">
            <v>1420  A/R</v>
          </cell>
          <cell r="M3927">
            <v>-229.38</v>
          </cell>
          <cell r="N3927" t="str">
            <v>COOTER - FRANCHISE FEE</v>
          </cell>
          <cell r="O3927" t="str">
            <v>FFEE</v>
          </cell>
          <cell r="P3927" t="str">
            <v>FRANCHISE FEE</v>
          </cell>
        </row>
        <row r="3928">
          <cell r="A3928">
            <v>37561</v>
          </cell>
          <cell r="B3928" t="str">
            <v>UCG</v>
          </cell>
          <cell r="C3928" t="str">
            <v>FFEE</v>
          </cell>
          <cell r="D3928" t="str">
            <v>72FF</v>
          </cell>
          <cell r="E3928" t="str">
            <v>A7GF</v>
          </cell>
          <cell r="F3928">
            <v>2410</v>
          </cell>
          <cell r="G3928">
            <v>27209</v>
          </cell>
          <cell r="H3928">
            <v>72</v>
          </cell>
          <cell r="I3928">
            <v>204</v>
          </cell>
          <cell r="K3928">
            <v>224.02</v>
          </cell>
          <cell r="L3928" t="str">
            <v>2410  Taxes</v>
          </cell>
          <cell r="M3928">
            <v>224.02</v>
          </cell>
          <cell r="N3928" t="str">
            <v>COOTER - FRANCHISE FEE</v>
          </cell>
          <cell r="O3928" t="str">
            <v>FFEE</v>
          </cell>
          <cell r="P3928" t="str">
            <v>FRANCHISE FEE</v>
          </cell>
        </row>
        <row r="3929">
          <cell r="A3929">
            <v>37561</v>
          </cell>
          <cell r="B3929" t="str">
            <v>UCG</v>
          </cell>
          <cell r="C3929" t="str">
            <v>FFEE</v>
          </cell>
          <cell r="D3929" t="str">
            <v>72FF</v>
          </cell>
          <cell r="E3929" t="str">
            <v>A7HF</v>
          </cell>
          <cell r="F3929">
            <v>1420</v>
          </cell>
          <cell r="G3929">
            <v>10915</v>
          </cell>
          <cell r="H3929">
            <v>72</v>
          </cell>
          <cell r="I3929">
            <v>204</v>
          </cell>
          <cell r="J3929">
            <v>44.06</v>
          </cell>
          <cell r="L3929" t="str">
            <v>1420  A/R</v>
          </cell>
          <cell r="M3929">
            <v>-44.06</v>
          </cell>
          <cell r="N3929" t="str">
            <v>COOTER - FRANCHISE FEE</v>
          </cell>
          <cell r="O3929" t="str">
            <v>FFEE</v>
          </cell>
          <cell r="P3929" t="str">
            <v>FRANCHISE FEE</v>
          </cell>
        </row>
        <row r="3930">
          <cell r="A3930">
            <v>37561</v>
          </cell>
          <cell r="B3930" t="str">
            <v>UCG</v>
          </cell>
          <cell r="C3930" t="str">
            <v>FFEE</v>
          </cell>
          <cell r="D3930" t="str">
            <v>72FF</v>
          </cell>
          <cell r="E3930" t="str">
            <v>A7HF</v>
          </cell>
          <cell r="F3930">
            <v>2410</v>
          </cell>
          <cell r="G3930">
            <v>27209</v>
          </cell>
          <cell r="H3930">
            <v>72</v>
          </cell>
          <cell r="I3930">
            <v>204</v>
          </cell>
          <cell r="K3930">
            <v>44.06</v>
          </cell>
          <cell r="L3930" t="str">
            <v>2410  Taxes</v>
          </cell>
          <cell r="M3930">
            <v>44.06</v>
          </cell>
          <cell r="N3930" t="str">
            <v>COOTER - FRANCHISE FEE</v>
          </cell>
          <cell r="O3930" t="str">
            <v>FFEE</v>
          </cell>
          <cell r="P3930" t="str">
            <v>FRANCHISE FEE</v>
          </cell>
        </row>
        <row r="3931">
          <cell r="A3931">
            <v>37561</v>
          </cell>
          <cell r="B3931" t="str">
            <v>UCG</v>
          </cell>
          <cell r="C3931" t="str">
            <v>FFEE</v>
          </cell>
          <cell r="D3931" t="str">
            <v>72FF</v>
          </cell>
          <cell r="E3931" t="str">
            <v>A86F</v>
          </cell>
          <cell r="F3931">
            <v>1420</v>
          </cell>
          <cell r="G3931">
            <v>10915</v>
          </cell>
          <cell r="H3931">
            <v>72</v>
          </cell>
          <cell r="I3931">
            <v>204</v>
          </cell>
          <cell r="J3931">
            <v>1198.8800000000001</v>
          </cell>
          <cell r="K3931">
            <v>0.49</v>
          </cell>
          <cell r="L3931" t="str">
            <v>1420  A/R</v>
          </cell>
          <cell r="M3931">
            <v>-1198.3900000000001</v>
          </cell>
          <cell r="N3931" t="str">
            <v>DONIPHAN - FRANCHISE FEE</v>
          </cell>
          <cell r="O3931" t="str">
            <v>FFEE</v>
          </cell>
          <cell r="P3931" t="str">
            <v>FRANCHISE FEE</v>
          </cell>
        </row>
        <row r="3932">
          <cell r="A3932">
            <v>37561</v>
          </cell>
          <cell r="B3932" t="str">
            <v>UCG</v>
          </cell>
          <cell r="C3932" t="str">
            <v>FFEE</v>
          </cell>
          <cell r="D3932" t="str">
            <v>72FF</v>
          </cell>
          <cell r="E3932" t="str">
            <v>A86F</v>
          </cell>
          <cell r="F3932">
            <v>2410</v>
          </cell>
          <cell r="G3932">
            <v>27209</v>
          </cell>
          <cell r="H3932">
            <v>72</v>
          </cell>
          <cell r="I3932">
            <v>204</v>
          </cell>
          <cell r="K3932">
            <v>1198.8800000000001</v>
          </cell>
          <cell r="L3932" t="str">
            <v>2410  Taxes</v>
          </cell>
          <cell r="M3932">
            <v>1198.8800000000001</v>
          </cell>
          <cell r="N3932" t="str">
            <v>DONIPHAN - FRANCHISE FEE</v>
          </cell>
          <cell r="O3932" t="str">
            <v>FFEE</v>
          </cell>
          <cell r="P3932" t="str">
            <v>FRANCHISE FEE</v>
          </cell>
        </row>
        <row r="3933">
          <cell r="A3933">
            <v>37561</v>
          </cell>
          <cell r="B3933" t="str">
            <v>UCG</v>
          </cell>
          <cell r="C3933" t="str">
            <v>FFEE</v>
          </cell>
          <cell r="D3933" t="str">
            <v>72FF</v>
          </cell>
          <cell r="E3933" t="str">
            <v>A87F</v>
          </cell>
          <cell r="F3933">
            <v>1420</v>
          </cell>
          <cell r="G3933">
            <v>10915</v>
          </cell>
          <cell r="H3933">
            <v>72</v>
          </cell>
          <cell r="I3933">
            <v>204</v>
          </cell>
          <cell r="J3933">
            <v>785.49</v>
          </cell>
          <cell r="L3933" t="str">
            <v>1420  A/R</v>
          </cell>
          <cell r="M3933">
            <v>-785.49</v>
          </cell>
          <cell r="N3933" t="str">
            <v>DONIPHAN - FRANCHISE FEE</v>
          </cell>
          <cell r="O3933" t="str">
            <v>FFEE</v>
          </cell>
          <cell r="P3933" t="str">
            <v>FRANCHISE FEE</v>
          </cell>
        </row>
        <row r="3934">
          <cell r="A3934">
            <v>37561</v>
          </cell>
          <cell r="B3934" t="str">
            <v>UCG</v>
          </cell>
          <cell r="C3934" t="str">
            <v>FFEE</v>
          </cell>
          <cell r="D3934" t="str">
            <v>72FF</v>
          </cell>
          <cell r="E3934" t="str">
            <v>A87F</v>
          </cell>
          <cell r="F3934">
            <v>2410</v>
          </cell>
          <cell r="G3934">
            <v>27209</v>
          </cell>
          <cell r="H3934">
            <v>72</v>
          </cell>
          <cell r="I3934">
            <v>204</v>
          </cell>
          <cell r="K3934">
            <v>785.49</v>
          </cell>
          <cell r="L3934" t="str">
            <v>2410  Taxes</v>
          </cell>
          <cell r="M3934">
            <v>785.49</v>
          </cell>
          <cell r="N3934" t="str">
            <v>DONIPHAN - FRANCHISE FEE</v>
          </cell>
          <cell r="O3934" t="str">
            <v>FFEE</v>
          </cell>
          <cell r="P3934" t="str">
            <v>FRANCHISE FEE</v>
          </cell>
        </row>
        <row r="3935">
          <cell r="A3935">
            <v>37561</v>
          </cell>
          <cell r="B3935" t="str">
            <v>UCG</v>
          </cell>
          <cell r="C3935" t="str">
            <v>FFEE</v>
          </cell>
          <cell r="D3935" t="str">
            <v>72FF</v>
          </cell>
          <cell r="E3935" t="str">
            <v>A57F</v>
          </cell>
          <cell r="F3935">
            <v>1420</v>
          </cell>
          <cell r="G3935">
            <v>10915</v>
          </cell>
          <cell r="H3935">
            <v>72</v>
          </cell>
          <cell r="I3935">
            <v>221</v>
          </cell>
          <cell r="J3935">
            <v>2835.41</v>
          </cell>
          <cell r="K3935">
            <v>92.68</v>
          </cell>
          <cell r="L3935" t="str">
            <v>1420  A/R</v>
          </cell>
          <cell r="M3935">
            <v>-2742.73</v>
          </cell>
          <cell r="N3935" t="str">
            <v>EAST PRAIRIE - FRANCHISE FEE</v>
          </cell>
          <cell r="O3935" t="str">
            <v>FFEE</v>
          </cell>
          <cell r="P3935" t="str">
            <v>FRANCHISE FEE</v>
          </cell>
        </row>
        <row r="3936">
          <cell r="A3936">
            <v>37561</v>
          </cell>
          <cell r="B3936" t="str">
            <v>UCG</v>
          </cell>
          <cell r="C3936" t="str">
            <v>FFEE</v>
          </cell>
          <cell r="D3936" t="str">
            <v>72FF</v>
          </cell>
          <cell r="E3936" t="str">
            <v>A57F</v>
          </cell>
          <cell r="F3936">
            <v>2410</v>
          </cell>
          <cell r="G3936">
            <v>27209</v>
          </cell>
          <cell r="H3936">
            <v>72</v>
          </cell>
          <cell r="I3936">
            <v>221</v>
          </cell>
          <cell r="J3936">
            <v>0.01</v>
          </cell>
          <cell r="K3936">
            <v>2774.45</v>
          </cell>
          <cell r="L3936" t="str">
            <v>2410  Taxes</v>
          </cell>
          <cell r="M3936">
            <v>2774.4399999999996</v>
          </cell>
          <cell r="N3936" t="str">
            <v>EAST PRAIRIE - FRANCHISE FEE</v>
          </cell>
          <cell r="O3936" t="str">
            <v>FFEE</v>
          </cell>
          <cell r="P3936" t="str">
            <v>FRANCHISE FEE</v>
          </cell>
        </row>
        <row r="3937">
          <cell r="A3937">
            <v>37561</v>
          </cell>
          <cell r="B3937" t="str">
            <v>UCG</v>
          </cell>
          <cell r="C3937" t="str">
            <v>FFEE</v>
          </cell>
          <cell r="D3937" t="str">
            <v>72FF</v>
          </cell>
          <cell r="E3937" t="str">
            <v>A58F</v>
          </cell>
          <cell r="F3937">
            <v>1420</v>
          </cell>
          <cell r="G3937">
            <v>10915</v>
          </cell>
          <cell r="H3937">
            <v>72</v>
          </cell>
          <cell r="I3937">
            <v>221</v>
          </cell>
          <cell r="J3937">
            <v>938.02</v>
          </cell>
          <cell r="L3937" t="str">
            <v>1420  A/R</v>
          </cell>
          <cell r="M3937">
            <v>-938.02</v>
          </cell>
          <cell r="N3937" t="str">
            <v>EAST PRAIRIE - FRANCHISE FEE</v>
          </cell>
          <cell r="O3937" t="str">
            <v>FFEE</v>
          </cell>
          <cell r="P3937" t="str">
            <v>FRANCHISE FEE</v>
          </cell>
        </row>
        <row r="3938">
          <cell r="A3938">
            <v>37561</v>
          </cell>
          <cell r="B3938" t="str">
            <v>UCG</v>
          </cell>
          <cell r="C3938" t="str">
            <v>FFEE</v>
          </cell>
          <cell r="D3938" t="str">
            <v>72FF</v>
          </cell>
          <cell r="E3938" t="str">
            <v>A58F</v>
          </cell>
          <cell r="F3938">
            <v>2410</v>
          </cell>
          <cell r="G3938">
            <v>27209</v>
          </cell>
          <cell r="H3938">
            <v>72</v>
          </cell>
          <cell r="I3938">
            <v>221</v>
          </cell>
          <cell r="K3938">
            <v>937.04</v>
          </cell>
          <cell r="L3938" t="str">
            <v>2410  Taxes</v>
          </cell>
          <cell r="M3938">
            <v>937.04</v>
          </cell>
          <cell r="N3938" t="str">
            <v>EAST PRAIRIE - FRANCHISE FEE</v>
          </cell>
          <cell r="O3938" t="str">
            <v>FFEE</v>
          </cell>
          <cell r="P3938" t="str">
            <v>FRANCHISE FEE</v>
          </cell>
        </row>
        <row r="3939">
          <cell r="A3939">
            <v>37561</v>
          </cell>
          <cell r="B3939" t="str">
            <v>UCG</v>
          </cell>
          <cell r="C3939" t="str">
            <v>FFEE</v>
          </cell>
          <cell r="D3939" t="str">
            <v>72FF</v>
          </cell>
          <cell r="E3939" t="str">
            <v>A77F</v>
          </cell>
          <cell r="F3939">
            <v>1420</v>
          </cell>
          <cell r="G3939">
            <v>10915</v>
          </cell>
          <cell r="H3939">
            <v>72</v>
          </cell>
          <cell r="I3939">
            <v>204</v>
          </cell>
          <cell r="J3939">
            <v>817.83</v>
          </cell>
          <cell r="K3939">
            <v>25.48</v>
          </cell>
          <cell r="L3939" t="str">
            <v>1420  A/R</v>
          </cell>
          <cell r="M3939">
            <v>-792.35</v>
          </cell>
          <cell r="N3939" t="str">
            <v>GIDEON - FRANCHISE FEE</v>
          </cell>
          <cell r="O3939" t="str">
            <v>FFEE</v>
          </cell>
          <cell r="P3939" t="str">
            <v>FRANCHISE FEE</v>
          </cell>
        </row>
        <row r="3940">
          <cell r="A3940">
            <v>37561</v>
          </cell>
          <cell r="B3940" t="str">
            <v>UCG</v>
          </cell>
          <cell r="C3940" t="str">
            <v>FFEE</v>
          </cell>
          <cell r="D3940" t="str">
            <v>72FF</v>
          </cell>
          <cell r="E3940" t="str">
            <v>A77F</v>
          </cell>
          <cell r="F3940">
            <v>2410</v>
          </cell>
          <cell r="G3940">
            <v>27209</v>
          </cell>
          <cell r="H3940">
            <v>72</v>
          </cell>
          <cell r="I3940">
            <v>204</v>
          </cell>
          <cell r="K3940">
            <v>817.83</v>
          </cell>
          <cell r="L3940" t="str">
            <v>2410  Taxes</v>
          </cell>
          <cell r="M3940">
            <v>817.83</v>
          </cell>
          <cell r="N3940" t="str">
            <v>GIDEON - FRANCHISE FEE</v>
          </cell>
          <cell r="O3940" t="str">
            <v>FFEE</v>
          </cell>
          <cell r="P3940" t="str">
            <v>FRANCHISE FEE</v>
          </cell>
        </row>
        <row r="3941">
          <cell r="A3941">
            <v>37561</v>
          </cell>
          <cell r="B3941" t="str">
            <v>UCG</v>
          </cell>
          <cell r="C3941" t="str">
            <v>FFEE</v>
          </cell>
          <cell r="D3941" t="str">
            <v>72FF</v>
          </cell>
          <cell r="E3941" t="str">
            <v>A78F</v>
          </cell>
          <cell r="F3941">
            <v>1420</v>
          </cell>
          <cell r="G3941">
            <v>10915</v>
          </cell>
          <cell r="H3941">
            <v>72</v>
          </cell>
          <cell r="I3941">
            <v>204</v>
          </cell>
          <cell r="J3941">
            <v>250.74</v>
          </cell>
          <cell r="L3941" t="str">
            <v>1420  A/R</v>
          </cell>
          <cell r="M3941">
            <v>-250.74</v>
          </cell>
          <cell r="N3941" t="str">
            <v>GIDEON - FRANCHISE FEE</v>
          </cell>
          <cell r="O3941" t="str">
            <v>FFEE</v>
          </cell>
          <cell r="P3941" t="str">
            <v>FRANCHISE FEE</v>
          </cell>
        </row>
        <row r="3942">
          <cell r="A3942">
            <v>37561</v>
          </cell>
          <cell r="B3942" t="str">
            <v>UCG</v>
          </cell>
          <cell r="C3942" t="str">
            <v>FFEE</v>
          </cell>
          <cell r="D3942" t="str">
            <v>72FF</v>
          </cell>
          <cell r="E3942" t="str">
            <v>A78F</v>
          </cell>
          <cell r="F3942">
            <v>2410</v>
          </cell>
          <cell r="G3942">
            <v>27209</v>
          </cell>
          <cell r="H3942">
            <v>72</v>
          </cell>
          <cell r="I3942">
            <v>204</v>
          </cell>
          <cell r="K3942">
            <v>250.74</v>
          </cell>
          <cell r="L3942" t="str">
            <v>2410  Taxes</v>
          </cell>
          <cell r="M3942">
            <v>250.74</v>
          </cell>
          <cell r="N3942" t="str">
            <v>GIDEON - FRANCHISE FEE</v>
          </cell>
          <cell r="O3942" t="str">
            <v>FFEE</v>
          </cell>
          <cell r="P3942" t="str">
            <v>FRANCHISE FEE</v>
          </cell>
        </row>
        <row r="3943">
          <cell r="A3943">
            <v>37561</v>
          </cell>
          <cell r="B3943" t="str">
            <v>UCG</v>
          </cell>
          <cell r="C3943" t="str">
            <v>FFEE</v>
          </cell>
          <cell r="D3943" t="str">
            <v>72FF</v>
          </cell>
          <cell r="E3943" t="str">
            <v>A6PF</v>
          </cell>
          <cell r="F3943">
            <v>1420</v>
          </cell>
          <cell r="G3943">
            <v>10915</v>
          </cell>
          <cell r="H3943">
            <v>72</v>
          </cell>
          <cell r="I3943">
            <v>221</v>
          </cell>
          <cell r="J3943">
            <v>270.97000000000003</v>
          </cell>
          <cell r="L3943" t="str">
            <v>1420  A/R</v>
          </cell>
          <cell r="M3943">
            <v>-270.97000000000003</v>
          </cell>
          <cell r="N3943" t="str">
            <v>GORDONVILLE - FRANCHISE FEE</v>
          </cell>
          <cell r="O3943" t="str">
            <v>FFEE</v>
          </cell>
          <cell r="P3943" t="str">
            <v>FRANCHISE FEE</v>
          </cell>
        </row>
        <row r="3944">
          <cell r="A3944">
            <v>37561</v>
          </cell>
          <cell r="B3944" t="str">
            <v>UCG</v>
          </cell>
          <cell r="C3944" t="str">
            <v>FFEE</v>
          </cell>
          <cell r="D3944" t="str">
            <v>72FF</v>
          </cell>
          <cell r="E3944" t="str">
            <v>A6PF</v>
          </cell>
          <cell r="F3944">
            <v>2410</v>
          </cell>
          <cell r="G3944">
            <v>27209</v>
          </cell>
          <cell r="H3944">
            <v>72</v>
          </cell>
          <cell r="I3944">
            <v>221</v>
          </cell>
          <cell r="K3944">
            <v>270.97000000000003</v>
          </cell>
          <cell r="L3944" t="str">
            <v>2410  Taxes</v>
          </cell>
          <cell r="M3944">
            <v>270.97000000000003</v>
          </cell>
          <cell r="N3944" t="str">
            <v>GORDONVILLE - FRANCHISE FEE</v>
          </cell>
          <cell r="O3944" t="str">
            <v>FFEE</v>
          </cell>
          <cell r="P3944" t="str">
            <v>FRANCHISE FEE</v>
          </cell>
        </row>
        <row r="3945">
          <cell r="A3945">
            <v>37561</v>
          </cell>
          <cell r="B3945" t="str">
            <v>UCG</v>
          </cell>
          <cell r="C3945" t="str">
            <v>FFEE</v>
          </cell>
          <cell r="D3945" t="str">
            <v>72FF</v>
          </cell>
          <cell r="E3945" t="str">
            <v>A6QF</v>
          </cell>
          <cell r="F3945">
            <v>1420</v>
          </cell>
          <cell r="G3945">
            <v>10915</v>
          </cell>
          <cell r="H3945">
            <v>72</v>
          </cell>
          <cell r="I3945">
            <v>221</v>
          </cell>
          <cell r="J3945">
            <v>54.57</v>
          </cell>
          <cell r="L3945" t="str">
            <v>1420  A/R</v>
          </cell>
          <cell r="M3945">
            <v>-54.57</v>
          </cell>
          <cell r="N3945" t="str">
            <v>GORDONVILLE - FRANCHISE FEE</v>
          </cell>
          <cell r="O3945" t="str">
            <v>FFEE</v>
          </cell>
          <cell r="P3945" t="str">
            <v>FRANCHISE FEE</v>
          </cell>
        </row>
        <row r="3946">
          <cell r="A3946">
            <v>37561</v>
          </cell>
          <cell r="B3946" t="str">
            <v>UCG</v>
          </cell>
          <cell r="C3946" t="str">
            <v>FFEE</v>
          </cell>
          <cell r="D3946" t="str">
            <v>72FF</v>
          </cell>
          <cell r="E3946" t="str">
            <v>A6QF</v>
          </cell>
          <cell r="F3946">
            <v>2410</v>
          </cell>
          <cell r="G3946">
            <v>27209</v>
          </cell>
          <cell r="H3946">
            <v>72</v>
          </cell>
          <cell r="I3946">
            <v>221</v>
          </cell>
          <cell r="K3946">
            <v>54.57</v>
          </cell>
          <cell r="L3946" t="str">
            <v>2410  Taxes</v>
          </cell>
          <cell r="M3946">
            <v>54.57</v>
          </cell>
          <cell r="N3946" t="str">
            <v>GORDONVILLE - FRANCHISE FEE</v>
          </cell>
          <cell r="O3946" t="str">
            <v>FFEE</v>
          </cell>
          <cell r="P3946" t="str">
            <v>FRANCHISE FEE</v>
          </cell>
        </row>
        <row r="3947">
          <cell r="A3947">
            <v>37561</v>
          </cell>
          <cell r="B3947" t="str">
            <v>UCG</v>
          </cell>
          <cell r="C3947" t="str">
            <v>FFEE</v>
          </cell>
          <cell r="D3947" t="str">
            <v>72FF</v>
          </cell>
          <cell r="E3947" t="str">
            <v>A8WF</v>
          </cell>
          <cell r="F3947">
            <v>1420</v>
          </cell>
          <cell r="G3947">
            <v>10915</v>
          </cell>
          <cell r="H3947">
            <v>72</v>
          </cell>
          <cell r="I3947">
            <v>221</v>
          </cell>
          <cell r="J3947">
            <v>253.8</v>
          </cell>
          <cell r="L3947" t="str">
            <v>1420  A/R</v>
          </cell>
          <cell r="M3947">
            <v>-253.8</v>
          </cell>
          <cell r="N3947" t="str">
            <v>GREENVILLE - FRANCHISE FEE</v>
          </cell>
          <cell r="O3947" t="str">
            <v>FFEE</v>
          </cell>
          <cell r="P3947" t="str">
            <v>FRANCHISE FEE</v>
          </cell>
        </row>
        <row r="3948">
          <cell r="A3948">
            <v>37561</v>
          </cell>
          <cell r="B3948" t="str">
            <v>UCG</v>
          </cell>
          <cell r="C3948" t="str">
            <v>FFEE</v>
          </cell>
          <cell r="D3948" t="str">
            <v>72FF</v>
          </cell>
          <cell r="E3948" t="str">
            <v>A8WF</v>
          </cell>
          <cell r="F3948">
            <v>2410</v>
          </cell>
          <cell r="G3948">
            <v>27209</v>
          </cell>
          <cell r="H3948">
            <v>72</v>
          </cell>
          <cell r="I3948">
            <v>221</v>
          </cell>
          <cell r="K3948">
            <v>253.8</v>
          </cell>
          <cell r="L3948" t="str">
            <v>2410  Taxes</v>
          </cell>
          <cell r="M3948">
            <v>253.8</v>
          </cell>
          <cell r="N3948" t="str">
            <v>GREENVILLE - FRANCHISE FEE</v>
          </cell>
          <cell r="O3948" t="str">
            <v>FFEE</v>
          </cell>
          <cell r="P3948" t="str">
            <v>FRANCHISE FEE</v>
          </cell>
        </row>
        <row r="3949">
          <cell r="A3949">
            <v>37561</v>
          </cell>
          <cell r="B3949" t="str">
            <v>UCG</v>
          </cell>
          <cell r="C3949" t="str">
            <v>FFEE</v>
          </cell>
          <cell r="D3949" t="str">
            <v>72FF</v>
          </cell>
          <cell r="E3949" t="str">
            <v>A8XF</v>
          </cell>
          <cell r="F3949">
            <v>1420</v>
          </cell>
          <cell r="G3949">
            <v>10915</v>
          </cell>
          <cell r="H3949">
            <v>72</v>
          </cell>
          <cell r="I3949">
            <v>221</v>
          </cell>
          <cell r="J3949">
            <v>255.25</v>
          </cell>
          <cell r="L3949" t="str">
            <v>1420  A/R</v>
          </cell>
          <cell r="M3949">
            <v>-255.25</v>
          </cell>
          <cell r="N3949" t="str">
            <v>GREENVILLE - FRANCHISE FEE</v>
          </cell>
          <cell r="O3949" t="str">
            <v>FFEE</v>
          </cell>
          <cell r="P3949" t="str">
            <v>FRANCHISE FEE</v>
          </cell>
        </row>
        <row r="3950">
          <cell r="A3950">
            <v>37561</v>
          </cell>
          <cell r="B3950" t="str">
            <v>UCG</v>
          </cell>
          <cell r="C3950" t="str">
            <v>FFEE</v>
          </cell>
          <cell r="D3950" t="str">
            <v>72FF</v>
          </cell>
          <cell r="E3950" t="str">
            <v>A8XF</v>
          </cell>
          <cell r="F3950">
            <v>2410</v>
          </cell>
          <cell r="G3950">
            <v>27209</v>
          </cell>
          <cell r="H3950">
            <v>72</v>
          </cell>
          <cell r="I3950">
            <v>221</v>
          </cell>
          <cell r="K3950">
            <v>255.25</v>
          </cell>
          <cell r="L3950" t="str">
            <v>2410  Taxes</v>
          </cell>
          <cell r="M3950">
            <v>255.25</v>
          </cell>
          <cell r="N3950" t="str">
            <v>GREENVILLE - FRANCHISE FEE</v>
          </cell>
          <cell r="O3950" t="str">
            <v>FFEE</v>
          </cell>
          <cell r="P3950" t="str">
            <v>FRANCHISE FEE</v>
          </cell>
        </row>
        <row r="3951">
          <cell r="A3951">
            <v>37561</v>
          </cell>
          <cell r="B3951" t="str">
            <v>UCG</v>
          </cell>
          <cell r="C3951" t="str">
            <v>FFEE</v>
          </cell>
          <cell r="D3951" t="str">
            <v>72FF</v>
          </cell>
          <cell r="E3951" t="str">
            <v>A9RF</v>
          </cell>
          <cell r="F3951">
            <v>1420</v>
          </cell>
          <cell r="G3951">
            <v>10915</v>
          </cell>
          <cell r="H3951">
            <v>72</v>
          </cell>
          <cell r="I3951">
            <v>204</v>
          </cell>
          <cell r="J3951">
            <v>2104.65</v>
          </cell>
          <cell r="K3951">
            <v>388.1</v>
          </cell>
          <cell r="L3951" t="str">
            <v>1420  A/R</v>
          </cell>
          <cell r="M3951">
            <v>-1716.5500000000002</v>
          </cell>
          <cell r="N3951" t="str">
            <v>HAYTI - FRANCHISE FEE</v>
          </cell>
          <cell r="O3951" t="str">
            <v>FFEE</v>
          </cell>
          <cell r="P3951" t="str">
            <v>FRANCHISE FEE</v>
          </cell>
        </row>
        <row r="3952">
          <cell r="A3952">
            <v>37561</v>
          </cell>
          <cell r="B3952" t="str">
            <v>UCG</v>
          </cell>
          <cell r="C3952" t="str">
            <v>FFEE</v>
          </cell>
          <cell r="D3952" t="str">
            <v>72FF</v>
          </cell>
          <cell r="E3952" t="str">
            <v>A9RF</v>
          </cell>
          <cell r="F3952">
            <v>2410</v>
          </cell>
          <cell r="G3952">
            <v>27209</v>
          </cell>
          <cell r="H3952">
            <v>72</v>
          </cell>
          <cell r="I3952">
            <v>204</v>
          </cell>
          <cell r="J3952">
            <v>280.04000000000002</v>
          </cell>
          <cell r="K3952">
            <v>2046.48</v>
          </cell>
          <cell r="L3952" t="str">
            <v>2410  Taxes</v>
          </cell>
          <cell r="M3952">
            <v>1766.44</v>
          </cell>
          <cell r="N3952" t="str">
            <v>HAYTI - FRANCHISE FEE</v>
          </cell>
          <cell r="O3952" t="str">
            <v>FFEE</v>
          </cell>
          <cell r="P3952" t="str">
            <v>FRANCHISE FEE</v>
          </cell>
        </row>
        <row r="3953">
          <cell r="A3953">
            <v>37561</v>
          </cell>
          <cell r="B3953" t="str">
            <v>UCG</v>
          </cell>
          <cell r="C3953" t="str">
            <v>FFEE</v>
          </cell>
          <cell r="D3953" t="str">
            <v>72FF</v>
          </cell>
          <cell r="E3953" t="str">
            <v>A9SF</v>
          </cell>
          <cell r="F3953">
            <v>1420</v>
          </cell>
          <cell r="G3953">
            <v>10915</v>
          </cell>
          <cell r="H3953">
            <v>72</v>
          </cell>
          <cell r="I3953">
            <v>204</v>
          </cell>
          <cell r="J3953">
            <v>995.21</v>
          </cell>
          <cell r="L3953" t="str">
            <v>1420  A/R</v>
          </cell>
          <cell r="M3953">
            <v>-995.21</v>
          </cell>
          <cell r="N3953" t="str">
            <v>HAYTI - FRANCHISE FEE</v>
          </cell>
          <cell r="O3953" t="str">
            <v>FFEE</v>
          </cell>
          <cell r="P3953" t="str">
            <v>FRANCHISE FEE</v>
          </cell>
        </row>
        <row r="3954">
          <cell r="A3954">
            <v>37561</v>
          </cell>
          <cell r="B3954" t="str">
            <v>UCG</v>
          </cell>
          <cell r="C3954" t="str">
            <v>FFEE</v>
          </cell>
          <cell r="D3954" t="str">
            <v>72FF</v>
          </cell>
          <cell r="E3954" t="str">
            <v>A9SF</v>
          </cell>
          <cell r="F3954">
            <v>2410</v>
          </cell>
          <cell r="G3954">
            <v>27209</v>
          </cell>
          <cell r="H3954">
            <v>72</v>
          </cell>
          <cell r="I3954">
            <v>204</v>
          </cell>
          <cell r="K3954">
            <v>995.21</v>
          </cell>
          <cell r="L3954" t="str">
            <v>2410  Taxes</v>
          </cell>
          <cell r="M3954">
            <v>995.21</v>
          </cell>
          <cell r="N3954" t="str">
            <v>HAYTI - FRANCHISE FEE</v>
          </cell>
          <cell r="O3954" t="str">
            <v>FFEE</v>
          </cell>
          <cell r="P3954" t="str">
            <v>FRANCHISE FEE</v>
          </cell>
        </row>
        <row r="3955">
          <cell r="A3955">
            <v>37561</v>
          </cell>
          <cell r="B3955" t="str">
            <v>UCG</v>
          </cell>
          <cell r="C3955" t="str">
            <v>FFEE</v>
          </cell>
          <cell r="D3955" t="str">
            <v>72FF</v>
          </cell>
          <cell r="E3955" t="str">
            <v>A81F</v>
          </cell>
          <cell r="F3955">
            <v>1420</v>
          </cell>
          <cell r="G3955">
            <v>10915</v>
          </cell>
          <cell r="H3955">
            <v>72</v>
          </cell>
          <cell r="I3955">
            <v>204</v>
          </cell>
          <cell r="J3955">
            <v>449.06</v>
          </cell>
          <cell r="K3955">
            <v>146.26</v>
          </cell>
          <cell r="L3955" t="str">
            <v>1420  A/R</v>
          </cell>
          <cell r="M3955">
            <v>-302.8</v>
          </cell>
          <cell r="N3955" t="str">
            <v>HAYTI HEIGHTS - FRANCHISE FEE</v>
          </cell>
          <cell r="O3955" t="str">
            <v>FFEE</v>
          </cell>
          <cell r="P3955" t="str">
            <v>FRANCHISE FEE</v>
          </cell>
        </row>
        <row r="3956">
          <cell r="A3956">
            <v>37561</v>
          </cell>
          <cell r="B3956" t="str">
            <v>UCG</v>
          </cell>
          <cell r="C3956" t="str">
            <v>FFEE</v>
          </cell>
          <cell r="D3956" t="str">
            <v>72FF</v>
          </cell>
          <cell r="E3956" t="str">
            <v>A81F</v>
          </cell>
          <cell r="F3956">
            <v>2410</v>
          </cell>
          <cell r="G3956">
            <v>27209</v>
          </cell>
          <cell r="H3956">
            <v>72</v>
          </cell>
          <cell r="I3956">
            <v>204</v>
          </cell>
          <cell r="K3956">
            <v>433.93</v>
          </cell>
          <cell r="L3956" t="str">
            <v>2410  Taxes</v>
          </cell>
          <cell r="M3956">
            <v>433.93</v>
          </cell>
          <cell r="N3956" t="str">
            <v>HAYTI HEIGHTS - FRANCHISE FEE</v>
          </cell>
          <cell r="O3956" t="str">
            <v>FFEE</v>
          </cell>
          <cell r="P3956" t="str">
            <v>FRANCHISE FEE</v>
          </cell>
        </row>
        <row r="3957">
          <cell r="A3957">
            <v>37561</v>
          </cell>
          <cell r="B3957" t="str">
            <v>UCG</v>
          </cell>
          <cell r="C3957" t="str">
            <v>FFEE</v>
          </cell>
          <cell r="D3957" t="str">
            <v>72FF</v>
          </cell>
          <cell r="E3957" t="str">
            <v>A82F</v>
          </cell>
          <cell r="F3957">
            <v>1420</v>
          </cell>
          <cell r="G3957">
            <v>10915</v>
          </cell>
          <cell r="H3957">
            <v>72</v>
          </cell>
          <cell r="I3957">
            <v>204</v>
          </cell>
          <cell r="J3957">
            <v>27.49</v>
          </cell>
          <cell r="L3957" t="str">
            <v>1420  A/R</v>
          </cell>
          <cell r="M3957">
            <v>-27.49</v>
          </cell>
          <cell r="N3957" t="str">
            <v>HAYTI HEIGHTS - FRANCHISE FEE</v>
          </cell>
          <cell r="O3957" t="str">
            <v>FFEE</v>
          </cell>
          <cell r="P3957" t="str">
            <v>FRANCHISE FEE</v>
          </cell>
        </row>
        <row r="3958">
          <cell r="A3958">
            <v>37561</v>
          </cell>
          <cell r="B3958" t="str">
            <v>UCG</v>
          </cell>
          <cell r="C3958" t="str">
            <v>FFEE</v>
          </cell>
          <cell r="D3958" t="str">
            <v>72FF</v>
          </cell>
          <cell r="E3958" t="str">
            <v>A82F</v>
          </cell>
          <cell r="F3958">
            <v>2410</v>
          </cell>
          <cell r="G3958">
            <v>27209</v>
          </cell>
          <cell r="H3958">
            <v>72</v>
          </cell>
          <cell r="I3958">
            <v>204</v>
          </cell>
          <cell r="K3958">
            <v>27.49</v>
          </cell>
          <cell r="L3958" t="str">
            <v>2410  Taxes</v>
          </cell>
          <cell r="M3958">
            <v>27.49</v>
          </cell>
          <cell r="N3958" t="str">
            <v>HAYTI HEIGHTS - FRANCHISE FEE</v>
          </cell>
          <cell r="O3958" t="str">
            <v>FFEE</v>
          </cell>
          <cell r="P3958" t="str">
            <v>FRANCHISE FEE</v>
          </cell>
        </row>
        <row r="3959">
          <cell r="A3959">
            <v>37561</v>
          </cell>
          <cell r="B3959" t="str">
            <v>UCG</v>
          </cell>
          <cell r="C3959" t="str">
            <v>FFEE</v>
          </cell>
          <cell r="D3959" t="str">
            <v>72FF</v>
          </cell>
          <cell r="E3959" t="str">
            <v>A29F</v>
          </cell>
          <cell r="F3959">
            <v>1420</v>
          </cell>
          <cell r="G3959">
            <v>10915</v>
          </cell>
          <cell r="H3959">
            <v>72</v>
          </cell>
          <cell r="I3959">
            <v>204</v>
          </cell>
          <cell r="J3959">
            <v>382.26</v>
          </cell>
          <cell r="K3959">
            <v>2.4900000000000002</v>
          </cell>
          <cell r="L3959" t="str">
            <v>1420  A/R</v>
          </cell>
          <cell r="M3959">
            <v>-379.77</v>
          </cell>
          <cell r="N3959" t="str">
            <v>HOLCOMB - FRANCHISE FEE</v>
          </cell>
          <cell r="O3959" t="str">
            <v>FFEE</v>
          </cell>
          <cell r="P3959" t="str">
            <v>FRANCHISE FEE</v>
          </cell>
        </row>
        <row r="3960">
          <cell r="A3960">
            <v>37561</v>
          </cell>
          <cell r="B3960" t="str">
            <v>UCG</v>
          </cell>
          <cell r="C3960" t="str">
            <v>FFEE</v>
          </cell>
          <cell r="D3960" t="str">
            <v>72FF</v>
          </cell>
          <cell r="E3960" t="str">
            <v>A29F</v>
          </cell>
          <cell r="F3960">
            <v>2410</v>
          </cell>
          <cell r="G3960">
            <v>27209</v>
          </cell>
          <cell r="H3960">
            <v>72</v>
          </cell>
          <cell r="I3960">
            <v>204</v>
          </cell>
          <cell r="J3960">
            <v>2.4900000000000002</v>
          </cell>
          <cell r="K3960">
            <v>382.26</v>
          </cell>
          <cell r="L3960" t="str">
            <v>2410  Taxes</v>
          </cell>
          <cell r="M3960">
            <v>379.77</v>
          </cell>
          <cell r="N3960" t="str">
            <v>HOLCOMB - FRANCHISE FEE</v>
          </cell>
          <cell r="O3960" t="str">
            <v>FFEE</v>
          </cell>
          <cell r="P3960" t="str">
            <v>FRANCHISE FEE</v>
          </cell>
        </row>
        <row r="3961">
          <cell r="A3961">
            <v>37561</v>
          </cell>
          <cell r="B3961" t="str">
            <v>UCG</v>
          </cell>
          <cell r="C3961" t="str">
            <v>FFEE</v>
          </cell>
          <cell r="D3961" t="str">
            <v>72FF</v>
          </cell>
          <cell r="E3961" t="str">
            <v>A30F</v>
          </cell>
          <cell r="F3961">
            <v>1420</v>
          </cell>
          <cell r="G3961">
            <v>10915</v>
          </cell>
          <cell r="H3961">
            <v>72</v>
          </cell>
          <cell r="I3961">
            <v>204</v>
          </cell>
          <cell r="J3961">
            <v>86.75</v>
          </cell>
          <cell r="L3961" t="str">
            <v>1420  A/R</v>
          </cell>
          <cell r="M3961">
            <v>-86.75</v>
          </cell>
          <cell r="N3961" t="str">
            <v>HOLCOMB - FRANCHISE FEE</v>
          </cell>
          <cell r="O3961" t="str">
            <v>FFEE</v>
          </cell>
          <cell r="P3961" t="str">
            <v>FRANCHISE FEE</v>
          </cell>
        </row>
        <row r="3962">
          <cell r="A3962">
            <v>37561</v>
          </cell>
          <cell r="B3962" t="str">
            <v>UCG</v>
          </cell>
          <cell r="C3962" t="str">
            <v>FFEE</v>
          </cell>
          <cell r="D3962" t="str">
            <v>72FF</v>
          </cell>
          <cell r="E3962" t="str">
            <v>A30F</v>
          </cell>
          <cell r="F3962">
            <v>2410</v>
          </cell>
          <cell r="G3962">
            <v>27209</v>
          </cell>
          <cell r="H3962">
            <v>72</v>
          </cell>
          <cell r="I3962">
            <v>204</v>
          </cell>
          <cell r="K3962">
            <v>86.75</v>
          </cell>
          <cell r="L3962" t="str">
            <v>2410  Taxes</v>
          </cell>
          <cell r="M3962">
            <v>86.75</v>
          </cell>
          <cell r="N3962" t="str">
            <v>HOLCOMB - FRANCHISE FEE</v>
          </cell>
          <cell r="O3962" t="str">
            <v>FFEE</v>
          </cell>
          <cell r="P3962" t="str">
            <v>FRANCHISE FEE</v>
          </cell>
        </row>
        <row r="3963">
          <cell r="A3963">
            <v>37561</v>
          </cell>
          <cell r="B3963" t="str">
            <v>UCG</v>
          </cell>
          <cell r="C3963" t="str">
            <v>FFEE</v>
          </cell>
          <cell r="D3963" t="str">
            <v>72FF</v>
          </cell>
          <cell r="E3963" t="str">
            <v>A7LF</v>
          </cell>
          <cell r="F3963">
            <v>1420</v>
          </cell>
          <cell r="G3963">
            <v>10915</v>
          </cell>
          <cell r="H3963">
            <v>72</v>
          </cell>
          <cell r="I3963">
            <v>204</v>
          </cell>
          <cell r="J3963">
            <v>152.81</v>
          </cell>
          <cell r="L3963" t="str">
            <v>1420  A/R</v>
          </cell>
          <cell r="M3963">
            <v>-152.81</v>
          </cell>
          <cell r="N3963" t="str">
            <v>HOLLAND - FRANCHISE FEE</v>
          </cell>
          <cell r="O3963" t="str">
            <v>FFEE</v>
          </cell>
          <cell r="P3963" t="str">
            <v>FRANCHISE FEE</v>
          </cell>
        </row>
        <row r="3964">
          <cell r="A3964">
            <v>37561</v>
          </cell>
          <cell r="B3964" t="str">
            <v>UCG</v>
          </cell>
          <cell r="C3964" t="str">
            <v>FFEE</v>
          </cell>
          <cell r="D3964" t="str">
            <v>72FF</v>
          </cell>
          <cell r="E3964" t="str">
            <v>A7LF</v>
          </cell>
          <cell r="F3964">
            <v>2410</v>
          </cell>
          <cell r="G3964">
            <v>27209</v>
          </cell>
          <cell r="H3964">
            <v>72</v>
          </cell>
          <cell r="I3964">
            <v>204</v>
          </cell>
          <cell r="K3964">
            <v>151.81</v>
          </cell>
          <cell r="L3964" t="str">
            <v>2410  Taxes</v>
          </cell>
          <cell r="M3964">
            <v>151.81</v>
          </cell>
          <cell r="N3964" t="str">
            <v>HOLLAND - FRANCHISE FEE</v>
          </cell>
          <cell r="O3964" t="str">
            <v>FFEE</v>
          </cell>
          <cell r="P3964" t="str">
            <v>FRANCHISE FEE</v>
          </cell>
        </row>
        <row r="3965">
          <cell r="A3965">
            <v>37561</v>
          </cell>
          <cell r="B3965" t="str">
            <v>UCG</v>
          </cell>
          <cell r="C3965" t="str">
            <v>FFEE</v>
          </cell>
          <cell r="D3965" t="str">
            <v>72FF</v>
          </cell>
          <cell r="E3965" t="str">
            <v>A7MF</v>
          </cell>
          <cell r="F3965">
            <v>1420</v>
          </cell>
          <cell r="G3965">
            <v>10915</v>
          </cell>
          <cell r="H3965">
            <v>72</v>
          </cell>
          <cell r="I3965">
            <v>204</v>
          </cell>
          <cell r="J3965">
            <v>18.559999999999999</v>
          </cell>
          <cell r="L3965" t="str">
            <v>1420  A/R</v>
          </cell>
          <cell r="M3965">
            <v>-18.559999999999999</v>
          </cell>
          <cell r="N3965" t="str">
            <v>HOLLAND - FRANCHISE FEE</v>
          </cell>
          <cell r="O3965" t="str">
            <v>FFEE</v>
          </cell>
          <cell r="P3965" t="str">
            <v>FRANCHISE FEE</v>
          </cell>
        </row>
        <row r="3966">
          <cell r="A3966">
            <v>37561</v>
          </cell>
          <cell r="B3966" t="str">
            <v>UCG</v>
          </cell>
          <cell r="C3966" t="str">
            <v>FFEE</v>
          </cell>
          <cell r="D3966" t="str">
            <v>72FF</v>
          </cell>
          <cell r="E3966" t="str">
            <v>A7MF</v>
          </cell>
          <cell r="F3966">
            <v>2410</v>
          </cell>
          <cell r="G3966">
            <v>27209</v>
          </cell>
          <cell r="H3966">
            <v>72</v>
          </cell>
          <cell r="I3966">
            <v>204</v>
          </cell>
          <cell r="K3966">
            <v>18.559999999999999</v>
          </cell>
          <cell r="L3966" t="str">
            <v>2410  Taxes</v>
          </cell>
          <cell r="M3966">
            <v>18.559999999999999</v>
          </cell>
          <cell r="N3966" t="str">
            <v>HOLLAND - FRANCHISE FEE</v>
          </cell>
          <cell r="O3966" t="str">
            <v>FFEE</v>
          </cell>
          <cell r="P3966" t="str">
            <v>FRANCHISE FEE</v>
          </cell>
        </row>
        <row r="3967">
          <cell r="A3967">
            <v>37561</v>
          </cell>
          <cell r="B3967" t="str">
            <v>UCG</v>
          </cell>
          <cell r="C3967" t="str">
            <v>FFEE</v>
          </cell>
          <cell r="D3967" t="str">
            <v>72FF</v>
          </cell>
          <cell r="E3967" t="str">
            <v>A16F</v>
          </cell>
          <cell r="F3967">
            <v>1420</v>
          </cell>
          <cell r="G3967">
            <v>10915</v>
          </cell>
          <cell r="H3967">
            <v>72</v>
          </cell>
          <cell r="I3967">
            <v>204</v>
          </cell>
          <cell r="J3967">
            <v>469.21</v>
          </cell>
          <cell r="K3967">
            <v>3.79</v>
          </cell>
          <cell r="L3967" t="str">
            <v>1420  A/R</v>
          </cell>
          <cell r="M3967">
            <v>-465.41999999999996</v>
          </cell>
          <cell r="N3967" t="str">
            <v>HORNERSVILLE - FRANCHISE FEE</v>
          </cell>
          <cell r="O3967" t="str">
            <v>FFEE</v>
          </cell>
          <cell r="P3967" t="str">
            <v>FRANCHISE FEE</v>
          </cell>
        </row>
        <row r="3968">
          <cell r="A3968">
            <v>37561</v>
          </cell>
          <cell r="B3968" t="str">
            <v>UCG</v>
          </cell>
          <cell r="C3968" t="str">
            <v>FFEE</v>
          </cell>
          <cell r="D3968" t="str">
            <v>72FF</v>
          </cell>
          <cell r="E3968" t="str">
            <v>A16F</v>
          </cell>
          <cell r="F3968">
            <v>2410</v>
          </cell>
          <cell r="G3968">
            <v>27209</v>
          </cell>
          <cell r="H3968">
            <v>72</v>
          </cell>
          <cell r="I3968">
            <v>204</v>
          </cell>
          <cell r="K3968">
            <v>469.21</v>
          </cell>
          <cell r="L3968" t="str">
            <v>2410  Taxes</v>
          </cell>
          <cell r="M3968">
            <v>469.21</v>
          </cell>
          <cell r="N3968" t="str">
            <v>HORNERSVILLE - FRANCHISE FEE</v>
          </cell>
          <cell r="O3968" t="str">
            <v>FFEE</v>
          </cell>
          <cell r="P3968" t="str">
            <v>FRANCHISE FEE</v>
          </cell>
        </row>
        <row r="3969">
          <cell r="A3969">
            <v>37561</v>
          </cell>
          <cell r="B3969" t="str">
            <v>UCG</v>
          </cell>
          <cell r="C3969" t="str">
            <v>FFEE</v>
          </cell>
          <cell r="D3969" t="str">
            <v>72FF</v>
          </cell>
          <cell r="E3969" t="str">
            <v>A17F</v>
          </cell>
          <cell r="F3969">
            <v>1420</v>
          </cell>
          <cell r="G3969">
            <v>10915</v>
          </cell>
          <cell r="H3969">
            <v>72</v>
          </cell>
          <cell r="I3969">
            <v>204</v>
          </cell>
          <cell r="J3969">
            <v>73.16</v>
          </cell>
          <cell r="L3969" t="str">
            <v>1420  A/R</v>
          </cell>
          <cell r="M3969">
            <v>-73.16</v>
          </cell>
          <cell r="N3969" t="str">
            <v>HORNERSVILLE - FRANCHISE FEE</v>
          </cell>
          <cell r="O3969" t="str">
            <v>FFEE</v>
          </cell>
          <cell r="P3969" t="str">
            <v>FRANCHISE FEE</v>
          </cell>
        </row>
        <row r="3970">
          <cell r="A3970">
            <v>37561</v>
          </cell>
          <cell r="B3970" t="str">
            <v>UCG</v>
          </cell>
          <cell r="C3970" t="str">
            <v>FFEE</v>
          </cell>
          <cell r="D3970" t="str">
            <v>72FF</v>
          </cell>
          <cell r="E3970" t="str">
            <v>A17F</v>
          </cell>
          <cell r="F3970">
            <v>2410</v>
          </cell>
          <cell r="G3970">
            <v>27209</v>
          </cell>
          <cell r="H3970">
            <v>72</v>
          </cell>
          <cell r="I3970">
            <v>204</v>
          </cell>
          <cell r="K3970">
            <v>73.16</v>
          </cell>
          <cell r="L3970" t="str">
            <v>2410  Taxes</v>
          </cell>
          <cell r="M3970">
            <v>73.16</v>
          </cell>
          <cell r="N3970" t="str">
            <v>HORNERSVILLE - FRANCHISE FEE</v>
          </cell>
          <cell r="O3970" t="str">
            <v>FFEE</v>
          </cell>
          <cell r="P3970" t="str">
            <v>FRANCHISE FEE</v>
          </cell>
        </row>
        <row r="3971">
          <cell r="A3971">
            <v>37561</v>
          </cell>
          <cell r="B3971" t="str">
            <v>UCG</v>
          </cell>
          <cell r="C3971" t="str">
            <v>FFEE</v>
          </cell>
          <cell r="D3971" t="str">
            <v>72FF</v>
          </cell>
          <cell r="E3971" t="str">
            <v>A90F</v>
          </cell>
          <cell r="F3971">
            <v>1420</v>
          </cell>
          <cell r="G3971">
            <v>10915</v>
          </cell>
          <cell r="H3971">
            <v>72</v>
          </cell>
          <cell r="I3971">
            <v>221</v>
          </cell>
          <cell r="J3971">
            <v>137.44</v>
          </cell>
          <cell r="L3971" t="str">
            <v>1420  A/R</v>
          </cell>
          <cell r="M3971">
            <v>-137.44</v>
          </cell>
          <cell r="N3971" t="str">
            <v>HOWARDVILLE - FRANCHISE FEE</v>
          </cell>
          <cell r="O3971" t="str">
            <v>FFEE</v>
          </cell>
          <cell r="P3971" t="str">
            <v>FRANCHISE FEE</v>
          </cell>
        </row>
        <row r="3972">
          <cell r="A3972">
            <v>37561</v>
          </cell>
          <cell r="B3972" t="str">
            <v>UCG</v>
          </cell>
          <cell r="C3972" t="str">
            <v>FFEE</v>
          </cell>
          <cell r="D3972" t="str">
            <v>72FF</v>
          </cell>
          <cell r="E3972" t="str">
            <v>A90F</v>
          </cell>
          <cell r="F3972">
            <v>2410</v>
          </cell>
          <cell r="G3972">
            <v>27209</v>
          </cell>
          <cell r="H3972">
            <v>72</v>
          </cell>
          <cell r="I3972">
            <v>221</v>
          </cell>
          <cell r="K3972">
            <v>137.44</v>
          </cell>
          <cell r="L3972" t="str">
            <v>2410  Taxes</v>
          </cell>
          <cell r="M3972">
            <v>137.44</v>
          </cell>
          <cell r="N3972" t="str">
            <v>HOWARDVILLE - FRANCHISE FEE</v>
          </cell>
          <cell r="O3972" t="str">
            <v>FFEE</v>
          </cell>
          <cell r="P3972" t="str">
            <v>FRANCHISE FEE</v>
          </cell>
        </row>
        <row r="3973">
          <cell r="A3973">
            <v>37561</v>
          </cell>
          <cell r="B3973" t="str">
            <v>UCG</v>
          </cell>
          <cell r="C3973" t="str">
            <v>FFEE</v>
          </cell>
          <cell r="D3973" t="str">
            <v>72FF</v>
          </cell>
          <cell r="E3973" t="str">
            <v>A91F</v>
          </cell>
          <cell r="F3973">
            <v>1420</v>
          </cell>
          <cell r="G3973">
            <v>10915</v>
          </cell>
          <cell r="H3973">
            <v>72</v>
          </cell>
          <cell r="I3973">
            <v>204</v>
          </cell>
          <cell r="J3973">
            <v>0.01</v>
          </cell>
          <cell r="K3973">
            <v>0.01</v>
          </cell>
          <cell r="L3973" t="str">
            <v>1420  A/R</v>
          </cell>
          <cell r="M3973">
            <v>0</v>
          </cell>
          <cell r="N3973" t="str">
            <v>HOWARDVILLE - FRANCHISE FEE</v>
          </cell>
          <cell r="O3973" t="str">
            <v>FFEE</v>
          </cell>
          <cell r="P3973" t="str">
            <v>FRANCHISE FEE</v>
          </cell>
        </row>
        <row r="3974">
          <cell r="A3974">
            <v>37561</v>
          </cell>
          <cell r="B3974" t="str">
            <v>UCG</v>
          </cell>
          <cell r="C3974" t="str">
            <v>FFEE</v>
          </cell>
          <cell r="D3974" t="str">
            <v>72FF</v>
          </cell>
          <cell r="E3974" t="str">
            <v>A91F</v>
          </cell>
          <cell r="F3974">
            <v>1420</v>
          </cell>
          <cell r="G3974">
            <v>10915</v>
          </cell>
          <cell r="H3974">
            <v>72</v>
          </cell>
          <cell r="I3974">
            <v>221</v>
          </cell>
          <cell r="J3974">
            <v>31.53</v>
          </cell>
          <cell r="L3974" t="str">
            <v>1420  A/R</v>
          </cell>
          <cell r="M3974">
            <v>-31.53</v>
          </cell>
          <cell r="N3974" t="str">
            <v>HOWARDVILLE - FRANCHISE FEE</v>
          </cell>
          <cell r="O3974" t="str">
            <v>FFEE</v>
          </cell>
          <cell r="P3974" t="str">
            <v>FRANCHISE FEE</v>
          </cell>
        </row>
        <row r="3975">
          <cell r="A3975">
            <v>37561</v>
          </cell>
          <cell r="B3975" t="str">
            <v>UCG</v>
          </cell>
          <cell r="C3975" t="str">
            <v>FFEE</v>
          </cell>
          <cell r="D3975" t="str">
            <v>72FF</v>
          </cell>
          <cell r="E3975" t="str">
            <v>A91F</v>
          </cell>
          <cell r="F3975">
            <v>2410</v>
          </cell>
          <cell r="G3975">
            <v>27209</v>
          </cell>
          <cell r="H3975">
            <v>72</v>
          </cell>
          <cell r="I3975">
            <v>204</v>
          </cell>
          <cell r="J3975">
            <v>0.01</v>
          </cell>
          <cell r="K3975">
            <v>0.01</v>
          </cell>
          <cell r="L3975" t="str">
            <v>2410  Taxes</v>
          </cell>
          <cell r="M3975">
            <v>0</v>
          </cell>
          <cell r="N3975" t="str">
            <v>HOWARDVILLE - FRANCHISE FEE</v>
          </cell>
          <cell r="O3975" t="str">
            <v>FFEE</v>
          </cell>
          <cell r="P3975" t="str">
            <v>FRANCHISE FEE</v>
          </cell>
        </row>
        <row r="3976">
          <cell r="A3976">
            <v>37561</v>
          </cell>
          <cell r="B3976" t="str">
            <v>UCG</v>
          </cell>
          <cell r="C3976" t="str">
            <v>FFEE</v>
          </cell>
          <cell r="D3976" t="str">
            <v>72FF</v>
          </cell>
          <cell r="E3976" t="str">
            <v>A91F</v>
          </cell>
          <cell r="F3976">
            <v>2410</v>
          </cell>
          <cell r="G3976">
            <v>27209</v>
          </cell>
          <cell r="H3976">
            <v>72</v>
          </cell>
          <cell r="I3976">
            <v>221</v>
          </cell>
          <cell r="K3976">
            <v>31.53</v>
          </cell>
          <cell r="L3976" t="str">
            <v>2410  Taxes</v>
          </cell>
          <cell r="M3976">
            <v>31.53</v>
          </cell>
          <cell r="N3976" t="str">
            <v>HOWARDVILLE - FRANCHISE FEE</v>
          </cell>
          <cell r="O3976" t="str">
            <v>FFEE</v>
          </cell>
          <cell r="P3976" t="str">
            <v>FRANCHISE FEE</v>
          </cell>
        </row>
        <row r="3977">
          <cell r="A3977">
            <v>37561</v>
          </cell>
          <cell r="B3977" t="str">
            <v>UCG</v>
          </cell>
          <cell r="C3977" t="str">
            <v>FFEE</v>
          </cell>
          <cell r="D3977" t="str">
            <v>72FF</v>
          </cell>
          <cell r="E3977" t="str">
            <v>A42F</v>
          </cell>
          <cell r="F3977">
            <v>1420</v>
          </cell>
          <cell r="G3977">
            <v>10915</v>
          </cell>
          <cell r="H3977">
            <v>72</v>
          </cell>
          <cell r="I3977">
            <v>221</v>
          </cell>
          <cell r="J3977">
            <v>1380.05</v>
          </cell>
          <cell r="K3977">
            <v>9.56</v>
          </cell>
          <cell r="L3977" t="str">
            <v>1420  A/R</v>
          </cell>
          <cell r="M3977">
            <v>-1370.49</v>
          </cell>
          <cell r="N3977" t="str">
            <v>IRONTON  FRANCHISE FEE</v>
          </cell>
          <cell r="O3977" t="str">
            <v>FFEE</v>
          </cell>
          <cell r="P3977" t="str">
            <v>FRANCHISE FEE</v>
          </cell>
        </row>
        <row r="3978">
          <cell r="A3978">
            <v>37561</v>
          </cell>
          <cell r="B3978" t="str">
            <v>UCG</v>
          </cell>
          <cell r="C3978" t="str">
            <v>FFEE</v>
          </cell>
          <cell r="D3978" t="str">
            <v>72FF</v>
          </cell>
          <cell r="E3978" t="str">
            <v>A42F</v>
          </cell>
          <cell r="F3978">
            <v>2410</v>
          </cell>
          <cell r="G3978">
            <v>27209</v>
          </cell>
          <cell r="H3978">
            <v>72</v>
          </cell>
          <cell r="I3978">
            <v>221</v>
          </cell>
          <cell r="K3978">
            <v>1368.36</v>
          </cell>
          <cell r="L3978" t="str">
            <v>2410  Taxes</v>
          </cell>
          <cell r="M3978">
            <v>1368.36</v>
          </cell>
          <cell r="N3978" t="str">
            <v>IRONTON  FRANCHISE FEE</v>
          </cell>
          <cell r="O3978" t="str">
            <v>FFEE</v>
          </cell>
          <cell r="P3978" t="str">
            <v>FRANCHISE FEE</v>
          </cell>
        </row>
        <row r="3979">
          <cell r="A3979">
            <v>37561</v>
          </cell>
          <cell r="B3979" t="str">
            <v>UCG</v>
          </cell>
          <cell r="C3979" t="str">
            <v>FFEE</v>
          </cell>
          <cell r="D3979" t="str">
            <v>72FF</v>
          </cell>
          <cell r="E3979" t="str">
            <v>A43F</v>
          </cell>
          <cell r="F3979">
            <v>1420</v>
          </cell>
          <cell r="G3979">
            <v>10915</v>
          </cell>
          <cell r="H3979">
            <v>72</v>
          </cell>
          <cell r="I3979">
            <v>221</v>
          </cell>
          <cell r="J3979">
            <v>701.01</v>
          </cell>
          <cell r="L3979" t="str">
            <v>1420  A/R</v>
          </cell>
          <cell r="M3979">
            <v>-701.01</v>
          </cell>
          <cell r="N3979" t="str">
            <v>IRONTON  FRANCHISE FEE</v>
          </cell>
          <cell r="O3979" t="str">
            <v>FFEE</v>
          </cell>
          <cell r="P3979" t="str">
            <v>FRANCHISE FEE</v>
          </cell>
        </row>
        <row r="3980">
          <cell r="A3980">
            <v>37561</v>
          </cell>
          <cell r="B3980" t="str">
            <v>UCG</v>
          </cell>
          <cell r="C3980" t="str">
            <v>FFEE</v>
          </cell>
          <cell r="D3980" t="str">
            <v>72FF</v>
          </cell>
          <cell r="E3980" t="str">
            <v>A43F</v>
          </cell>
          <cell r="F3980">
            <v>2410</v>
          </cell>
          <cell r="G3980">
            <v>27209</v>
          </cell>
          <cell r="H3980">
            <v>72</v>
          </cell>
          <cell r="I3980">
            <v>221</v>
          </cell>
          <cell r="K3980">
            <v>701.01</v>
          </cell>
          <cell r="L3980" t="str">
            <v>2410  Taxes</v>
          </cell>
          <cell r="M3980">
            <v>701.01</v>
          </cell>
          <cell r="N3980" t="str">
            <v>IRONTON  FRANCHISE FEE</v>
          </cell>
          <cell r="O3980" t="str">
            <v>FFEE</v>
          </cell>
          <cell r="P3980" t="str">
            <v>FRANCHISE FEE</v>
          </cell>
        </row>
        <row r="3981">
          <cell r="A3981">
            <v>37561</v>
          </cell>
          <cell r="B3981" t="str">
            <v>UCG</v>
          </cell>
          <cell r="C3981" t="str">
            <v>FFEE</v>
          </cell>
          <cell r="D3981" t="str">
            <v>72FF</v>
          </cell>
          <cell r="E3981" t="str">
            <v>A01F</v>
          </cell>
          <cell r="F3981">
            <v>1420</v>
          </cell>
          <cell r="G3981">
            <v>10915</v>
          </cell>
          <cell r="H3981">
            <v>72</v>
          </cell>
          <cell r="I3981">
            <v>221</v>
          </cell>
          <cell r="J3981">
            <v>7710.75</v>
          </cell>
          <cell r="K3981">
            <v>233.51</v>
          </cell>
          <cell r="L3981" t="str">
            <v>1420  A/R</v>
          </cell>
          <cell r="M3981">
            <v>-7477.24</v>
          </cell>
          <cell r="N3981" t="str">
            <v>JACKSON - FRANCHISE FEE</v>
          </cell>
          <cell r="O3981" t="str">
            <v>FFEE</v>
          </cell>
          <cell r="P3981" t="str">
            <v>FRANCHISE FEE</v>
          </cell>
        </row>
        <row r="3982">
          <cell r="A3982">
            <v>37561</v>
          </cell>
          <cell r="B3982" t="str">
            <v>UCG</v>
          </cell>
          <cell r="C3982" t="str">
            <v>FFEE</v>
          </cell>
          <cell r="D3982" t="str">
            <v>72FF</v>
          </cell>
          <cell r="E3982" t="str">
            <v>A01F</v>
          </cell>
          <cell r="F3982">
            <v>2410</v>
          </cell>
          <cell r="G3982">
            <v>27209</v>
          </cell>
          <cell r="H3982">
            <v>72</v>
          </cell>
          <cell r="I3982">
            <v>221</v>
          </cell>
          <cell r="J3982">
            <v>120.83</v>
          </cell>
          <cell r="K3982">
            <v>7699.39</v>
          </cell>
          <cell r="L3982" t="str">
            <v>2410  Taxes</v>
          </cell>
          <cell r="M3982">
            <v>7578.56</v>
          </cell>
          <cell r="N3982" t="str">
            <v>JACKSON - FRANCHISE FEE</v>
          </cell>
          <cell r="O3982" t="str">
            <v>FFEE</v>
          </cell>
          <cell r="P3982" t="str">
            <v>FRANCHISE FEE</v>
          </cell>
        </row>
        <row r="3983">
          <cell r="A3983">
            <v>37561</v>
          </cell>
          <cell r="B3983" t="str">
            <v>UCG</v>
          </cell>
          <cell r="C3983" t="str">
            <v>FFEE</v>
          </cell>
          <cell r="D3983" t="str">
            <v>72FF</v>
          </cell>
          <cell r="E3983" t="str">
            <v>A02F</v>
          </cell>
          <cell r="F3983">
            <v>1420</v>
          </cell>
          <cell r="G3983">
            <v>10915</v>
          </cell>
          <cell r="H3983">
            <v>72</v>
          </cell>
          <cell r="I3983">
            <v>221</v>
          </cell>
          <cell r="J3983">
            <v>2840.11</v>
          </cell>
          <cell r="L3983" t="str">
            <v>1420  A/R</v>
          </cell>
          <cell r="M3983">
            <v>-2840.11</v>
          </cell>
          <cell r="N3983" t="str">
            <v>JACKSON - FRANCHISE FEE</v>
          </cell>
          <cell r="O3983" t="str">
            <v>FFEE</v>
          </cell>
          <cell r="P3983" t="str">
            <v>FRANCHISE FEE</v>
          </cell>
        </row>
        <row r="3984">
          <cell r="A3984">
            <v>37561</v>
          </cell>
          <cell r="B3984" t="str">
            <v>UCG</v>
          </cell>
          <cell r="C3984" t="str">
            <v>FFEE</v>
          </cell>
          <cell r="D3984" t="str">
            <v>72FF</v>
          </cell>
          <cell r="E3984" t="str">
            <v>A02F</v>
          </cell>
          <cell r="F3984">
            <v>2410</v>
          </cell>
          <cell r="G3984">
            <v>27209</v>
          </cell>
          <cell r="H3984">
            <v>72</v>
          </cell>
          <cell r="I3984">
            <v>221</v>
          </cell>
          <cell r="K3984">
            <v>2840.11</v>
          </cell>
          <cell r="L3984" t="str">
            <v>2410  Taxes</v>
          </cell>
          <cell r="M3984">
            <v>2840.11</v>
          </cell>
          <cell r="N3984" t="str">
            <v>JACKSON - FRANCHISE FEE</v>
          </cell>
          <cell r="O3984" t="str">
            <v>FFEE</v>
          </cell>
          <cell r="P3984" t="str">
            <v>FRANCHISE FEE</v>
          </cell>
        </row>
        <row r="3985">
          <cell r="A3985">
            <v>37561</v>
          </cell>
          <cell r="B3985" t="str">
            <v>UCG</v>
          </cell>
          <cell r="C3985" t="str">
            <v>FFEE</v>
          </cell>
          <cell r="D3985" t="str">
            <v>72FF</v>
          </cell>
          <cell r="E3985" t="str">
            <v>A04F</v>
          </cell>
          <cell r="F3985">
            <v>1420</v>
          </cell>
          <cell r="G3985">
            <v>10915</v>
          </cell>
          <cell r="H3985">
            <v>72</v>
          </cell>
          <cell r="I3985">
            <v>221</v>
          </cell>
          <cell r="J3985">
            <v>175.48</v>
          </cell>
          <cell r="L3985" t="str">
            <v>1420  A/R</v>
          </cell>
          <cell r="M3985">
            <v>-175.48</v>
          </cell>
          <cell r="N3985" t="str">
            <v>JACKSON - FRANCHISE FEE</v>
          </cell>
          <cell r="O3985" t="str">
            <v>FFEE</v>
          </cell>
          <cell r="P3985" t="str">
            <v>FRANCHISE FEE</v>
          </cell>
        </row>
        <row r="3986">
          <cell r="A3986">
            <v>37561</v>
          </cell>
          <cell r="B3986" t="str">
            <v>UCG</v>
          </cell>
          <cell r="C3986" t="str">
            <v>FFEE</v>
          </cell>
          <cell r="D3986" t="str">
            <v>72FF</v>
          </cell>
          <cell r="E3986" t="str">
            <v>A04F</v>
          </cell>
          <cell r="F3986">
            <v>2410</v>
          </cell>
          <cell r="G3986">
            <v>27209</v>
          </cell>
          <cell r="H3986">
            <v>72</v>
          </cell>
          <cell r="I3986">
            <v>221</v>
          </cell>
          <cell r="K3986">
            <v>175.48</v>
          </cell>
          <cell r="L3986" t="str">
            <v>2410  Taxes</v>
          </cell>
          <cell r="M3986">
            <v>175.48</v>
          </cell>
          <cell r="N3986" t="str">
            <v>JACKSON - FRANCHISE FEE</v>
          </cell>
          <cell r="O3986" t="str">
            <v>FFEE</v>
          </cell>
          <cell r="P3986" t="str">
            <v>FRANCHISE FEE</v>
          </cell>
        </row>
        <row r="3987">
          <cell r="A3987">
            <v>37561</v>
          </cell>
          <cell r="B3987" t="str">
            <v>UCG</v>
          </cell>
          <cell r="C3987" t="str">
            <v>FFEE</v>
          </cell>
          <cell r="D3987" t="str">
            <v>72FF</v>
          </cell>
          <cell r="E3987" t="str">
            <v>A6FF</v>
          </cell>
          <cell r="F3987">
            <v>1420</v>
          </cell>
          <cell r="G3987">
            <v>10915</v>
          </cell>
          <cell r="H3987">
            <v>72</v>
          </cell>
          <cell r="I3987">
            <v>221</v>
          </cell>
          <cell r="J3987">
            <v>36.909999999999997</v>
          </cell>
          <cell r="L3987" t="str">
            <v>1420  A/R</v>
          </cell>
          <cell r="M3987">
            <v>-36.909999999999997</v>
          </cell>
          <cell r="N3987" t="str">
            <v>LAMBERT - FRANCHISE FEE</v>
          </cell>
          <cell r="O3987" t="str">
            <v>FFEE</v>
          </cell>
          <cell r="P3987" t="str">
            <v>FRANCHISE FEE</v>
          </cell>
        </row>
        <row r="3988">
          <cell r="A3988">
            <v>37561</v>
          </cell>
          <cell r="B3988" t="str">
            <v>UCG</v>
          </cell>
          <cell r="C3988" t="str">
            <v>FFEE</v>
          </cell>
          <cell r="D3988" t="str">
            <v>72FF</v>
          </cell>
          <cell r="E3988" t="str">
            <v>A6FF</v>
          </cell>
          <cell r="F3988">
            <v>2410</v>
          </cell>
          <cell r="G3988">
            <v>27209</v>
          </cell>
          <cell r="H3988">
            <v>72</v>
          </cell>
          <cell r="I3988">
            <v>221</v>
          </cell>
          <cell r="K3988">
            <v>36.909999999999997</v>
          </cell>
          <cell r="L3988" t="str">
            <v>2410  Taxes</v>
          </cell>
          <cell r="M3988">
            <v>36.909999999999997</v>
          </cell>
          <cell r="N3988" t="str">
            <v>LAMBERT - FRANCHISE FEE</v>
          </cell>
          <cell r="O3988" t="str">
            <v>FFEE</v>
          </cell>
          <cell r="P3988" t="str">
            <v>FRANCHISE FEE</v>
          </cell>
        </row>
        <row r="3989">
          <cell r="A3989">
            <v>37561</v>
          </cell>
          <cell r="B3989" t="str">
            <v>UCG</v>
          </cell>
          <cell r="C3989" t="str">
            <v>FFEE</v>
          </cell>
          <cell r="D3989" t="str">
            <v>72FF</v>
          </cell>
          <cell r="E3989" t="str">
            <v>AM5F</v>
          </cell>
          <cell r="F3989">
            <v>1420</v>
          </cell>
          <cell r="G3989">
            <v>10915</v>
          </cell>
          <cell r="H3989">
            <v>72</v>
          </cell>
          <cell r="I3989">
            <v>221</v>
          </cell>
          <cell r="J3989">
            <v>761.15</v>
          </cell>
          <cell r="K3989">
            <v>36.549999999999997</v>
          </cell>
          <cell r="L3989" t="str">
            <v>1420  A/R</v>
          </cell>
          <cell r="M3989">
            <v>-724.6</v>
          </cell>
          <cell r="N3989" t="str">
            <v>LILBOURN - FRANCHISE FEE</v>
          </cell>
          <cell r="O3989" t="str">
            <v>FFEE</v>
          </cell>
          <cell r="P3989" t="str">
            <v>FRANCHISE FEE</v>
          </cell>
        </row>
        <row r="3990">
          <cell r="A3990">
            <v>37561</v>
          </cell>
          <cell r="B3990" t="str">
            <v>UCG</v>
          </cell>
          <cell r="C3990" t="str">
            <v>FFEE</v>
          </cell>
          <cell r="D3990" t="str">
            <v>72FF</v>
          </cell>
          <cell r="E3990" t="str">
            <v>AM5F</v>
          </cell>
          <cell r="F3990">
            <v>2410</v>
          </cell>
          <cell r="G3990">
            <v>27209</v>
          </cell>
          <cell r="H3990">
            <v>72</v>
          </cell>
          <cell r="I3990">
            <v>221</v>
          </cell>
          <cell r="J3990">
            <v>24.19</v>
          </cell>
          <cell r="K3990">
            <v>755.71</v>
          </cell>
          <cell r="L3990" t="str">
            <v>2410  Taxes</v>
          </cell>
          <cell r="M3990">
            <v>731.52</v>
          </cell>
          <cell r="N3990" t="str">
            <v>LILBOURN - FRANCHISE FEE</v>
          </cell>
          <cell r="O3990" t="str">
            <v>FFEE</v>
          </cell>
          <cell r="P3990" t="str">
            <v>FRANCHISE FEE</v>
          </cell>
        </row>
        <row r="3991">
          <cell r="A3991">
            <v>37561</v>
          </cell>
          <cell r="B3991" t="str">
            <v>UCG</v>
          </cell>
          <cell r="C3991" t="str">
            <v>FFEE</v>
          </cell>
          <cell r="D3991" t="str">
            <v>72FF</v>
          </cell>
          <cell r="E3991" t="str">
            <v>AM6F</v>
          </cell>
          <cell r="F3991">
            <v>1420</v>
          </cell>
          <cell r="G3991">
            <v>10915</v>
          </cell>
          <cell r="H3991">
            <v>72</v>
          </cell>
          <cell r="I3991">
            <v>221</v>
          </cell>
          <cell r="J3991">
            <v>186.28</v>
          </cell>
          <cell r="L3991" t="str">
            <v>1420  A/R</v>
          </cell>
          <cell r="M3991">
            <v>-186.28</v>
          </cell>
          <cell r="N3991" t="str">
            <v>LILBOURN - FRANCHISE FEE</v>
          </cell>
          <cell r="O3991" t="str">
            <v>FFEE</v>
          </cell>
          <cell r="P3991" t="str">
            <v>FRANCHISE FEE</v>
          </cell>
        </row>
        <row r="3992">
          <cell r="A3992">
            <v>37561</v>
          </cell>
          <cell r="B3992" t="str">
            <v>UCG</v>
          </cell>
          <cell r="C3992" t="str">
            <v>FFEE</v>
          </cell>
          <cell r="D3992" t="str">
            <v>72FF</v>
          </cell>
          <cell r="E3992" t="str">
            <v>AM6F</v>
          </cell>
          <cell r="F3992">
            <v>2410</v>
          </cell>
          <cell r="G3992">
            <v>27209</v>
          </cell>
          <cell r="H3992">
            <v>72</v>
          </cell>
          <cell r="I3992">
            <v>221</v>
          </cell>
          <cell r="K3992">
            <v>186.28</v>
          </cell>
          <cell r="L3992" t="str">
            <v>2410  Taxes</v>
          </cell>
          <cell r="M3992">
            <v>186.28</v>
          </cell>
          <cell r="N3992" t="str">
            <v>LILBOURN - FRANCHISE FEE</v>
          </cell>
          <cell r="O3992" t="str">
            <v>FFEE</v>
          </cell>
          <cell r="P3992" t="str">
            <v>FRANCHISE FEE</v>
          </cell>
        </row>
        <row r="3993">
          <cell r="A3993">
            <v>37561</v>
          </cell>
          <cell r="B3993" t="str">
            <v>UCG</v>
          </cell>
          <cell r="C3993" t="str">
            <v>FFEE</v>
          </cell>
          <cell r="D3993" t="str">
            <v>72FF</v>
          </cell>
          <cell r="E3993" t="str">
            <v>A32F</v>
          </cell>
          <cell r="F3993">
            <v>1420</v>
          </cell>
          <cell r="G3993">
            <v>10915</v>
          </cell>
          <cell r="H3993">
            <v>72</v>
          </cell>
          <cell r="I3993">
            <v>204</v>
          </cell>
          <cell r="J3993">
            <v>2862.54</v>
          </cell>
          <cell r="K3993">
            <v>46.65</v>
          </cell>
          <cell r="L3993" t="str">
            <v>1420  A/R</v>
          </cell>
          <cell r="M3993">
            <v>-2815.89</v>
          </cell>
          <cell r="N3993" t="str">
            <v>MALDEN FRANCHISE</v>
          </cell>
          <cell r="O3993" t="str">
            <v>FFEE</v>
          </cell>
          <cell r="P3993" t="str">
            <v>FRANCHISE FEE</v>
          </cell>
        </row>
        <row r="3994">
          <cell r="A3994">
            <v>37561</v>
          </cell>
          <cell r="B3994" t="str">
            <v>UCG</v>
          </cell>
          <cell r="C3994" t="str">
            <v>FFEE</v>
          </cell>
          <cell r="D3994" t="str">
            <v>72FF</v>
          </cell>
          <cell r="E3994" t="str">
            <v>A32F</v>
          </cell>
          <cell r="F3994">
            <v>2410</v>
          </cell>
          <cell r="G3994">
            <v>27209</v>
          </cell>
          <cell r="H3994">
            <v>72</v>
          </cell>
          <cell r="I3994">
            <v>204</v>
          </cell>
          <cell r="J3994">
            <v>1.1399999999999999</v>
          </cell>
          <cell r="K3994">
            <v>2795.71</v>
          </cell>
          <cell r="L3994" t="str">
            <v>2410  Taxes</v>
          </cell>
          <cell r="M3994">
            <v>2794.57</v>
          </cell>
          <cell r="N3994" t="str">
            <v>MALDEN FRANCHISE</v>
          </cell>
          <cell r="O3994" t="str">
            <v>FFEE</v>
          </cell>
          <cell r="P3994" t="str">
            <v>FRANCHISE FEE</v>
          </cell>
        </row>
        <row r="3995">
          <cell r="A3995">
            <v>37561</v>
          </cell>
          <cell r="B3995" t="str">
            <v>UCG</v>
          </cell>
          <cell r="C3995" t="str">
            <v>FFEE</v>
          </cell>
          <cell r="D3995" t="str">
            <v>72FF</v>
          </cell>
          <cell r="E3995" t="str">
            <v>A33F</v>
          </cell>
          <cell r="F3995">
            <v>1420</v>
          </cell>
          <cell r="G3995">
            <v>10915</v>
          </cell>
          <cell r="H3995">
            <v>72</v>
          </cell>
          <cell r="I3995">
            <v>204</v>
          </cell>
          <cell r="J3995">
            <v>1133.08</v>
          </cell>
          <cell r="K3995">
            <v>4.42</v>
          </cell>
          <cell r="L3995" t="str">
            <v>1420  A/R</v>
          </cell>
          <cell r="M3995">
            <v>-1128.6599999999999</v>
          </cell>
          <cell r="N3995" t="str">
            <v>MALDEN FRANCHISE FEE</v>
          </cell>
          <cell r="O3995" t="str">
            <v>FFEE</v>
          </cell>
          <cell r="P3995" t="str">
            <v>FRANCHISE FEE</v>
          </cell>
        </row>
        <row r="3996">
          <cell r="A3996">
            <v>37561</v>
          </cell>
          <cell r="B3996" t="str">
            <v>UCG</v>
          </cell>
          <cell r="C3996" t="str">
            <v>FFEE</v>
          </cell>
          <cell r="D3996" t="str">
            <v>72FF</v>
          </cell>
          <cell r="E3996" t="str">
            <v>A33F</v>
          </cell>
          <cell r="F3996">
            <v>2410</v>
          </cell>
          <cell r="G3996">
            <v>27209</v>
          </cell>
          <cell r="H3996">
            <v>72</v>
          </cell>
          <cell r="I3996">
            <v>204</v>
          </cell>
          <cell r="J3996">
            <v>0.01</v>
          </cell>
          <cell r="K3996">
            <v>1132.3399999999999</v>
          </cell>
          <cell r="L3996" t="str">
            <v>2410  Taxes</v>
          </cell>
          <cell r="M3996">
            <v>1132.33</v>
          </cell>
          <cell r="N3996" t="str">
            <v>MALDEN FRANCHISE FEE</v>
          </cell>
          <cell r="O3996" t="str">
            <v>FFEE</v>
          </cell>
          <cell r="P3996" t="str">
            <v>FRANCHISE FEE</v>
          </cell>
        </row>
        <row r="3997">
          <cell r="A3997">
            <v>37561</v>
          </cell>
          <cell r="B3997" t="str">
            <v>UCG</v>
          </cell>
          <cell r="C3997" t="str">
            <v>FFEE</v>
          </cell>
          <cell r="D3997" t="str">
            <v>72FF</v>
          </cell>
          <cell r="E3997" t="str">
            <v>A34F</v>
          </cell>
          <cell r="F3997">
            <v>1420</v>
          </cell>
          <cell r="G3997">
            <v>10915</v>
          </cell>
          <cell r="H3997">
            <v>72</v>
          </cell>
          <cell r="I3997">
            <v>204</v>
          </cell>
          <cell r="J3997">
            <v>111.33</v>
          </cell>
          <cell r="L3997" t="str">
            <v>1420  A/R</v>
          </cell>
          <cell r="M3997">
            <v>-111.33</v>
          </cell>
          <cell r="N3997" t="str">
            <v>MALDEN FRANCHISE FEE</v>
          </cell>
          <cell r="O3997" t="str">
            <v>FFEE</v>
          </cell>
          <cell r="P3997" t="str">
            <v>FRANCHISE FEE</v>
          </cell>
        </row>
        <row r="3998">
          <cell r="A3998">
            <v>37561</v>
          </cell>
          <cell r="B3998" t="str">
            <v>UCG</v>
          </cell>
          <cell r="C3998" t="str">
            <v>FFEE</v>
          </cell>
          <cell r="D3998" t="str">
            <v>72FF</v>
          </cell>
          <cell r="E3998" t="str">
            <v>A34F</v>
          </cell>
          <cell r="F3998">
            <v>2410</v>
          </cell>
          <cell r="G3998">
            <v>27209</v>
          </cell>
          <cell r="H3998">
            <v>72</v>
          </cell>
          <cell r="I3998">
            <v>204</v>
          </cell>
          <cell r="K3998">
            <v>111.33</v>
          </cell>
          <cell r="L3998" t="str">
            <v>2410  Taxes</v>
          </cell>
          <cell r="M3998">
            <v>111.33</v>
          </cell>
          <cell r="N3998" t="str">
            <v>MALDEN FRANCHISE FEE</v>
          </cell>
          <cell r="O3998" t="str">
            <v>FFEE</v>
          </cell>
          <cell r="P3998" t="str">
            <v>FRANCHISE FEE</v>
          </cell>
        </row>
        <row r="3999">
          <cell r="A3999">
            <v>37561</v>
          </cell>
          <cell r="B3999" t="str">
            <v>UCG</v>
          </cell>
          <cell r="C3999" t="str">
            <v>FFEE</v>
          </cell>
          <cell r="D3999" t="str">
            <v>72FF</v>
          </cell>
          <cell r="E3999" t="str">
            <v>A35F</v>
          </cell>
          <cell r="F3999">
            <v>1420</v>
          </cell>
          <cell r="G3999">
            <v>10915</v>
          </cell>
          <cell r="H3999">
            <v>72</v>
          </cell>
          <cell r="I3999">
            <v>204</v>
          </cell>
          <cell r="J3999">
            <v>248.25</v>
          </cell>
          <cell r="L3999" t="str">
            <v>1420  A/R</v>
          </cell>
          <cell r="M3999">
            <v>-248.25</v>
          </cell>
          <cell r="N3999" t="str">
            <v>MALDEN FRANCHISE FEE</v>
          </cell>
          <cell r="O3999" t="str">
            <v>FFEE</v>
          </cell>
          <cell r="P3999" t="str">
            <v>FRANCHISE FEE</v>
          </cell>
        </row>
        <row r="4000">
          <cell r="A4000">
            <v>37561</v>
          </cell>
          <cell r="B4000" t="str">
            <v>UCG</v>
          </cell>
          <cell r="C4000" t="str">
            <v>FFEE</v>
          </cell>
          <cell r="D4000" t="str">
            <v>72FF</v>
          </cell>
          <cell r="E4000" t="str">
            <v>A35F</v>
          </cell>
          <cell r="F4000">
            <v>2410</v>
          </cell>
          <cell r="G4000">
            <v>27209</v>
          </cell>
          <cell r="H4000">
            <v>72</v>
          </cell>
          <cell r="I4000">
            <v>204</v>
          </cell>
          <cell r="K4000">
            <v>248.25</v>
          </cell>
          <cell r="L4000" t="str">
            <v>2410  Taxes</v>
          </cell>
          <cell r="M4000">
            <v>248.25</v>
          </cell>
          <cell r="N4000" t="str">
            <v>MALDEN FRANCHISE FEE</v>
          </cell>
          <cell r="O4000" t="str">
            <v>FFEE</v>
          </cell>
          <cell r="P4000" t="str">
            <v>FRANCHISE FEE</v>
          </cell>
        </row>
        <row r="4001">
          <cell r="A4001">
            <v>37561</v>
          </cell>
          <cell r="B4001" t="str">
            <v>UCG</v>
          </cell>
          <cell r="C4001" t="str">
            <v>FFEE</v>
          </cell>
          <cell r="D4001" t="str">
            <v>72FF</v>
          </cell>
          <cell r="E4001" t="str">
            <v>A9AF</v>
          </cell>
          <cell r="F4001">
            <v>1420</v>
          </cell>
          <cell r="G4001">
            <v>10915</v>
          </cell>
          <cell r="H4001">
            <v>72</v>
          </cell>
          <cell r="I4001">
            <v>204</v>
          </cell>
          <cell r="J4001">
            <v>256.74</v>
          </cell>
          <cell r="K4001">
            <v>4.0199999999999996</v>
          </cell>
          <cell r="L4001" t="str">
            <v>1420  A/R</v>
          </cell>
          <cell r="M4001">
            <v>-252.72</v>
          </cell>
          <cell r="N4001" t="str">
            <v>MARSTON - FRANCHISE FEE</v>
          </cell>
          <cell r="O4001" t="str">
            <v>FFEE</v>
          </cell>
          <cell r="P4001" t="str">
            <v>FRANCHISE FEE</v>
          </cell>
        </row>
        <row r="4002">
          <cell r="A4002">
            <v>37561</v>
          </cell>
          <cell r="B4002" t="str">
            <v>UCG</v>
          </cell>
          <cell r="C4002" t="str">
            <v>FFEE</v>
          </cell>
          <cell r="D4002" t="str">
            <v>72FF</v>
          </cell>
          <cell r="E4002" t="str">
            <v>A9AF</v>
          </cell>
          <cell r="F4002">
            <v>2410</v>
          </cell>
          <cell r="G4002">
            <v>27209</v>
          </cell>
          <cell r="H4002">
            <v>72</v>
          </cell>
          <cell r="I4002">
            <v>204</v>
          </cell>
          <cell r="K4002">
            <v>252.63</v>
          </cell>
          <cell r="L4002" t="str">
            <v>2410  Taxes</v>
          </cell>
          <cell r="M4002">
            <v>252.63</v>
          </cell>
          <cell r="N4002" t="str">
            <v>MARSTON - FRANCHISE FEE</v>
          </cell>
          <cell r="O4002" t="str">
            <v>FFEE</v>
          </cell>
          <cell r="P4002" t="str">
            <v>FRANCHISE FEE</v>
          </cell>
        </row>
        <row r="4003">
          <cell r="A4003">
            <v>37561</v>
          </cell>
          <cell r="B4003" t="str">
            <v>UCG</v>
          </cell>
          <cell r="C4003" t="str">
            <v>FFEE</v>
          </cell>
          <cell r="D4003" t="str">
            <v>72FF</v>
          </cell>
          <cell r="E4003" t="str">
            <v>A9BF</v>
          </cell>
          <cell r="F4003">
            <v>1420</v>
          </cell>
          <cell r="G4003">
            <v>10915</v>
          </cell>
          <cell r="H4003">
            <v>72</v>
          </cell>
          <cell r="I4003">
            <v>204</v>
          </cell>
          <cell r="J4003">
            <v>31.56</v>
          </cell>
          <cell r="L4003" t="str">
            <v>1420  A/R</v>
          </cell>
          <cell r="M4003">
            <v>-31.56</v>
          </cell>
          <cell r="N4003" t="str">
            <v>MARSTON - FRANCHISE FEE</v>
          </cell>
          <cell r="O4003" t="str">
            <v>FFEE</v>
          </cell>
          <cell r="P4003" t="str">
            <v>FRANCHISE FEE</v>
          </cell>
        </row>
        <row r="4004">
          <cell r="A4004">
            <v>37561</v>
          </cell>
          <cell r="B4004" t="str">
            <v>UCG</v>
          </cell>
          <cell r="C4004" t="str">
            <v>FFEE</v>
          </cell>
          <cell r="D4004" t="str">
            <v>72FF</v>
          </cell>
          <cell r="E4004" t="str">
            <v>A9BF</v>
          </cell>
          <cell r="F4004">
            <v>2410</v>
          </cell>
          <cell r="G4004">
            <v>27209</v>
          </cell>
          <cell r="H4004">
            <v>72</v>
          </cell>
          <cell r="I4004">
            <v>204</v>
          </cell>
          <cell r="K4004">
            <v>31.56</v>
          </cell>
          <cell r="L4004" t="str">
            <v>2410  Taxes</v>
          </cell>
          <cell r="M4004">
            <v>31.56</v>
          </cell>
          <cell r="N4004" t="str">
            <v>MARSTON - FRANCHISE FEE</v>
          </cell>
          <cell r="O4004" t="str">
            <v>FFEE</v>
          </cell>
          <cell r="P4004" t="str">
            <v>FRANCHISE FEE</v>
          </cell>
        </row>
        <row r="4005">
          <cell r="A4005">
            <v>37561</v>
          </cell>
          <cell r="B4005" t="str">
            <v>UCG</v>
          </cell>
          <cell r="C4005" t="str">
            <v>FFEE</v>
          </cell>
          <cell r="D4005" t="str">
            <v>72FF</v>
          </cell>
          <cell r="E4005" t="str">
            <v>A72F</v>
          </cell>
          <cell r="F4005">
            <v>1420</v>
          </cell>
          <cell r="G4005">
            <v>10915</v>
          </cell>
          <cell r="H4005">
            <v>72</v>
          </cell>
          <cell r="I4005">
            <v>221</v>
          </cell>
          <cell r="J4005">
            <v>500.88</v>
          </cell>
          <cell r="L4005" t="str">
            <v>1420  A/R</v>
          </cell>
          <cell r="M4005">
            <v>-500.88</v>
          </cell>
          <cell r="N4005" t="str">
            <v>MATTHEWS - FRANCHISE FEE</v>
          </cell>
          <cell r="O4005" t="str">
            <v>FFEE</v>
          </cell>
          <cell r="P4005" t="str">
            <v>FRANCHISE FEE</v>
          </cell>
        </row>
        <row r="4006">
          <cell r="A4006">
            <v>37561</v>
          </cell>
          <cell r="B4006" t="str">
            <v>UCG</v>
          </cell>
          <cell r="C4006" t="str">
            <v>FFEE</v>
          </cell>
          <cell r="D4006" t="str">
            <v>72FF</v>
          </cell>
          <cell r="E4006" t="str">
            <v>A72F</v>
          </cell>
          <cell r="F4006">
            <v>2410</v>
          </cell>
          <cell r="G4006">
            <v>27209</v>
          </cell>
          <cell r="H4006">
            <v>72</v>
          </cell>
          <cell r="I4006">
            <v>221</v>
          </cell>
          <cell r="K4006">
            <v>500.88</v>
          </cell>
          <cell r="L4006" t="str">
            <v>2410  Taxes</v>
          </cell>
          <cell r="M4006">
            <v>500.88</v>
          </cell>
          <cell r="N4006" t="str">
            <v>MATTHEWS - FRANCHISE FEE</v>
          </cell>
          <cell r="O4006" t="str">
            <v>FFEE</v>
          </cell>
          <cell r="P4006" t="str">
            <v>FRANCHISE FEE</v>
          </cell>
        </row>
        <row r="4007">
          <cell r="A4007">
            <v>37561</v>
          </cell>
          <cell r="B4007" t="str">
            <v>UCG</v>
          </cell>
          <cell r="C4007" t="str">
            <v>FFEE</v>
          </cell>
          <cell r="D4007" t="str">
            <v>72FF</v>
          </cell>
          <cell r="E4007" t="str">
            <v>A73F</v>
          </cell>
          <cell r="F4007">
            <v>1420</v>
          </cell>
          <cell r="G4007">
            <v>10915</v>
          </cell>
          <cell r="H4007">
            <v>72</v>
          </cell>
          <cell r="I4007">
            <v>221</v>
          </cell>
          <cell r="J4007">
            <v>253.28</v>
          </cell>
          <cell r="L4007" t="str">
            <v>1420  A/R</v>
          </cell>
          <cell r="M4007">
            <v>-253.28</v>
          </cell>
          <cell r="N4007" t="str">
            <v>MATTHEWS - FRANCHISE FEE</v>
          </cell>
          <cell r="O4007" t="str">
            <v>FFEE</v>
          </cell>
          <cell r="P4007" t="str">
            <v>FRANCHISE FEE</v>
          </cell>
        </row>
        <row r="4008">
          <cell r="A4008">
            <v>37561</v>
          </cell>
          <cell r="B4008" t="str">
            <v>UCG</v>
          </cell>
          <cell r="C4008" t="str">
            <v>FFEE</v>
          </cell>
          <cell r="D4008" t="str">
            <v>72FF</v>
          </cell>
          <cell r="E4008" t="str">
            <v>A73F</v>
          </cell>
          <cell r="F4008">
            <v>2410</v>
          </cell>
          <cell r="G4008">
            <v>27209</v>
          </cell>
          <cell r="H4008">
            <v>72</v>
          </cell>
          <cell r="I4008">
            <v>221</v>
          </cell>
          <cell r="K4008">
            <v>253.28</v>
          </cell>
          <cell r="L4008" t="str">
            <v>2410  Taxes</v>
          </cell>
          <cell r="M4008">
            <v>253.28</v>
          </cell>
          <cell r="N4008" t="str">
            <v>MATTHEWS - FRANCHISE FEE</v>
          </cell>
          <cell r="O4008" t="str">
            <v>FFEE</v>
          </cell>
          <cell r="P4008" t="str">
            <v>FRANCHISE FEE</v>
          </cell>
        </row>
        <row r="4009">
          <cell r="A4009">
            <v>37561</v>
          </cell>
          <cell r="B4009" t="str">
            <v>UCG</v>
          </cell>
          <cell r="C4009" t="str">
            <v>FFEE</v>
          </cell>
          <cell r="D4009" t="str">
            <v>72FF</v>
          </cell>
          <cell r="E4009" t="str">
            <v>A47F</v>
          </cell>
          <cell r="F4009">
            <v>1420</v>
          </cell>
          <cell r="G4009">
            <v>10915</v>
          </cell>
          <cell r="H4009">
            <v>72</v>
          </cell>
          <cell r="I4009">
            <v>221</v>
          </cell>
          <cell r="J4009">
            <v>398.78</v>
          </cell>
          <cell r="K4009">
            <v>5.5</v>
          </cell>
          <cell r="L4009" t="str">
            <v>1420  A/R</v>
          </cell>
          <cell r="M4009">
            <v>-393.28</v>
          </cell>
          <cell r="N4009" t="str">
            <v>MINER - FRANCHISE FEE</v>
          </cell>
          <cell r="O4009" t="str">
            <v>FFEE</v>
          </cell>
          <cell r="P4009" t="str">
            <v>FRANCHISE FEE</v>
          </cell>
        </row>
        <row r="4010">
          <cell r="A4010">
            <v>37561</v>
          </cell>
          <cell r="B4010" t="str">
            <v>UCG</v>
          </cell>
          <cell r="C4010" t="str">
            <v>FFEE</v>
          </cell>
          <cell r="D4010" t="str">
            <v>72FF</v>
          </cell>
          <cell r="E4010" t="str">
            <v>A47F</v>
          </cell>
          <cell r="F4010">
            <v>2410</v>
          </cell>
          <cell r="G4010">
            <v>27209</v>
          </cell>
          <cell r="H4010">
            <v>72</v>
          </cell>
          <cell r="I4010">
            <v>221</v>
          </cell>
          <cell r="K4010">
            <v>386.61</v>
          </cell>
          <cell r="L4010" t="str">
            <v>2410  Taxes</v>
          </cell>
          <cell r="M4010">
            <v>386.61</v>
          </cell>
          <cell r="N4010" t="str">
            <v>MINER - FRANCHISE FEE</v>
          </cell>
          <cell r="O4010" t="str">
            <v>FFEE</v>
          </cell>
          <cell r="P4010" t="str">
            <v>FRANCHISE FEE</v>
          </cell>
        </row>
        <row r="4011">
          <cell r="A4011">
            <v>37561</v>
          </cell>
          <cell r="B4011" t="str">
            <v>UCG</v>
          </cell>
          <cell r="C4011" t="str">
            <v>FFEE</v>
          </cell>
          <cell r="D4011" t="str">
            <v>72FF</v>
          </cell>
          <cell r="E4011" t="str">
            <v>A48F</v>
          </cell>
          <cell r="F4011">
            <v>1420</v>
          </cell>
          <cell r="G4011">
            <v>10915</v>
          </cell>
          <cell r="H4011">
            <v>72</v>
          </cell>
          <cell r="I4011">
            <v>221</v>
          </cell>
          <cell r="J4011">
            <v>828.4</v>
          </cell>
          <cell r="K4011">
            <v>15.53</v>
          </cell>
          <cell r="L4011" t="str">
            <v>1420  A/R</v>
          </cell>
          <cell r="M4011">
            <v>-812.87</v>
          </cell>
          <cell r="N4011" t="str">
            <v>MINER - FRANCHISE FEE</v>
          </cell>
          <cell r="O4011" t="str">
            <v>FFEE</v>
          </cell>
          <cell r="P4011" t="str">
            <v>FRANCHISE FEE</v>
          </cell>
        </row>
        <row r="4012">
          <cell r="A4012">
            <v>37561</v>
          </cell>
          <cell r="B4012" t="str">
            <v>UCG</v>
          </cell>
          <cell r="C4012" t="str">
            <v>FFEE</v>
          </cell>
          <cell r="D4012" t="str">
            <v>72FF</v>
          </cell>
          <cell r="E4012" t="str">
            <v>A48F</v>
          </cell>
          <cell r="F4012">
            <v>2410</v>
          </cell>
          <cell r="G4012">
            <v>27209</v>
          </cell>
          <cell r="H4012">
            <v>72</v>
          </cell>
          <cell r="I4012">
            <v>221</v>
          </cell>
          <cell r="K4012">
            <v>812.87</v>
          </cell>
          <cell r="L4012" t="str">
            <v>2410  Taxes</v>
          </cell>
          <cell r="M4012">
            <v>812.87</v>
          </cell>
          <cell r="N4012" t="str">
            <v>MINER - FRANCHISE FEE</v>
          </cell>
          <cell r="O4012" t="str">
            <v>FFEE</v>
          </cell>
          <cell r="P4012" t="str">
            <v>FRANCHISE FEE</v>
          </cell>
        </row>
        <row r="4013">
          <cell r="A4013">
            <v>37561</v>
          </cell>
          <cell r="B4013" t="str">
            <v>UCG</v>
          </cell>
          <cell r="C4013" t="str">
            <v>FFEE</v>
          </cell>
          <cell r="D4013" t="str">
            <v>72FF</v>
          </cell>
          <cell r="E4013" t="str">
            <v>A67F</v>
          </cell>
          <cell r="F4013">
            <v>1420</v>
          </cell>
          <cell r="G4013">
            <v>10915</v>
          </cell>
          <cell r="H4013">
            <v>72</v>
          </cell>
          <cell r="I4013">
            <v>221</v>
          </cell>
          <cell r="J4013">
            <v>735.89</v>
          </cell>
          <cell r="K4013">
            <v>15.91</v>
          </cell>
          <cell r="L4013" t="str">
            <v>1420  A/R</v>
          </cell>
          <cell r="M4013">
            <v>-719.98</v>
          </cell>
          <cell r="N4013" t="str">
            <v>MOREHOUSE - FRANCHISE FEE</v>
          </cell>
          <cell r="O4013" t="str">
            <v>FFEE</v>
          </cell>
          <cell r="P4013" t="str">
            <v>FRANCHISE FEE</v>
          </cell>
        </row>
        <row r="4014">
          <cell r="A4014">
            <v>37561</v>
          </cell>
          <cell r="B4014" t="str">
            <v>UCG</v>
          </cell>
          <cell r="C4014" t="str">
            <v>FFEE</v>
          </cell>
          <cell r="D4014" t="str">
            <v>72FF</v>
          </cell>
          <cell r="E4014" t="str">
            <v>A67F</v>
          </cell>
          <cell r="F4014">
            <v>2410</v>
          </cell>
          <cell r="G4014">
            <v>27209</v>
          </cell>
          <cell r="H4014">
            <v>72</v>
          </cell>
          <cell r="I4014">
            <v>221</v>
          </cell>
          <cell r="K4014">
            <v>735.89</v>
          </cell>
          <cell r="L4014" t="str">
            <v>2410  Taxes</v>
          </cell>
          <cell r="M4014">
            <v>735.89</v>
          </cell>
          <cell r="N4014" t="str">
            <v>MOREHOUSE - FRANCHISE FEE</v>
          </cell>
          <cell r="O4014" t="str">
            <v>FFEE</v>
          </cell>
          <cell r="P4014" t="str">
            <v>FRANCHISE FEE</v>
          </cell>
        </row>
        <row r="4015">
          <cell r="A4015">
            <v>37561</v>
          </cell>
          <cell r="B4015" t="str">
            <v>UCG</v>
          </cell>
          <cell r="C4015" t="str">
            <v>FFEE</v>
          </cell>
          <cell r="D4015" t="str">
            <v>72FF</v>
          </cell>
          <cell r="E4015" t="str">
            <v>A68F</v>
          </cell>
          <cell r="F4015">
            <v>1420</v>
          </cell>
          <cell r="G4015">
            <v>10915</v>
          </cell>
          <cell r="H4015">
            <v>72</v>
          </cell>
          <cell r="I4015">
            <v>221</v>
          </cell>
          <cell r="J4015">
            <v>111.5</v>
          </cell>
          <cell r="L4015" t="str">
            <v>1420  A/R</v>
          </cell>
          <cell r="M4015">
            <v>-111.5</v>
          </cell>
          <cell r="N4015" t="str">
            <v>MOREHOUSE - FRANCHISE FEE</v>
          </cell>
          <cell r="O4015" t="str">
            <v>FFEE</v>
          </cell>
          <cell r="P4015" t="str">
            <v>FRANCHISE FEE</v>
          </cell>
        </row>
        <row r="4016">
          <cell r="A4016">
            <v>37561</v>
          </cell>
          <cell r="B4016" t="str">
            <v>UCG</v>
          </cell>
          <cell r="C4016" t="str">
            <v>FFEE</v>
          </cell>
          <cell r="D4016" t="str">
            <v>72FF</v>
          </cell>
          <cell r="E4016" t="str">
            <v>A68F</v>
          </cell>
          <cell r="F4016">
            <v>2410</v>
          </cell>
          <cell r="G4016">
            <v>27209</v>
          </cell>
          <cell r="H4016">
            <v>72</v>
          </cell>
          <cell r="I4016">
            <v>221</v>
          </cell>
          <cell r="K4016">
            <v>111.5</v>
          </cell>
          <cell r="L4016" t="str">
            <v>2410  Taxes</v>
          </cell>
          <cell r="M4016">
            <v>111.5</v>
          </cell>
          <cell r="N4016" t="str">
            <v>MOREHOUSE - FRANCHISE FEE</v>
          </cell>
          <cell r="O4016" t="str">
            <v>FFEE</v>
          </cell>
          <cell r="P4016" t="str">
            <v>FRANCHISE FEE</v>
          </cell>
        </row>
        <row r="4017">
          <cell r="A4017">
            <v>37561</v>
          </cell>
          <cell r="B4017" t="str">
            <v>UCG</v>
          </cell>
          <cell r="C4017" t="str">
            <v>FFEE</v>
          </cell>
          <cell r="D4017" t="str">
            <v>72FF</v>
          </cell>
          <cell r="E4017" t="str">
            <v>A70F</v>
          </cell>
          <cell r="F4017">
            <v>1420</v>
          </cell>
          <cell r="G4017">
            <v>10915</v>
          </cell>
          <cell r="H4017">
            <v>72</v>
          </cell>
          <cell r="I4017">
            <v>144</v>
          </cell>
          <cell r="J4017">
            <v>0.01</v>
          </cell>
          <cell r="K4017">
            <v>0.01</v>
          </cell>
          <cell r="L4017" t="str">
            <v>1420  A/R</v>
          </cell>
          <cell r="M4017">
            <v>0</v>
          </cell>
          <cell r="N4017" t="str">
            <v>MOREHOUSE - FRANCHISE FEE</v>
          </cell>
          <cell r="O4017" t="str">
            <v>FFEE</v>
          </cell>
          <cell r="P4017" t="str">
            <v>FRANCHISE FEE</v>
          </cell>
        </row>
        <row r="4018">
          <cell r="A4018">
            <v>37561</v>
          </cell>
          <cell r="B4018" t="str">
            <v>UCG</v>
          </cell>
          <cell r="C4018" t="str">
            <v>FFEE</v>
          </cell>
          <cell r="D4018" t="str">
            <v>72FF</v>
          </cell>
          <cell r="E4018" t="str">
            <v>A70F</v>
          </cell>
          <cell r="F4018">
            <v>2410</v>
          </cell>
          <cell r="G4018">
            <v>27209</v>
          </cell>
          <cell r="H4018">
            <v>72</v>
          </cell>
          <cell r="I4018">
            <v>144</v>
          </cell>
          <cell r="J4018">
            <v>0.01</v>
          </cell>
          <cell r="K4018">
            <v>0.01</v>
          </cell>
          <cell r="L4018" t="str">
            <v>2410  Taxes</v>
          </cell>
          <cell r="M4018">
            <v>0</v>
          </cell>
          <cell r="N4018" t="str">
            <v>MOREHOUSE - FRANCHISE FEE</v>
          </cell>
          <cell r="O4018" t="str">
            <v>FFEE</v>
          </cell>
          <cell r="P4018" t="str">
            <v>FRANCHISE FEE</v>
          </cell>
        </row>
        <row r="4019">
          <cell r="A4019">
            <v>37561</v>
          </cell>
          <cell r="B4019" t="str">
            <v>UCG</v>
          </cell>
          <cell r="C4019" t="str">
            <v>FFEE</v>
          </cell>
          <cell r="D4019" t="str">
            <v>72FF</v>
          </cell>
          <cell r="E4019" t="str">
            <v>A6AF</v>
          </cell>
          <cell r="F4019">
            <v>1420</v>
          </cell>
          <cell r="G4019">
            <v>10915</v>
          </cell>
          <cell r="H4019">
            <v>72</v>
          </cell>
          <cell r="I4019">
            <v>221</v>
          </cell>
          <cell r="J4019">
            <v>496.08</v>
          </cell>
          <cell r="L4019" t="str">
            <v>1420  A/R</v>
          </cell>
          <cell r="M4019">
            <v>-496.08</v>
          </cell>
          <cell r="N4019" t="str">
            <v>MORLEY - FRANCHISE FEE</v>
          </cell>
          <cell r="O4019" t="str">
            <v>FFEE</v>
          </cell>
          <cell r="P4019" t="str">
            <v>FRANCHISE FEE</v>
          </cell>
        </row>
        <row r="4020">
          <cell r="A4020">
            <v>37561</v>
          </cell>
          <cell r="B4020" t="str">
            <v>UCG</v>
          </cell>
          <cell r="C4020" t="str">
            <v>FFEE</v>
          </cell>
          <cell r="D4020" t="str">
            <v>72FF</v>
          </cell>
          <cell r="E4020" t="str">
            <v>A6AF</v>
          </cell>
          <cell r="F4020">
            <v>2410</v>
          </cell>
          <cell r="G4020">
            <v>27209</v>
          </cell>
          <cell r="H4020">
            <v>72</v>
          </cell>
          <cell r="I4020">
            <v>221</v>
          </cell>
          <cell r="K4020">
            <v>494.26</v>
          </cell>
          <cell r="L4020" t="str">
            <v>2410  Taxes</v>
          </cell>
          <cell r="M4020">
            <v>494.26</v>
          </cell>
          <cell r="N4020" t="str">
            <v>MORLEY - FRANCHISE FEE</v>
          </cell>
          <cell r="O4020" t="str">
            <v>FFEE</v>
          </cell>
          <cell r="P4020" t="str">
            <v>FRANCHISE FEE</v>
          </cell>
        </row>
        <row r="4021">
          <cell r="A4021">
            <v>37561</v>
          </cell>
          <cell r="B4021" t="str">
            <v>UCG</v>
          </cell>
          <cell r="C4021" t="str">
            <v>FFEE</v>
          </cell>
          <cell r="D4021" t="str">
            <v>72FF</v>
          </cell>
          <cell r="E4021" t="str">
            <v>A6BF</v>
          </cell>
          <cell r="F4021">
            <v>1420</v>
          </cell>
          <cell r="G4021">
            <v>10915</v>
          </cell>
          <cell r="H4021">
            <v>72</v>
          </cell>
          <cell r="I4021">
            <v>221</v>
          </cell>
          <cell r="J4021">
            <v>85.03</v>
          </cell>
          <cell r="L4021" t="str">
            <v>1420  A/R</v>
          </cell>
          <cell r="M4021">
            <v>-85.03</v>
          </cell>
          <cell r="N4021" t="str">
            <v>MORLEY - FRANCHISE FEE</v>
          </cell>
          <cell r="O4021" t="str">
            <v>FFEE</v>
          </cell>
          <cell r="P4021" t="str">
            <v>FRANCHISE FEE</v>
          </cell>
        </row>
        <row r="4022">
          <cell r="A4022">
            <v>37561</v>
          </cell>
          <cell r="B4022" t="str">
            <v>UCG</v>
          </cell>
          <cell r="C4022" t="str">
            <v>FFEE</v>
          </cell>
          <cell r="D4022" t="str">
            <v>72FF</v>
          </cell>
          <cell r="E4022" t="str">
            <v>A6BF</v>
          </cell>
          <cell r="F4022">
            <v>2410</v>
          </cell>
          <cell r="G4022">
            <v>27209</v>
          </cell>
          <cell r="H4022">
            <v>72</v>
          </cell>
          <cell r="I4022">
            <v>221</v>
          </cell>
          <cell r="K4022">
            <v>85.03</v>
          </cell>
          <cell r="L4022" t="str">
            <v>2410  Taxes</v>
          </cell>
          <cell r="M4022">
            <v>85.03</v>
          </cell>
          <cell r="N4022" t="str">
            <v>MORLEY - FRANCHISE FEE</v>
          </cell>
          <cell r="O4022" t="str">
            <v>FFEE</v>
          </cell>
          <cell r="P4022" t="str">
            <v>FRANCHISE FEE</v>
          </cell>
        </row>
        <row r="4023">
          <cell r="A4023">
            <v>37561</v>
          </cell>
          <cell r="B4023" t="str">
            <v>UCG</v>
          </cell>
          <cell r="C4023" t="str">
            <v>FFEE</v>
          </cell>
          <cell r="D4023" t="str">
            <v>72FF</v>
          </cell>
          <cell r="E4023" t="str">
            <v>A95F</v>
          </cell>
          <cell r="F4023">
            <v>1420</v>
          </cell>
          <cell r="G4023">
            <v>10915</v>
          </cell>
          <cell r="H4023">
            <v>72</v>
          </cell>
          <cell r="I4023">
            <v>221</v>
          </cell>
          <cell r="J4023">
            <v>47.23</v>
          </cell>
          <cell r="L4023" t="str">
            <v>1420  A/R</v>
          </cell>
          <cell r="M4023">
            <v>-47.23</v>
          </cell>
          <cell r="N4023" t="str">
            <v>N LILBOURN - FRANCHISE FEE</v>
          </cell>
          <cell r="O4023" t="str">
            <v>FFEE</v>
          </cell>
          <cell r="P4023" t="str">
            <v>FRANCHISE FEE</v>
          </cell>
        </row>
        <row r="4024">
          <cell r="A4024">
            <v>37561</v>
          </cell>
          <cell r="B4024" t="str">
            <v>UCG</v>
          </cell>
          <cell r="C4024" t="str">
            <v>FFEE</v>
          </cell>
          <cell r="D4024" t="str">
            <v>72FF</v>
          </cell>
          <cell r="E4024" t="str">
            <v>A95F</v>
          </cell>
          <cell r="F4024">
            <v>2410</v>
          </cell>
          <cell r="G4024">
            <v>27209</v>
          </cell>
          <cell r="H4024">
            <v>72</v>
          </cell>
          <cell r="I4024">
            <v>221</v>
          </cell>
          <cell r="K4024">
            <v>47.23</v>
          </cell>
          <cell r="L4024" t="str">
            <v>2410  Taxes</v>
          </cell>
          <cell r="M4024">
            <v>47.23</v>
          </cell>
          <cell r="N4024" t="str">
            <v>N LILBOURN - FRANCHISE FEE</v>
          </cell>
          <cell r="O4024" t="str">
            <v>FFEE</v>
          </cell>
          <cell r="P4024" t="str">
            <v>FRANCHISE FEE</v>
          </cell>
        </row>
        <row r="4025">
          <cell r="A4025">
            <v>37561</v>
          </cell>
          <cell r="B4025" t="str">
            <v>UCG</v>
          </cell>
          <cell r="C4025" t="str">
            <v>FFEE</v>
          </cell>
          <cell r="D4025" t="str">
            <v>72FF</v>
          </cell>
          <cell r="E4025" t="str">
            <v>AM0F</v>
          </cell>
          <cell r="F4025">
            <v>1420</v>
          </cell>
          <cell r="G4025">
            <v>10915</v>
          </cell>
          <cell r="H4025">
            <v>72</v>
          </cell>
          <cell r="I4025">
            <v>221</v>
          </cell>
          <cell r="J4025">
            <v>1158.8800000000001</v>
          </cell>
          <cell r="K4025">
            <v>12.71</v>
          </cell>
          <cell r="L4025" t="str">
            <v>1420  A/R</v>
          </cell>
          <cell r="M4025">
            <v>-1146.17</v>
          </cell>
          <cell r="N4025" t="str">
            <v>NEW MADRID - FRANCHISE FEE</v>
          </cell>
          <cell r="O4025" t="str">
            <v>FFEE</v>
          </cell>
          <cell r="P4025" t="str">
            <v>FRANCHISE FEE</v>
          </cell>
        </row>
        <row r="4026">
          <cell r="A4026">
            <v>37561</v>
          </cell>
          <cell r="B4026" t="str">
            <v>UCG</v>
          </cell>
          <cell r="C4026" t="str">
            <v>FFEE</v>
          </cell>
          <cell r="D4026" t="str">
            <v>72FF</v>
          </cell>
          <cell r="E4026" t="str">
            <v>AM0F</v>
          </cell>
          <cell r="F4026">
            <v>2410</v>
          </cell>
          <cell r="G4026">
            <v>27209</v>
          </cell>
          <cell r="H4026">
            <v>72</v>
          </cell>
          <cell r="I4026">
            <v>221</v>
          </cell>
          <cell r="K4026">
            <v>1158.8800000000001</v>
          </cell>
          <cell r="L4026" t="str">
            <v>2410  Taxes</v>
          </cell>
          <cell r="M4026">
            <v>1158.8800000000001</v>
          </cell>
          <cell r="N4026" t="str">
            <v>NEW MADRID - FRANCHISE FEE</v>
          </cell>
          <cell r="O4026" t="str">
            <v>FFEE</v>
          </cell>
          <cell r="P4026" t="str">
            <v>FRANCHISE FEE</v>
          </cell>
        </row>
        <row r="4027">
          <cell r="A4027">
            <v>37561</v>
          </cell>
          <cell r="B4027" t="str">
            <v>UCG</v>
          </cell>
          <cell r="C4027" t="str">
            <v>FFEE</v>
          </cell>
          <cell r="D4027" t="str">
            <v>72FF</v>
          </cell>
          <cell r="E4027" t="str">
            <v>AM1F</v>
          </cell>
          <cell r="F4027">
            <v>1420</v>
          </cell>
          <cell r="G4027">
            <v>10915</v>
          </cell>
          <cell r="H4027">
            <v>72</v>
          </cell>
          <cell r="I4027">
            <v>221</v>
          </cell>
          <cell r="J4027">
            <v>373.71</v>
          </cell>
          <cell r="L4027" t="str">
            <v>1420  A/R</v>
          </cell>
          <cell r="M4027">
            <v>-373.71</v>
          </cell>
          <cell r="N4027" t="str">
            <v>NEW MADRID - FRANCHISE FEE</v>
          </cell>
          <cell r="O4027" t="str">
            <v>FFEE</v>
          </cell>
          <cell r="P4027" t="str">
            <v>FRANCHISE FEE</v>
          </cell>
        </row>
        <row r="4028">
          <cell r="A4028">
            <v>37561</v>
          </cell>
          <cell r="B4028" t="str">
            <v>UCG</v>
          </cell>
          <cell r="C4028" t="str">
            <v>FFEE</v>
          </cell>
          <cell r="D4028" t="str">
            <v>72FF</v>
          </cell>
          <cell r="E4028" t="str">
            <v>AM1F</v>
          </cell>
          <cell r="F4028">
            <v>2410</v>
          </cell>
          <cell r="G4028">
            <v>27209</v>
          </cell>
          <cell r="H4028">
            <v>72</v>
          </cell>
          <cell r="I4028">
            <v>221</v>
          </cell>
          <cell r="K4028">
            <v>373.71</v>
          </cell>
          <cell r="L4028" t="str">
            <v>2410  Taxes</v>
          </cell>
          <cell r="M4028">
            <v>373.71</v>
          </cell>
          <cell r="N4028" t="str">
            <v>NEW MADRID - FRANCHISE FEE</v>
          </cell>
          <cell r="O4028" t="str">
            <v>FFEE</v>
          </cell>
          <cell r="P4028" t="str">
            <v>FRANCHISE FEE</v>
          </cell>
        </row>
        <row r="4029">
          <cell r="A4029">
            <v>37561</v>
          </cell>
          <cell r="B4029" t="str">
            <v>UCG</v>
          </cell>
          <cell r="C4029" t="str">
            <v>FFEE</v>
          </cell>
          <cell r="D4029" t="str">
            <v>72FF</v>
          </cell>
          <cell r="E4029" t="str">
            <v>AM2F</v>
          </cell>
          <cell r="F4029">
            <v>1420</v>
          </cell>
          <cell r="G4029">
            <v>10915</v>
          </cell>
          <cell r="H4029">
            <v>72</v>
          </cell>
          <cell r="I4029">
            <v>221</v>
          </cell>
          <cell r="J4029">
            <v>87.67</v>
          </cell>
          <cell r="L4029" t="str">
            <v>1420  A/R</v>
          </cell>
          <cell r="M4029">
            <v>-87.67</v>
          </cell>
          <cell r="N4029" t="str">
            <v>NEW MADRID - FRANCHISE FEE</v>
          </cell>
          <cell r="O4029" t="str">
            <v>FFEE</v>
          </cell>
          <cell r="P4029" t="str">
            <v>FRANCHISE FEE</v>
          </cell>
        </row>
        <row r="4030">
          <cell r="A4030">
            <v>37561</v>
          </cell>
          <cell r="B4030" t="str">
            <v>UCG</v>
          </cell>
          <cell r="C4030" t="str">
            <v>FFEE</v>
          </cell>
          <cell r="D4030" t="str">
            <v>72FF</v>
          </cell>
          <cell r="E4030" t="str">
            <v>AM2F</v>
          </cell>
          <cell r="F4030">
            <v>2410</v>
          </cell>
          <cell r="G4030">
            <v>27209</v>
          </cell>
          <cell r="H4030">
            <v>72</v>
          </cell>
          <cell r="I4030">
            <v>221</v>
          </cell>
          <cell r="K4030">
            <v>87.67</v>
          </cell>
          <cell r="L4030" t="str">
            <v>2410  Taxes</v>
          </cell>
          <cell r="M4030">
            <v>87.67</v>
          </cell>
          <cell r="N4030" t="str">
            <v>NEW MADRID - FRANCHISE FEE</v>
          </cell>
          <cell r="O4030" t="str">
            <v>FFEE</v>
          </cell>
          <cell r="P4030" t="str">
            <v>FRANCHISE FEE</v>
          </cell>
        </row>
        <row r="4031">
          <cell r="A4031">
            <v>37561</v>
          </cell>
          <cell r="B4031" t="str">
            <v>UCG</v>
          </cell>
          <cell r="C4031" t="str">
            <v>FFEE</v>
          </cell>
          <cell r="D4031" t="str">
            <v>72FF</v>
          </cell>
          <cell r="E4031" t="str">
            <v>A6KF</v>
          </cell>
          <cell r="F4031">
            <v>1420</v>
          </cell>
          <cell r="G4031">
            <v>10915</v>
          </cell>
          <cell r="H4031">
            <v>72</v>
          </cell>
          <cell r="I4031">
            <v>221</v>
          </cell>
          <cell r="J4031">
            <v>211.52</v>
          </cell>
          <cell r="K4031">
            <v>5.15</v>
          </cell>
          <cell r="L4031" t="str">
            <v>1420  A/R</v>
          </cell>
          <cell r="M4031">
            <v>-206.37</v>
          </cell>
          <cell r="N4031" t="str">
            <v>OAK RIDGE - FRANCHISE FEE</v>
          </cell>
          <cell r="O4031" t="str">
            <v>FFEE</v>
          </cell>
          <cell r="P4031" t="str">
            <v>FRANCHISE FEE</v>
          </cell>
        </row>
        <row r="4032">
          <cell r="A4032">
            <v>37561</v>
          </cell>
          <cell r="B4032" t="str">
            <v>UCG</v>
          </cell>
          <cell r="C4032" t="str">
            <v>FFEE</v>
          </cell>
          <cell r="D4032" t="str">
            <v>72FF</v>
          </cell>
          <cell r="E4032" t="str">
            <v>A6KF</v>
          </cell>
          <cell r="F4032">
            <v>2410</v>
          </cell>
          <cell r="G4032">
            <v>27209</v>
          </cell>
          <cell r="H4032">
            <v>72</v>
          </cell>
          <cell r="I4032">
            <v>221</v>
          </cell>
          <cell r="J4032">
            <v>0.35</v>
          </cell>
          <cell r="K4032">
            <v>202.91</v>
          </cell>
          <cell r="L4032" t="str">
            <v>2410  Taxes</v>
          </cell>
          <cell r="M4032">
            <v>202.56</v>
          </cell>
          <cell r="N4032" t="str">
            <v>OAK RIDGE - FRANCHISE FEE</v>
          </cell>
          <cell r="O4032" t="str">
            <v>FFEE</v>
          </cell>
          <cell r="P4032" t="str">
            <v>FRANCHISE FEE</v>
          </cell>
        </row>
        <row r="4033">
          <cell r="A4033">
            <v>37561</v>
          </cell>
          <cell r="B4033" t="str">
            <v>UCG</v>
          </cell>
          <cell r="C4033" t="str">
            <v>FFEE</v>
          </cell>
          <cell r="D4033" t="str">
            <v>72FF</v>
          </cell>
          <cell r="E4033" t="str">
            <v>A6LF</v>
          </cell>
          <cell r="F4033">
            <v>1420</v>
          </cell>
          <cell r="G4033">
            <v>10915</v>
          </cell>
          <cell r="H4033">
            <v>72</v>
          </cell>
          <cell r="I4033">
            <v>221</v>
          </cell>
          <cell r="J4033">
            <v>110.79</v>
          </cell>
          <cell r="L4033" t="str">
            <v>1420  A/R</v>
          </cell>
          <cell r="M4033">
            <v>-110.79</v>
          </cell>
          <cell r="N4033" t="str">
            <v>OAK RIDGE - FRANCHISE FEE</v>
          </cell>
          <cell r="O4033" t="str">
            <v>FFEE</v>
          </cell>
          <cell r="P4033" t="str">
            <v>FRANCHISE FEE</v>
          </cell>
        </row>
        <row r="4034">
          <cell r="A4034">
            <v>37561</v>
          </cell>
          <cell r="B4034" t="str">
            <v>UCG</v>
          </cell>
          <cell r="C4034" t="str">
            <v>FFEE</v>
          </cell>
          <cell r="D4034" t="str">
            <v>72FF</v>
          </cell>
          <cell r="E4034" t="str">
            <v>A6LF</v>
          </cell>
          <cell r="F4034">
            <v>2410</v>
          </cell>
          <cell r="G4034">
            <v>27209</v>
          </cell>
          <cell r="H4034">
            <v>72</v>
          </cell>
          <cell r="I4034">
            <v>221</v>
          </cell>
          <cell r="K4034">
            <v>110.79</v>
          </cell>
          <cell r="L4034" t="str">
            <v>2410  Taxes</v>
          </cell>
          <cell r="M4034">
            <v>110.79</v>
          </cell>
          <cell r="N4034" t="str">
            <v>OAK RIDGE - FRANCHISE FEE</v>
          </cell>
          <cell r="O4034" t="str">
            <v>FFEE</v>
          </cell>
          <cell r="P4034" t="str">
            <v>FRANCHISE FEE</v>
          </cell>
        </row>
        <row r="4035">
          <cell r="A4035">
            <v>37561</v>
          </cell>
          <cell r="B4035" t="str">
            <v>UCG</v>
          </cell>
          <cell r="C4035" t="str">
            <v>FFEE</v>
          </cell>
          <cell r="D4035" t="str">
            <v>72FF</v>
          </cell>
          <cell r="E4035" t="str">
            <v>A8KF</v>
          </cell>
          <cell r="F4035">
            <v>1420</v>
          </cell>
          <cell r="G4035">
            <v>10915</v>
          </cell>
          <cell r="H4035">
            <v>72</v>
          </cell>
          <cell r="I4035">
            <v>221</v>
          </cell>
          <cell r="J4035">
            <v>837.68</v>
          </cell>
          <cell r="L4035" t="str">
            <v>1420  A/R</v>
          </cell>
          <cell r="M4035">
            <v>-837.68</v>
          </cell>
          <cell r="N4035" t="str">
            <v>ORAN - FRANCHISE FEE</v>
          </cell>
          <cell r="O4035" t="str">
            <v>FFEE</v>
          </cell>
          <cell r="P4035" t="str">
            <v>FRANCHISE FEE</v>
          </cell>
        </row>
        <row r="4036">
          <cell r="A4036">
            <v>37561</v>
          </cell>
          <cell r="B4036" t="str">
            <v>UCG</v>
          </cell>
          <cell r="C4036" t="str">
            <v>FFEE</v>
          </cell>
          <cell r="D4036" t="str">
            <v>72FF</v>
          </cell>
          <cell r="E4036" t="str">
            <v>A8KF</v>
          </cell>
          <cell r="F4036">
            <v>2410</v>
          </cell>
          <cell r="G4036">
            <v>27209</v>
          </cell>
          <cell r="H4036">
            <v>72</v>
          </cell>
          <cell r="I4036">
            <v>221</v>
          </cell>
          <cell r="K4036">
            <v>781.53</v>
          </cell>
          <cell r="L4036" t="str">
            <v>2410  Taxes</v>
          </cell>
          <cell r="M4036">
            <v>781.53</v>
          </cell>
          <cell r="N4036" t="str">
            <v>ORAN - FRANCHISE FEE</v>
          </cell>
          <cell r="O4036" t="str">
            <v>FFEE</v>
          </cell>
          <cell r="P4036" t="str">
            <v>FRANCHISE FEE</v>
          </cell>
        </row>
        <row r="4037">
          <cell r="A4037">
            <v>37561</v>
          </cell>
          <cell r="B4037" t="str">
            <v>UCG</v>
          </cell>
          <cell r="C4037" t="str">
            <v>FFEE</v>
          </cell>
          <cell r="D4037" t="str">
            <v>72FF</v>
          </cell>
          <cell r="E4037" t="str">
            <v>A8LF</v>
          </cell>
          <cell r="F4037">
            <v>1420</v>
          </cell>
          <cell r="G4037">
            <v>10915</v>
          </cell>
          <cell r="H4037">
            <v>72</v>
          </cell>
          <cell r="I4037">
            <v>221</v>
          </cell>
          <cell r="J4037">
            <v>170.14</v>
          </cell>
          <cell r="L4037" t="str">
            <v>1420  A/R</v>
          </cell>
          <cell r="M4037">
            <v>-170.14</v>
          </cell>
          <cell r="N4037" t="str">
            <v>ORAN - FRANCHISE FEE</v>
          </cell>
          <cell r="O4037" t="str">
            <v>FFEE</v>
          </cell>
          <cell r="P4037" t="str">
            <v>FRANCHISE FEE</v>
          </cell>
        </row>
        <row r="4038">
          <cell r="A4038">
            <v>37561</v>
          </cell>
          <cell r="B4038" t="str">
            <v>UCG</v>
          </cell>
          <cell r="C4038" t="str">
            <v>FFEE</v>
          </cell>
          <cell r="D4038" t="str">
            <v>72FF</v>
          </cell>
          <cell r="E4038" t="str">
            <v>A8LF</v>
          </cell>
          <cell r="F4038">
            <v>2410</v>
          </cell>
          <cell r="G4038">
            <v>27209</v>
          </cell>
          <cell r="H4038">
            <v>72</v>
          </cell>
          <cell r="I4038">
            <v>221</v>
          </cell>
          <cell r="K4038">
            <v>170.14</v>
          </cell>
          <cell r="L4038" t="str">
            <v>2410  Taxes</v>
          </cell>
          <cell r="M4038">
            <v>170.14</v>
          </cell>
          <cell r="N4038" t="str">
            <v>ORAN - FRANCHISE FEE</v>
          </cell>
          <cell r="O4038" t="str">
            <v>FFEE</v>
          </cell>
          <cell r="P4038" t="str">
            <v>FRANCHISE FEE</v>
          </cell>
        </row>
        <row r="4039">
          <cell r="A4039">
            <v>37561</v>
          </cell>
          <cell r="B4039" t="str">
            <v>UCG</v>
          </cell>
          <cell r="C4039" t="str">
            <v>FFEE</v>
          </cell>
          <cell r="D4039" t="str">
            <v>72FF</v>
          </cell>
          <cell r="E4039" t="str">
            <v>A8TF</v>
          </cell>
          <cell r="F4039">
            <v>1420</v>
          </cell>
          <cell r="G4039">
            <v>10915</v>
          </cell>
          <cell r="H4039">
            <v>72</v>
          </cell>
          <cell r="I4039">
            <v>221</v>
          </cell>
          <cell r="J4039">
            <v>660.38</v>
          </cell>
          <cell r="L4039" t="str">
            <v>1420  A/R</v>
          </cell>
          <cell r="M4039">
            <v>-660.38</v>
          </cell>
          <cell r="N4039" t="str">
            <v>PEIDMONT - FRANCHISE FEE</v>
          </cell>
          <cell r="O4039" t="str">
            <v>FFEE</v>
          </cell>
          <cell r="P4039" t="str">
            <v>FRANCHISE FEE</v>
          </cell>
        </row>
        <row r="4040">
          <cell r="A4040">
            <v>37561</v>
          </cell>
          <cell r="B4040" t="str">
            <v>UCG</v>
          </cell>
          <cell r="C4040" t="str">
            <v>FFEE</v>
          </cell>
          <cell r="D4040" t="str">
            <v>72FF</v>
          </cell>
          <cell r="E4040" t="str">
            <v>A8TF</v>
          </cell>
          <cell r="F4040">
            <v>2410</v>
          </cell>
          <cell r="G4040">
            <v>27209</v>
          </cell>
          <cell r="H4040">
            <v>72</v>
          </cell>
          <cell r="I4040">
            <v>221</v>
          </cell>
          <cell r="K4040">
            <v>660.38</v>
          </cell>
          <cell r="L4040" t="str">
            <v>2410  Taxes</v>
          </cell>
          <cell r="M4040">
            <v>660.38</v>
          </cell>
          <cell r="N4040" t="str">
            <v>PEIDMONT - FRANCHISE FEE</v>
          </cell>
          <cell r="O4040" t="str">
            <v>FFEE</v>
          </cell>
          <cell r="P4040" t="str">
            <v>FRANCHISE FEE</v>
          </cell>
        </row>
        <row r="4041">
          <cell r="A4041">
            <v>37561</v>
          </cell>
          <cell r="B4041" t="str">
            <v>UCG</v>
          </cell>
          <cell r="C4041" t="str">
            <v>FFEE</v>
          </cell>
          <cell r="D4041" t="str">
            <v>72FF</v>
          </cell>
          <cell r="E4041" t="str">
            <v>A8RF</v>
          </cell>
          <cell r="F4041">
            <v>1420</v>
          </cell>
          <cell r="G4041">
            <v>10915</v>
          </cell>
          <cell r="H4041">
            <v>72</v>
          </cell>
          <cell r="I4041">
            <v>221</v>
          </cell>
          <cell r="J4041">
            <v>1206.99</v>
          </cell>
          <cell r="K4041">
            <v>104.3</v>
          </cell>
          <cell r="L4041" t="str">
            <v>1420  A/R</v>
          </cell>
          <cell r="M4041">
            <v>-1102.69</v>
          </cell>
          <cell r="N4041" t="str">
            <v>PIEDMONT - FRANCHISE FEE</v>
          </cell>
          <cell r="O4041" t="str">
            <v>FFEE</v>
          </cell>
          <cell r="P4041" t="str">
            <v>FRANCHISE FEE</v>
          </cell>
        </row>
        <row r="4042">
          <cell r="A4042">
            <v>37561</v>
          </cell>
          <cell r="B4042" t="str">
            <v>UCG</v>
          </cell>
          <cell r="C4042" t="str">
            <v>FFEE</v>
          </cell>
          <cell r="D4042" t="str">
            <v>72FF</v>
          </cell>
          <cell r="E4042" t="str">
            <v>A8RF</v>
          </cell>
          <cell r="F4042">
            <v>2410</v>
          </cell>
          <cell r="G4042">
            <v>27209</v>
          </cell>
          <cell r="H4042">
            <v>72</v>
          </cell>
          <cell r="I4042">
            <v>221</v>
          </cell>
          <cell r="J4042">
            <v>0.5</v>
          </cell>
          <cell r="K4042">
            <v>1127.19</v>
          </cell>
          <cell r="L4042" t="str">
            <v>2410  Taxes</v>
          </cell>
          <cell r="M4042">
            <v>1126.69</v>
          </cell>
          <cell r="N4042" t="str">
            <v>PIEDMONT - FRANCHISE FEE</v>
          </cell>
          <cell r="O4042" t="str">
            <v>FFEE</v>
          </cell>
          <cell r="P4042" t="str">
            <v>FRANCHISE FEE</v>
          </cell>
        </row>
        <row r="4043">
          <cell r="A4043">
            <v>37561</v>
          </cell>
          <cell r="B4043" t="str">
            <v>UCG</v>
          </cell>
          <cell r="C4043" t="str">
            <v>FFEE</v>
          </cell>
          <cell r="D4043" t="str">
            <v>72FF</v>
          </cell>
          <cell r="E4043" t="str">
            <v>A8SF</v>
          </cell>
          <cell r="F4043">
            <v>1420</v>
          </cell>
          <cell r="G4043">
            <v>10915</v>
          </cell>
          <cell r="H4043">
            <v>72</v>
          </cell>
          <cell r="I4043">
            <v>221</v>
          </cell>
          <cell r="J4043">
            <v>570.66999999999996</v>
          </cell>
          <cell r="L4043" t="str">
            <v>1420  A/R</v>
          </cell>
          <cell r="M4043">
            <v>-570.66999999999996</v>
          </cell>
          <cell r="N4043" t="str">
            <v>PIEDMONT - FRANCHISE FEE</v>
          </cell>
          <cell r="O4043" t="str">
            <v>FFEE</v>
          </cell>
          <cell r="P4043" t="str">
            <v>FRANCHISE FEE</v>
          </cell>
        </row>
        <row r="4044">
          <cell r="A4044">
            <v>37561</v>
          </cell>
          <cell r="B4044" t="str">
            <v>UCG</v>
          </cell>
          <cell r="C4044" t="str">
            <v>FFEE</v>
          </cell>
          <cell r="D4044" t="str">
            <v>72FF</v>
          </cell>
          <cell r="E4044" t="str">
            <v>A8SF</v>
          </cell>
          <cell r="F4044">
            <v>2410</v>
          </cell>
          <cell r="G4044">
            <v>27209</v>
          </cell>
          <cell r="H4044">
            <v>72</v>
          </cell>
          <cell r="I4044">
            <v>221</v>
          </cell>
          <cell r="K4044">
            <v>570.66999999999996</v>
          </cell>
          <cell r="L4044" t="str">
            <v>2410  Taxes</v>
          </cell>
          <cell r="M4044">
            <v>570.66999999999996</v>
          </cell>
          <cell r="N4044" t="str">
            <v>PIEDMONT - FRANCHISE FEE</v>
          </cell>
          <cell r="O4044" t="str">
            <v>FFEE</v>
          </cell>
          <cell r="P4044" t="str">
            <v>FRANCHISE FEE</v>
          </cell>
        </row>
        <row r="4045">
          <cell r="A4045">
            <v>37561</v>
          </cell>
          <cell r="B4045" t="str">
            <v>UCG</v>
          </cell>
          <cell r="C4045" t="str">
            <v>FFEE</v>
          </cell>
          <cell r="D4045" t="str">
            <v>72FF</v>
          </cell>
          <cell r="E4045" t="str">
            <v>A9FF</v>
          </cell>
          <cell r="F4045">
            <v>1420</v>
          </cell>
          <cell r="G4045">
            <v>10915</v>
          </cell>
          <cell r="H4045">
            <v>72</v>
          </cell>
          <cell r="I4045">
            <v>221</v>
          </cell>
          <cell r="J4045">
            <v>2014.97</v>
          </cell>
          <cell r="K4045">
            <v>49.56</v>
          </cell>
          <cell r="L4045" t="str">
            <v>1420  A/R</v>
          </cell>
          <cell r="M4045">
            <v>-1965.41</v>
          </cell>
          <cell r="N4045" t="str">
            <v>PORTAGEVILLE - FRANCHISE FEE</v>
          </cell>
          <cell r="O4045" t="str">
            <v>FFEE</v>
          </cell>
          <cell r="P4045" t="str">
            <v>FRANCHISE FEE</v>
          </cell>
        </row>
        <row r="4046">
          <cell r="A4046">
            <v>37561</v>
          </cell>
          <cell r="B4046" t="str">
            <v>UCG</v>
          </cell>
          <cell r="C4046" t="str">
            <v>FFEE</v>
          </cell>
          <cell r="D4046" t="str">
            <v>72FF</v>
          </cell>
          <cell r="E4046" t="str">
            <v>A9FF</v>
          </cell>
          <cell r="F4046">
            <v>2410</v>
          </cell>
          <cell r="G4046">
            <v>27209</v>
          </cell>
          <cell r="H4046">
            <v>72</v>
          </cell>
          <cell r="I4046">
            <v>221</v>
          </cell>
          <cell r="J4046">
            <v>1.1200000000000001</v>
          </cell>
          <cell r="K4046">
            <v>2007.29</v>
          </cell>
          <cell r="L4046" t="str">
            <v>2410  Taxes</v>
          </cell>
          <cell r="M4046">
            <v>2006.17</v>
          </cell>
          <cell r="N4046" t="str">
            <v>PORTAGEVILLE - FRANCHISE FEE</v>
          </cell>
          <cell r="O4046" t="str">
            <v>FFEE</v>
          </cell>
          <cell r="P4046" t="str">
            <v>FRANCHISE FEE</v>
          </cell>
        </row>
        <row r="4047">
          <cell r="A4047">
            <v>37561</v>
          </cell>
          <cell r="B4047" t="str">
            <v>UCG</v>
          </cell>
          <cell r="C4047" t="str">
            <v>FFEE</v>
          </cell>
          <cell r="D4047" t="str">
            <v>72FF</v>
          </cell>
          <cell r="E4047" t="str">
            <v>A9GF</v>
          </cell>
          <cell r="F4047">
            <v>1420</v>
          </cell>
          <cell r="G4047">
            <v>10915</v>
          </cell>
          <cell r="H4047">
            <v>72</v>
          </cell>
          <cell r="I4047">
            <v>221</v>
          </cell>
          <cell r="J4047">
            <v>643.16999999999996</v>
          </cell>
          <cell r="K4047">
            <v>35.29</v>
          </cell>
          <cell r="L4047" t="str">
            <v>1420  A/R</v>
          </cell>
          <cell r="M4047">
            <v>-607.88</v>
          </cell>
          <cell r="N4047" t="str">
            <v>PORTAGEVILLE - FRANCHISE FEE</v>
          </cell>
          <cell r="O4047" t="str">
            <v>FFEE</v>
          </cell>
          <cell r="P4047" t="str">
            <v>FRANCHISE FEE</v>
          </cell>
        </row>
        <row r="4048">
          <cell r="A4048">
            <v>37561</v>
          </cell>
          <cell r="B4048" t="str">
            <v>UCG</v>
          </cell>
          <cell r="C4048" t="str">
            <v>FFEE</v>
          </cell>
          <cell r="D4048" t="str">
            <v>72FF</v>
          </cell>
          <cell r="E4048" t="str">
            <v>A9GF</v>
          </cell>
          <cell r="F4048">
            <v>2410</v>
          </cell>
          <cell r="G4048">
            <v>27209</v>
          </cell>
          <cell r="H4048">
            <v>72</v>
          </cell>
          <cell r="I4048">
            <v>221</v>
          </cell>
          <cell r="J4048">
            <v>10.27</v>
          </cell>
          <cell r="K4048">
            <v>618.15</v>
          </cell>
          <cell r="L4048" t="str">
            <v>2410  Taxes</v>
          </cell>
          <cell r="M4048">
            <v>607.88</v>
          </cell>
          <cell r="N4048" t="str">
            <v>PORTAGEVILLE - FRANCHISE FEE</v>
          </cell>
          <cell r="O4048" t="str">
            <v>FFEE</v>
          </cell>
          <cell r="P4048" t="str">
            <v>FRANCHISE FEE</v>
          </cell>
        </row>
        <row r="4049">
          <cell r="A4049">
            <v>37561</v>
          </cell>
          <cell r="B4049" t="str">
            <v>UCG</v>
          </cell>
          <cell r="C4049" t="str">
            <v>FFEE</v>
          </cell>
          <cell r="D4049" t="str">
            <v>72FF</v>
          </cell>
          <cell r="E4049" t="str">
            <v>A8AF</v>
          </cell>
          <cell r="F4049">
            <v>1420</v>
          </cell>
          <cell r="G4049">
            <v>10915</v>
          </cell>
          <cell r="H4049">
            <v>72</v>
          </cell>
          <cell r="I4049">
            <v>221</v>
          </cell>
          <cell r="J4049">
            <v>506.04</v>
          </cell>
          <cell r="L4049" t="str">
            <v>1420  A/R</v>
          </cell>
          <cell r="M4049">
            <v>-506.04</v>
          </cell>
          <cell r="N4049" t="str">
            <v>PUXICO - FRANCHISE FEE</v>
          </cell>
          <cell r="O4049" t="str">
            <v>FFEE</v>
          </cell>
          <cell r="P4049" t="str">
            <v>FRANCHISE FEE</v>
          </cell>
        </row>
        <row r="4050">
          <cell r="A4050">
            <v>37561</v>
          </cell>
          <cell r="B4050" t="str">
            <v>UCG</v>
          </cell>
          <cell r="C4050" t="str">
            <v>FFEE</v>
          </cell>
          <cell r="D4050" t="str">
            <v>72FF</v>
          </cell>
          <cell r="E4050" t="str">
            <v>A8AF</v>
          </cell>
          <cell r="F4050">
            <v>2410</v>
          </cell>
          <cell r="G4050">
            <v>27209</v>
          </cell>
          <cell r="H4050">
            <v>72</v>
          </cell>
          <cell r="I4050">
            <v>221</v>
          </cell>
          <cell r="K4050">
            <v>497.7</v>
          </cell>
          <cell r="L4050" t="str">
            <v>2410  Taxes</v>
          </cell>
          <cell r="M4050">
            <v>497.7</v>
          </cell>
          <cell r="N4050" t="str">
            <v>PUXICO - FRANCHISE FEE</v>
          </cell>
          <cell r="O4050" t="str">
            <v>FFEE</v>
          </cell>
          <cell r="P4050" t="str">
            <v>FRANCHISE FEE</v>
          </cell>
        </row>
        <row r="4051">
          <cell r="A4051">
            <v>37561</v>
          </cell>
          <cell r="B4051" t="str">
            <v>UCG</v>
          </cell>
          <cell r="C4051" t="str">
            <v>FFEE</v>
          </cell>
          <cell r="D4051" t="str">
            <v>72FF</v>
          </cell>
          <cell r="E4051" t="str">
            <v>A8BF</v>
          </cell>
          <cell r="F4051">
            <v>1420</v>
          </cell>
          <cell r="G4051">
            <v>10915</v>
          </cell>
          <cell r="H4051">
            <v>72</v>
          </cell>
          <cell r="I4051">
            <v>221</v>
          </cell>
          <cell r="J4051">
            <v>208.12</v>
          </cell>
          <cell r="L4051" t="str">
            <v>1420  A/R</v>
          </cell>
          <cell r="M4051">
            <v>-208.12</v>
          </cell>
          <cell r="N4051" t="str">
            <v>PUXICO - FRANCHISE FEE</v>
          </cell>
          <cell r="O4051" t="str">
            <v>FFEE</v>
          </cell>
          <cell r="P4051" t="str">
            <v>FRANCHISE FEE</v>
          </cell>
        </row>
        <row r="4052">
          <cell r="A4052">
            <v>37561</v>
          </cell>
          <cell r="B4052" t="str">
            <v>UCG</v>
          </cell>
          <cell r="C4052" t="str">
            <v>FFEE</v>
          </cell>
          <cell r="D4052" t="str">
            <v>72FF</v>
          </cell>
          <cell r="E4052" t="str">
            <v>A8BF</v>
          </cell>
          <cell r="F4052">
            <v>2410</v>
          </cell>
          <cell r="G4052">
            <v>27209</v>
          </cell>
          <cell r="H4052">
            <v>72</v>
          </cell>
          <cell r="I4052">
            <v>221</v>
          </cell>
          <cell r="K4052">
            <v>208.12</v>
          </cell>
          <cell r="L4052" t="str">
            <v>2410  Taxes</v>
          </cell>
          <cell r="M4052">
            <v>208.12</v>
          </cell>
          <cell r="N4052" t="str">
            <v>PUXICO - FRANCHISE FEE</v>
          </cell>
          <cell r="O4052" t="str">
            <v>FFEE</v>
          </cell>
          <cell r="P4052" t="str">
            <v>FRANCHISE FEE</v>
          </cell>
        </row>
        <row r="4053">
          <cell r="A4053">
            <v>37561</v>
          </cell>
          <cell r="B4053" t="str">
            <v>UCG</v>
          </cell>
          <cell r="C4053" t="str">
            <v>FFEE</v>
          </cell>
          <cell r="D4053" t="str">
            <v>72FF</v>
          </cell>
          <cell r="E4053" t="str">
            <v>A06F</v>
          </cell>
          <cell r="F4053">
            <v>1420</v>
          </cell>
          <cell r="G4053">
            <v>10915</v>
          </cell>
          <cell r="H4053">
            <v>72</v>
          </cell>
          <cell r="I4053">
            <v>204</v>
          </cell>
          <cell r="J4053">
            <v>1157.48</v>
          </cell>
          <cell r="K4053">
            <v>27.5</v>
          </cell>
          <cell r="L4053" t="str">
            <v>1420  A/R</v>
          </cell>
          <cell r="M4053">
            <v>-1129.98</v>
          </cell>
          <cell r="N4053" t="str">
            <v>SENATH - FRANCHISE FEE</v>
          </cell>
          <cell r="O4053" t="str">
            <v>FFEE</v>
          </cell>
          <cell r="P4053" t="str">
            <v>FRANCHISE FEE</v>
          </cell>
        </row>
        <row r="4054">
          <cell r="A4054">
            <v>37561</v>
          </cell>
          <cell r="B4054" t="str">
            <v>UCG</v>
          </cell>
          <cell r="C4054" t="str">
            <v>FFEE</v>
          </cell>
          <cell r="D4054" t="str">
            <v>72FF</v>
          </cell>
          <cell r="E4054" t="str">
            <v>A06F</v>
          </cell>
          <cell r="F4054">
            <v>2410</v>
          </cell>
          <cell r="G4054">
            <v>27209</v>
          </cell>
          <cell r="H4054">
            <v>72</v>
          </cell>
          <cell r="I4054">
            <v>204</v>
          </cell>
          <cell r="K4054">
            <v>1140.67</v>
          </cell>
          <cell r="L4054" t="str">
            <v>2410  Taxes</v>
          </cell>
          <cell r="M4054">
            <v>1140.67</v>
          </cell>
          <cell r="N4054" t="str">
            <v>SENATH - FRANCHISE FEE</v>
          </cell>
          <cell r="O4054" t="str">
            <v>FFEE</v>
          </cell>
          <cell r="P4054" t="str">
            <v>FRANCHISE FEE</v>
          </cell>
        </row>
        <row r="4055">
          <cell r="A4055">
            <v>37561</v>
          </cell>
          <cell r="B4055" t="str">
            <v>UCG</v>
          </cell>
          <cell r="C4055" t="str">
            <v>FFEE</v>
          </cell>
          <cell r="D4055" t="str">
            <v>72FF</v>
          </cell>
          <cell r="E4055" t="str">
            <v>A07F</v>
          </cell>
          <cell r="F4055">
            <v>1420</v>
          </cell>
          <cell r="G4055">
            <v>10915</v>
          </cell>
          <cell r="H4055">
            <v>72</v>
          </cell>
          <cell r="I4055">
            <v>204</v>
          </cell>
          <cell r="J4055">
            <v>253.09</v>
          </cell>
          <cell r="L4055" t="str">
            <v>1420  A/R</v>
          </cell>
          <cell r="M4055">
            <v>-253.09</v>
          </cell>
          <cell r="N4055" t="str">
            <v>SENATH - FRANCHISE FEE</v>
          </cell>
          <cell r="O4055" t="str">
            <v>FFEE</v>
          </cell>
          <cell r="P4055" t="str">
            <v>FRANCHISE FEE</v>
          </cell>
        </row>
        <row r="4056">
          <cell r="A4056">
            <v>37561</v>
          </cell>
          <cell r="B4056" t="str">
            <v>UCG</v>
          </cell>
          <cell r="C4056" t="str">
            <v>FFEE</v>
          </cell>
          <cell r="D4056" t="str">
            <v>72FF</v>
          </cell>
          <cell r="E4056" t="str">
            <v>A07F</v>
          </cell>
          <cell r="F4056">
            <v>2410</v>
          </cell>
          <cell r="G4056">
            <v>27209</v>
          </cell>
          <cell r="H4056">
            <v>72</v>
          </cell>
          <cell r="I4056">
            <v>204</v>
          </cell>
          <cell r="K4056">
            <v>253.09</v>
          </cell>
          <cell r="L4056" t="str">
            <v>2410  Taxes</v>
          </cell>
          <cell r="M4056">
            <v>253.09</v>
          </cell>
          <cell r="N4056" t="str">
            <v>SENATH - FRANCHISE FEE</v>
          </cell>
          <cell r="O4056" t="str">
            <v>FFEE</v>
          </cell>
          <cell r="P4056" t="str">
            <v>FRANCHISE FEE</v>
          </cell>
        </row>
        <row r="4057">
          <cell r="A4057">
            <v>37561</v>
          </cell>
          <cell r="B4057" t="str">
            <v>UCG</v>
          </cell>
          <cell r="C4057" t="str">
            <v>FFEE</v>
          </cell>
          <cell r="D4057" t="str">
            <v>72FF</v>
          </cell>
          <cell r="E4057" t="str">
            <v>A08F</v>
          </cell>
          <cell r="F4057">
            <v>1420</v>
          </cell>
          <cell r="G4057">
            <v>10915</v>
          </cell>
          <cell r="H4057">
            <v>72</v>
          </cell>
          <cell r="I4057">
            <v>204</v>
          </cell>
          <cell r="J4057">
            <v>243.1</v>
          </cell>
          <cell r="L4057" t="str">
            <v>1420  A/R</v>
          </cell>
          <cell r="M4057">
            <v>-243.1</v>
          </cell>
          <cell r="N4057" t="str">
            <v>SENATH - FRANCHISE FEE</v>
          </cell>
          <cell r="O4057" t="str">
            <v>FFEE</v>
          </cell>
          <cell r="P4057" t="str">
            <v>FRANCHISE FEE</v>
          </cell>
        </row>
        <row r="4058">
          <cell r="A4058">
            <v>37561</v>
          </cell>
          <cell r="B4058" t="str">
            <v>UCG</v>
          </cell>
          <cell r="C4058" t="str">
            <v>FFEE</v>
          </cell>
          <cell r="D4058" t="str">
            <v>72FF</v>
          </cell>
          <cell r="E4058" t="str">
            <v>A08F</v>
          </cell>
          <cell r="F4058">
            <v>2410</v>
          </cell>
          <cell r="G4058">
            <v>27209</v>
          </cell>
          <cell r="H4058">
            <v>72</v>
          </cell>
          <cell r="I4058">
            <v>204</v>
          </cell>
          <cell r="K4058">
            <v>243.1</v>
          </cell>
          <cell r="L4058" t="str">
            <v>2410  Taxes</v>
          </cell>
          <cell r="M4058">
            <v>243.1</v>
          </cell>
          <cell r="N4058" t="str">
            <v>SENATH - FRANCHISE FEE</v>
          </cell>
          <cell r="O4058" t="str">
            <v>FFEE</v>
          </cell>
          <cell r="P4058" t="str">
            <v>FRANCHISE FEE</v>
          </cell>
        </row>
        <row r="4059">
          <cell r="A4059">
            <v>37561</v>
          </cell>
          <cell r="B4059" t="str">
            <v>UCG</v>
          </cell>
          <cell r="C4059" t="str">
            <v>FFEE</v>
          </cell>
          <cell r="D4059" t="str">
            <v>72FF</v>
          </cell>
          <cell r="E4059" t="str">
            <v>A62F</v>
          </cell>
          <cell r="F4059">
            <v>1420</v>
          </cell>
          <cell r="G4059">
            <v>10915</v>
          </cell>
          <cell r="H4059">
            <v>72</v>
          </cell>
          <cell r="I4059">
            <v>221</v>
          </cell>
          <cell r="J4059">
            <v>9476.89</v>
          </cell>
          <cell r="K4059">
            <v>462.93</v>
          </cell>
          <cell r="L4059" t="str">
            <v>1420  A/R</v>
          </cell>
          <cell r="M4059">
            <v>-9013.9599999999991</v>
          </cell>
          <cell r="N4059" t="str">
            <v>SIKESTON - FRANCHISE FEE</v>
          </cell>
          <cell r="O4059" t="str">
            <v>FFEE</v>
          </cell>
          <cell r="P4059" t="str">
            <v>FRANCHISE FEE</v>
          </cell>
        </row>
        <row r="4060">
          <cell r="A4060">
            <v>37561</v>
          </cell>
          <cell r="B4060" t="str">
            <v>UCG</v>
          </cell>
          <cell r="C4060" t="str">
            <v>FFEE</v>
          </cell>
          <cell r="D4060" t="str">
            <v>72FF</v>
          </cell>
          <cell r="E4060" t="str">
            <v>A62F</v>
          </cell>
          <cell r="F4060">
            <v>2410</v>
          </cell>
          <cell r="G4060">
            <v>27209</v>
          </cell>
          <cell r="H4060">
            <v>72</v>
          </cell>
          <cell r="I4060">
            <v>221</v>
          </cell>
          <cell r="J4060">
            <v>9.11</v>
          </cell>
          <cell r="K4060">
            <v>9332.2999999999993</v>
          </cell>
          <cell r="L4060" t="str">
            <v>2410  Taxes</v>
          </cell>
          <cell r="M4060">
            <v>9323.1899999999987</v>
          </cell>
          <cell r="N4060" t="str">
            <v>SIKESTON - FRANCHISE FEE</v>
          </cell>
          <cell r="O4060" t="str">
            <v>FFEE</v>
          </cell>
          <cell r="P4060" t="str">
            <v>FRANCHISE FEE</v>
          </cell>
        </row>
        <row r="4061">
          <cell r="A4061">
            <v>37561</v>
          </cell>
          <cell r="B4061" t="str">
            <v>UCG</v>
          </cell>
          <cell r="C4061" t="str">
            <v>FFEE</v>
          </cell>
          <cell r="D4061" t="str">
            <v>72FF</v>
          </cell>
          <cell r="E4061" t="str">
            <v>A63F</v>
          </cell>
          <cell r="F4061">
            <v>1420</v>
          </cell>
          <cell r="G4061">
            <v>10915</v>
          </cell>
          <cell r="H4061">
            <v>72</v>
          </cell>
          <cell r="I4061">
            <v>221</v>
          </cell>
          <cell r="J4061">
            <v>4676.18</v>
          </cell>
          <cell r="K4061">
            <v>22.35</v>
          </cell>
          <cell r="L4061" t="str">
            <v>1420  A/R</v>
          </cell>
          <cell r="M4061">
            <v>-4653.83</v>
          </cell>
          <cell r="N4061" t="str">
            <v>SIKESTON - FRANCHISE FEE</v>
          </cell>
          <cell r="O4061" t="str">
            <v>FFEE</v>
          </cell>
          <cell r="P4061" t="str">
            <v>FRANCHISE FEE</v>
          </cell>
        </row>
        <row r="4062">
          <cell r="A4062">
            <v>37561</v>
          </cell>
          <cell r="B4062" t="str">
            <v>UCG</v>
          </cell>
          <cell r="C4062" t="str">
            <v>FFEE</v>
          </cell>
          <cell r="D4062" t="str">
            <v>72FF</v>
          </cell>
          <cell r="E4062" t="str">
            <v>A63F</v>
          </cell>
          <cell r="F4062">
            <v>2410</v>
          </cell>
          <cell r="G4062">
            <v>27209</v>
          </cell>
          <cell r="H4062">
            <v>72</v>
          </cell>
          <cell r="I4062">
            <v>221</v>
          </cell>
          <cell r="J4062">
            <v>15.67</v>
          </cell>
          <cell r="K4062">
            <v>4676.18</v>
          </cell>
          <cell r="L4062" t="str">
            <v>2410  Taxes</v>
          </cell>
          <cell r="M4062">
            <v>4660.51</v>
          </cell>
          <cell r="N4062" t="str">
            <v>SIKESTON - FRANCHISE FEE</v>
          </cell>
          <cell r="O4062" t="str">
            <v>FFEE</v>
          </cell>
          <cell r="P4062" t="str">
            <v>FRANCHISE FEE</v>
          </cell>
        </row>
        <row r="4063">
          <cell r="A4063">
            <v>37561</v>
          </cell>
          <cell r="B4063" t="str">
            <v>UCG</v>
          </cell>
          <cell r="C4063" t="str">
            <v>FFEE</v>
          </cell>
          <cell r="D4063" t="str">
            <v>72FF</v>
          </cell>
          <cell r="E4063" t="str">
            <v>A64F</v>
          </cell>
          <cell r="F4063">
            <v>1420</v>
          </cell>
          <cell r="G4063">
            <v>10915</v>
          </cell>
          <cell r="H4063">
            <v>72</v>
          </cell>
          <cell r="I4063">
            <v>221</v>
          </cell>
          <cell r="J4063">
            <v>178.44</v>
          </cell>
          <cell r="L4063" t="str">
            <v>1420  A/R</v>
          </cell>
          <cell r="M4063">
            <v>-178.44</v>
          </cell>
          <cell r="N4063" t="str">
            <v>SIKESTON - FRANCHISE FEE</v>
          </cell>
          <cell r="O4063" t="str">
            <v>FFEE</v>
          </cell>
          <cell r="P4063" t="str">
            <v>FRANCHISE FEE</v>
          </cell>
        </row>
        <row r="4064">
          <cell r="A4064">
            <v>37561</v>
          </cell>
          <cell r="B4064" t="str">
            <v>UCG</v>
          </cell>
          <cell r="C4064" t="str">
            <v>FFEE</v>
          </cell>
          <cell r="D4064" t="str">
            <v>72FF</v>
          </cell>
          <cell r="E4064" t="str">
            <v>A64F</v>
          </cell>
          <cell r="F4064">
            <v>2410</v>
          </cell>
          <cell r="G4064">
            <v>27209</v>
          </cell>
          <cell r="H4064">
            <v>72</v>
          </cell>
          <cell r="I4064">
            <v>221</v>
          </cell>
          <cell r="K4064">
            <v>178.44</v>
          </cell>
          <cell r="L4064" t="str">
            <v>2410  Taxes</v>
          </cell>
          <cell r="M4064">
            <v>178.44</v>
          </cell>
          <cell r="N4064" t="str">
            <v>SIKESTON - FRANCHISE FEE</v>
          </cell>
          <cell r="O4064" t="str">
            <v>FFEE</v>
          </cell>
          <cell r="P4064" t="str">
            <v>FRANCHISE FEE</v>
          </cell>
        </row>
        <row r="4065">
          <cell r="A4065">
            <v>37561</v>
          </cell>
          <cell r="B4065" t="str">
            <v>UCG</v>
          </cell>
          <cell r="C4065" t="str">
            <v>FFEE</v>
          </cell>
          <cell r="D4065" t="str">
            <v>72FF</v>
          </cell>
          <cell r="E4065" t="str">
            <v>A65F</v>
          </cell>
          <cell r="F4065">
            <v>1420</v>
          </cell>
          <cell r="G4065">
            <v>10915</v>
          </cell>
          <cell r="H4065">
            <v>72</v>
          </cell>
          <cell r="I4065">
            <v>221</v>
          </cell>
          <cell r="J4065">
            <v>412.4</v>
          </cell>
          <cell r="L4065" t="str">
            <v>1420  A/R</v>
          </cell>
          <cell r="M4065">
            <v>-412.4</v>
          </cell>
          <cell r="N4065" t="str">
            <v>SIKESTON - FRANCHISE FEE</v>
          </cell>
          <cell r="O4065" t="str">
            <v>FFEE</v>
          </cell>
          <cell r="P4065" t="str">
            <v>FRANCHISE FEE</v>
          </cell>
        </row>
        <row r="4066">
          <cell r="A4066">
            <v>37561</v>
          </cell>
          <cell r="B4066" t="str">
            <v>UCG</v>
          </cell>
          <cell r="C4066" t="str">
            <v>FFEE</v>
          </cell>
          <cell r="D4066" t="str">
            <v>72FF</v>
          </cell>
          <cell r="E4066" t="str">
            <v>A65F</v>
          </cell>
          <cell r="F4066">
            <v>2410</v>
          </cell>
          <cell r="G4066">
            <v>27209</v>
          </cell>
          <cell r="H4066">
            <v>72</v>
          </cell>
          <cell r="I4066">
            <v>221</v>
          </cell>
          <cell r="K4066">
            <v>412.4</v>
          </cell>
          <cell r="L4066" t="str">
            <v>2410  Taxes</v>
          </cell>
          <cell r="M4066">
            <v>412.4</v>
          </cell>
          <cell r="N4066" t="str">
            <v>SIKESTON - FRANCHISE FEE</v>
          </cell>
          <cell r="O4066" t="str">
            <v>FFEE</v>
          </cell>
          <cell r="P4066" t="str">
            <v>FRANCHISE FEE</v>
          </cell>
        </row>
        <row r="4067">
          <cell r="A4067">
            <v>37561</v>
          </cell>
          <cell r="B4067" t="str">
            <v>UCG</v>
          </cell>
          <cell r="C4067" t="str">
            <v>FFEE</v>
          </cell>
          <cell r="D4067" t="str">
            <v>72FF</v>
          </cell>
          <cell r="E4067" t="str">
            <v>A9MF</v>
          </cell>
          <cell r="F4067">
            <v>1420</v>
          </cell>
          <cell r="G4067">
            <v>10915</v>
          </cell>
          <cell r="H4067">
            <v>72</v>
          </cell>
          <cell r="I4067">
            <v>204</v>
          </cell>
          <cell r="J4067">
            <v>1393.62</v>
          </cell>
          <cell r="K4067">
            <v>21.73</v>
          </cell>
          <cell r="L4067" t="str">
            <v>1420  A/R</v>
          </cell>
          <cell r="M4067">
            <v>-1371.8899999999999</v>
          </cell>
          <cell r="N4067" t="str">
            <v>STEELE - FRANCHISE FEE</v>
          </cell>
          <cell r="O4067" t="str">
            <v>FFEE</v>
          </cell>
          <cell r="P4067" t="str">
            <v>FRANCHISE FEE</v>
          </cell>
        </row>
        <row r="4068">
          <cell r="A4068">
            <v>37561</v>
          </cell>
          <cell r="B4068" t="str">
            <v>UCG</v>
          </cell>
          <cell r="C4068" t="str">
            <v>FFEE</v>
          </cell>
          <cell r="D4068" t="str">
            <v>72FF</v>
          </cell>
          <cell r="E4068" t="str">
            <v>A9MF</v>
          </cell>
          <cell r="F4068">
            <v>2410</v>
          </cell>
          <cell r="G4068">
            <v>27209</v>
          </cell>
          <cell r="H4068">
            <v>72</v>
          </cell>
          <cell r="I4068">
            <v>204</v>
          </cell>
          <cell r="J4068">
            <v>2.8</v>
          </cell>
          <cell r="K4068">
            <v>1287.81</v>
          </cell>
          <cell r="L4068" t="str">
            <v>2410  Taxes</v>
          </cell>
          <cell r="M4068">
            <v>1285.01</v>
          </cell>
          <cell r="N4068" t="str">
            <v>STEELE - FRANCHISE FEE</v>
          </cell>
          <cell r="O4068" t="str">
            <v>FFEE</v>
          </cell>
          <cell r="P4068" t="str">
            <v>FRANCHISE FEE</v>
          </cell>
        </row>
        <row r="4069">
          <cell r="A4069">
            <v>37561</v>
          </cell>
          <cell r="B4069" t="str">
            <v>UCG</v>
          </cell>
          <cell r="C4069" t="str">
            <v>FFEE</v>
          </cell>
          <cell r="D4069" t="str">
            <v>72FF</v>
          </cell>
          <cell r="E4069" t="str">
            <v>A9NF</v>
          </cell>
          <cell r="F4069">
            <v>1420</v>
          </cell>
          <cell r="G4069">
            <v>10915</v>
          </cell>
          <cell r="H4069">
            <v>72</v>
          </cell>
          <cell r="I4069">
            <v>204</v>
          </cell>
          <cell r="J4069">
            <v>488.46</v>
          </cell>
          <cell r="K4069">
            <v>3.6</v>
          </cell>
          <cell r="L4069" t="str">
            <v>1420  A/R</v>
          </cell>
          <cell r="M4069">
            <v>-484.85999999999996</v>
          </cell>
          <cell r="N4069" t="str">
            <v>STEELE - FRANCHISE FEE</v>
          </cell>
          <cell r="O4069" t="str">
            <v>FFEE</v>
          </cell>
          <cell r="P4069" t="str">
            <v>FRANCHISE FEE</v>
          </cell>
        </row>
        <row r="4070">
          <cell r="A4070">
            <v>37561</v>
          </cell>
          <cell r="B4070" t="str">
            <v>UCG</v>
          </cell>
          <cell r="C4070" t="str">
            <v>FFEE</v>
          </cell>
          <cell r="D4070" t="str">
            <v>72FF</v>
          </cell>
          <cell r="E4070" t="str">
            <v>A9NF</v>
          </cell>
          <cell r="F4070">
            <v>2410</v>
          </cell>
          <cell r="G4070">
            <v>27209</v>
          </cell>
          <cell r="H4070">
            <v>72</v>
          </cell>
          <cell r="I4070">
            <v>204</v>
          </cell>
          <cell r="J4070">
            <v>3.6</v>
          </cell>
          <cell r="K4070">
            <v>488.46</v>
          </cell>
          <cell r="L4070" t="str">
            <v>2410  Taxes</v>
          </cell>
          <cell r="M4070">
            <v>484.85999999999996</v>
          </cell>
          <cell r="N4070" t="str">
            <v>STEELE - FRANCHISE FEE</v>
          </cell>
          <cell r="O4070" t="str">
            <v>FFEE</v>
          </cell>
          <cell r="P4070" t="str">
            <v>FRANCHISE FEE</v>
          </cell>
        </row>
        <row r="4071">
          <cell r="A4071">
            <v>37561</v>
          </cell>
          <cell r="B4071" t="str">
            <v>UCG</v>
          </cell>
          <cell r="C4071" t="str">
            <v>FFEE</v>
          </cell>
          <cell r="D4071" t="str">
            <v>72FF</v>
          </cell>
          <cell r="E4071" t="str">
            <v>A9UF</v>
          </cell>
          <cell r="F4071">
            <v>1420</v>
          </cell>
          <cell r="G4071">
            <v>10915</v>
          </cell>
          <cell r="H4071">
            <v>72</v>
          </cell>
          <cell r="I4071">
            <v>204</v>
          </cell>
          <cell r="J4071">
            <v>209.28</v>
          </cell>
          <cell r="K4071">
            <v>3.95</v>
          </cell>
          <cell r="L4071" t="str">
            <v>1420  A/R</v>
          </cell>
          <cell r="M4071">
            <v>-205.33</v>
          </cell>
          <cell r="N4071" t="str">
            <v>WARDELL - FRANCHISE FEE</v>
          </cell>
          <cell r="O4071" t="str">
            <v>FFEE</v>
          </cell>
          <cell r="P4071" t="str">
            <v>FRANCHISE FEE</v>
          </cell>
        </row>
        <row r="4072">
          <cell r="A4072">
            <v>37561</v>
          </cell>
          <cell r="B4072" t="str">
            <v>UCG</v>
          </cell>
          <cell r="C4072" t="str">
            <v>FFEE</v>
          </cell>
          <cell r="D4072" t="str">
            <v>72FF</v>
          </cell>
          <cell r="E4072" t="str">
            <v>A9UF</v>
          </cell>
          <cell r="F4072">
            <v>2410</v>
          </cell>
          <cell r="G4072">
            <v>27209</v>
          </cell>
          <cell r="H4072">
            <v>72</v>
          </cell>
          <cell r="I4072">
            <v>204</v>
          </cell>
          <cell r="K4072">
            <v>209.28</v>
          </cell>
          <cell r="L4072" t="str">
            <v>2410  Taxes</v>
          </cell>
          <cell r="M4072">
            <v>209.28</v>
          </cell>
          <cell r="N4072" t="str">
            <v>WARDELL - FRANCHISE FEE</v>
          </cell>
          <cell r="O4072" t="str">
            <v>FFEE</v>
          </cell>
          <cell r="P4072" t="str">
            <v>FRANCHISE FEE</v>
          </cell>
        </row>
        <row r="4073">
          <cell r="A4073">
            <v>37561</v>
          </cell>
          <cell r="B4073" t="str">
            <v>UCG</v>
          </cell>
          <cell r="C4073" t="str">
            <v>FFEE</v>
          </cell>
          <cell r="D4073" t="str">
            <v>72FF</v>
          </cell>
          <cell r="E4073" t="str">
            <v>A9VF</v>
          </cell>
          <cell r="F4073">
            <v>1420</v>
          </cell>
          <cell r="G4073">
            <v>10915</v>
          </cell>
          <cell r="H4073">
            <v>72</v>
          </cell>
          <cell r="I4073">
            <v>204</v>
          </cell>
          <cell r="J4073">
            <v>283.14</v>
          </cell>
          <cell r="L4073" t="str">
            <v>1420  A/R</v>
          </cell>
          <cell r="M4073">
            <v>-283.14</v>
          </cell>
          <cell r="N4073" t="str">
            <v>WARDELL - FRANCHISE FEE</v>
          </cell>
          <cell r="O4073" t="str">
            <v>FFEE</v>
          </cell>
          <cell r="P4073" t="str">
            <v>FRANCHISE FEE</v>
          </cell>
        </row>
        <row r="4074">
          <cell r="A4074">
            <v>37561</v>
          </cell>
          <cell r="B4074" t="str">
            <v>UCG</v>
          </cell>
          <cell r="C4074" t="str">
            <v>FFEE</v>
          </cell>
          <cell r="D4074" t="str">
            <v>72FF</v>
          </cell>
          <cell r="E4074" t="str">
            <v>A9VF</v>
          </cell>
          <cell r="F4074">
            <v>2410</v>
          </cell>
          <cell r="G4074">
            <v>27209</v>
          </cell>
          <cell r="H4074">
            <v>72</v>
          </cell>
          <cell r="I4074">
            <v>204</v>
          </cell>
          <cell r="K4074">
            <v>283.14</v>
          </cell>
          <cell r="L4074" t="str">
            <v>2410  Taxes</v>
          </cell>
          <cell r="M4074">
            <v>283.14</v>
          </cell>
          <cell r="N4074" t="str">
            <v>WARDELL - FRANCHISE FEE</v>
          </cell>
          <cell r="O4074" t="str">
            <v>FFEE</v>
          </cell>
          <cell r="P4074" t="str">
            <v>FRANCHISE FEE</v>
          </cell>
        </row>
        <row r="4075">
          <cell r="A4075">
            <v>37561</v>
          </cell>
          <cell r="B4075" t="str">
            <v>UCG</v>
          </cell>
          <cell r="C4075" t="str">
            <v>FFEE</v>
          </cell>
          <cell r="D4075" t="str">
            <v>7KFF</v>
          </cell>
          <cell r="E4075" t="str">
            <v>AK6F</v>
          </cell>
          <cell r="F4075">
            <v>1420</v>
          </cell>
          <cell r="G4075">
            <v>10915</v>
          </cell>
          <cell r="H4075">
            <v>70</v>
          </cell>
          <cell r="I4075">
            <v>310</v>
          </cell>
          <cell r="J4075">
            <v>212.06</v>
          </cell>
          <cell r="L4075" t="str">
            <v>1420  A/R</v>
          </cell>
          <cell r="M4075">
            <v>-212.06</v>
          </cell>
          <cell r="N4075" t="str">
            <v>GREENTOP - FRANCHISE FEE</v>
          </cell>
          <cell r="O4075" t="str">
            <v>FFEE</v>
          </cell>
          <cell r="P4075" t="str">
            <v>FRANCHISE FEE</v>
          </cell>
        </row>
        <row r="4076">
          <cell r="A4076">
            <v>37561</v>
          </cell>
          <cell r="B4076" t="str">
            <v>UCG</v>
          </cell>
          <cell r="C4076" t="str">
            <v>FFEE</v>
          </cell>
          <cell r="D4076" t="str">
            <v>7KFF</v>
          </cell>
          <cell r="E4076" t="str">
            <v>AK6F</v>
          </cell>
          <cell r="F4076">
            <v>2410</v>
          </cell>
          <cell r="G4076">
            <v>27209</v>
          </cell>
          <cell r="H4076">
            <v>70</v>
          </cell>
          <cell r="I4076">
            <v>310</v>
          </cell>
          <cell r="K4076">
            <v>212.06</v>
          </cell>
          <cell r="L4076" t="str">
            <v>2410  Taxes</v>
          </cell>
          <cell r="M4076">
            <v>212.06</v>
          </cell>
          <cell r="N4076" t="str">
            <v>GREENTOP - FRANCHISE FEE</v>
          </cell>
          <cell r="O4076" t="str">
            <v>FFEE</v>
          </cell>
          <cell r="P4076" t="str">
            <v>FRANCHISE FEE</v>
          </cell>
        </row>
        <row r="4077">
          <cell r="A4077">
            <v>37561</v>
          </cell>
          <cell r="B4077" t="str">
            <v>UCG</v>
          </cell>
          <cell r="C4077" t="str">
            <v>FFEE</v>
          </cell>
          <cell r="D4077" t="str">
            <v>7KFF</v>
          </cell>
          <cell r="E4077" t="str">
            <v>AK7F</v>
          </cell>
          <cell r="F4077">
            <v>1420</v>
          </cell>
          <cell r="G4077">
            <v>10915</v>
          </cell>
          <cell r="H4077">
            <v>70</v>
          </cell>
          <cell r="I4077">
            <v>310</v>
          </cell>
          <cell r="J4077">
            <v>24.9</v>
          </cell>
          <cell r="L4077" t="str">
            <v>1420  A/R</v>
          </cell>
          <cell r="M4077">
            <v>-24.9</v>
          </cell>
          <cell r="N4077" t="str">
            <v>GREENTOP - FRANCHISE FEE</v>
          </cell>
          <cell r="O4077" t="str">
            <v>FFEE</v>
          </cell>
          <cell r="P4077" t="str">
            <v>FRANCHISE FEE</v>
          </cell>
        </row>
        <row r="4078">
          <cell r="A4078">
            <v>37561</v>
          </cell>
          <cell r="B4078" t="str">
            <v>UCG</v>
          </cell>
          <cell r="C4078" t="str">
            <v>FFEE</v>
          </cell>
          <cell r="D4078" t="str">
            <v>7KFF</v>
          </cell>
          <cell r="E4078" t="str">
            <v>AK7F</v>
          </cell>
          <cell r="F4078">
            <v>2410</v>
          </cell>
          <cell r="G4078">
            <v>27209</v>
          </cell>
          <cell r="H4078">
            <v>70</v>
          </cell>
          <cell r="I4078">
            <v>310</v>
          </cell>
          <cell r="K4078">
            <v>24.9</v>
          </cell>
          <cell r="L4078" t="str">
            <v>2410  Taxes</v>
          </cell>
          <cell r="M4078">
            <v>24.9</v>
          </cell>
          <cell r="N4078" t="str">
            <v>GREENTOP - FRANCHISE FEE</v>
          </cell>
          <cell r="O4078" t="str">
            <v>FFEE</v>
          </cell>
          <cell r="P4078" t="str">
            <v>FRANCHISE FEE</v>
          </cell>
        </row>
        <row r="4079">
          <cell r="A4079">
            <v>37561</v>
          </cell>
          <cell r="B4079" t="str">
            <v>UCG</v>
          </cell>
          <cell r="C4079" t="str">
            <v>FFEE</v>
          </cell>
          <cell r="D4079" t="str">
            <v>7KFF</v>
          </cell>
          <cell r="E4079" t="str">
            <v>AK1F</v>
          </cell>
          <cell r="F4079">
            <v>1420</v>
          </cell>
          <cell r="G4079">
            <v>10915</v>
          </cell>
          <cell r="H4079">
            <v>70</v>
          </cell>
          <cell r="I4079">
            <v>310</v>
          </cell>
          <cell r="J4079">
            <v>9439.89</v>
          </cell>
          <cell r="K4079">
            <v>44.1</v>
          </cell>
          <cell r="L4079" t="str">
            <v>1420  A/R</v>
          </cell>
          <cell r="M4079">
            <v>-9395.7899999999991</v>
          </cell>
          <cell r="N4079" t="str">
            <v>KIRKSVILLE - FRANCHISE FEE</v>
          </cell>
          <cell r="O4079" t="str">
            <v>FFEE</v>
          </cell>
          <cell r="P4079" t="str">
            <v>FRANCHISE FEE</v>
          </cell>
        </row>
        <row r="4080">
          <cell r="A4080">
            <v>37561</v>
          </cell>
          <cell r="B4080" t="str">
            <v>UCG</v>
          </cell>
          <cell r="C4080" t="str">
            <v>FFEE</v>
          </cell>
          <cell r="D4080" t="str">
            <v>7KFF</v>
          </cell>
          <cell r="E4080" t="str">
            <v>AK1F</v>
          </cell>
          <cell r="F4080">
            <v>2410</v>
          </cell>
          <cell r="G4080">
            <v>27209</v>
          </cell>
          <cell r="H4080">
            <v>70</v>
          </cell>
          <cell r="I4080">
            <v>310</v>
          </cell>
          <cell r="J4080">
            <v>23.75</v>
          </cell>
          <cell r="K4080">
            <v>9410.73</v>
          </cell>
          <cell r="L4080" t="str">
            <v>2410  Taxes</v>
          </cell>
          <cell r="M4080">
            <v>9386.98</v>
          </cell>
          <cell r="N4080" t="str">
            <v>KIRKSVILLE - FRANCHISE FEE</v>
          </cell>
          <cell r="O4080" t="str">
            <v>FFEE</v>
          </cell>
          <cell r="P4080" t="str">
            <v>FRANCHISE FEE</v>
          </cell>
        </row>
        <row r="4081">
          <cell r="A4081">
            <v>37561</v>
          </cell>
          <cell r="B4081" t="str">
            <v>UCG</v>
          </cell>
          <cell r="C4081" t="str">
            <v>FFEE</v>
          </cell>
          <cell r="D4081" t="str">
            <v>7KFF</v>
          </cell>
          <cell r="E4081" t="str">
            <v>AK2F</v>
          </cell>
          <cell r="F4081">
            <v>1420</v>
          </cell>
          <cell r="G4081">
            <v>10915</v>
          </cell>
          <cell r="H4081">
            <v>70</v>
          </cell>
          <cell r="I4081">
            <v>310</v>
          </cell>
          <cell r="J4081">
            <v>8338.84</v>
          </cell>
          <cell r="K4081">
            <v>6.18</v>
          </cell>
          <cell r="L4081" t="str">
            <v>1420  A/R</v>
          </cell>
          <cell r="M4081">
            <v>-8332.66</v>
          </cell>
          <cell r="N4081" t="str">
            <v>KIRKSVILLE - FRANCHISE FEE</v>
          </cell>
          <cell r="O4081" t="str">
            <v>FFEE</v>
          </cell>
          <cell r="P4081" t="str">
            <v>FRANCHISE FEE</v>
          </cell>
        </row>
        <row r="4082">
          <cell r="A4082">
            <v>37561</v>
          </cell>
          <cell r="B4082" t="str">
            <v>UCG</v>
          </cell>
          <cell r="C4082" t="str">
            <v>FFEE</v>
          </cell>
          <cell r="D4082" t="str">
            <v>7KFF</v>
          </cell>
          <cell r="E4082" t="str">
            <v>AK2F</v>
          </cell>
          <cell r="F4082">
            <v>2410</v>
          </cell>
          <cell r="G4082">
            <v>27209</v>
          </cell>
          <cell r="H4082">
            <v>70</v>
          </cell>
          <cell r="I4082">
            <v>310</v>
          </cell>
          <cell r="J4082">
            <v>4.91</v>
          </cell>
          <cell r="K4082">
            <v>8337.57</v>
          </cell>
          <cell r="L4082" t="str">
            <v>2410  Taxes</v>
          </cell>
          <cell r="M4082">
            <v>8332.66</v>
          </cell>
          <cell r="N4082" t="str">
            <v>KIRKSVILLE - FRANCHISE FEE</v>
          </cell>
          <cell r="O4082" t="str">
            <v>FFEE</v>
          </cell>
          <cell r="P4082" t="str">
            <v>FRANCHISE FEE</v>
          </cell>
        </row>
        <row r="4083">
          <cell r="A4083">
            <v>37561</v>
          </cell>
          <cell r="B4083" t="str">
            <v>UCG</v>
          </cell>
          <cell r="C4083" t="str">
            <v>FFEE</v>
          </cell>
          <cell r="D4083" t="str">
            <v>7KFF</v>
          </cell>
          <cell r="E4083" t="str">
            <v>AK3F</v>
          </cell>
          <cell r="F4083">
            <v>1420</v>
          </cell>
          <cell r="G4083">
            <v>10915</v>
          </cell>
          <cell r="H4083">
            <v>70</v>
          </cell>
          <cell r="I4083">
            <v>310</v>
          </cell>
          <cell r="J4083">
            <v>2107.85</v>
          </cell>
          <cell r="L4083" t="str">
            <v>1420  A/R</v>
          </cell>
          <cell r="M4083">
            <v>-2107.85</v>
          </cell>
          <cell r="N4083" t="str">
            <v>KIRKSVILLE - FRANCHISE FEE</v>
          </cell>
          <cell r="O4083" t="str">
            <v>FFEE</v>
          </cell>
          <cell r="P4083" t="str">
            <v>FRANCHISE FEE</v>
          </cell>
        </row>
        <row r="4084">
          <cell r="A4084">
            <v>37561</v>
          </cell>
          <cell r="B4084" t="str">
            <v>UCG</v>
          </cell>
          <cell r="C4084" t="str">
            <v>FFEE</v>
          </cell>
          <cell r="D4084" t="str">
            <v>7KFF</v>
          </cell>
          <cell r="E4084" t="str">
            <v>AK3F</v>
          </cell>
          <cell r="F4084">
            <v>2410</v>
          </cell>
          <cell r="G4084">
            <v>27209</v>
          </cell>
          <cell r="H4084">
            <v>70</v>
          </cell>
          <cell r="I4084">
            <v>310</v>
          </cell>
          <cell r="K4084">
            <v>2107.85</v>
          </cell>
          <cell r="L4084" t="str">
            <v>2410  Taxes</v>
          </cell>
          <cell r="M4084">
            <v>2107.85</v>
          </cell>
          <cell r="N4084" t="str">
            <v>KIRKSVILLE - FRANCHISE FEE</v>
          </cell>
          <cell r="O4084" t="str">
            <v>FFEE</v>
          </cell>
          <cell r="P4084" t="str">
            <v>FRANCHISE FEE</v>
          </cell>
        </row>
        <row r="4085">
          <cell r="A4085">
            <v>37561</v>
          </cell>
          <cell r="B4085" t="str">
            <v>UCG</v>
          </cell>
          <cell r="C4085" t="str">
            <v>FFEE</v>
          </cell>
          <cell r="D4085" t="str">
            <v>7KFF</v>
          </cell>
          <cell r="E4085" t="str">
            <v>AK4F</v>
          </cell>
          <cell r="F4085">
            <v>1420</v>
          </cell>
          <cell r="G4085">
            <v>10915</v>
          </cell>
          <cell r="H4085">
            <v>70</v>
          </cell>
          <cell r="I4085">
            <v>310</v>
          </cell>
          <cell r="J4085">
            <v>675.92</v>
          </cell>
          <cell r="L4085" t="str">
            <v>1420  A/R</v>
          </cell>
          <cell r="M4085">
            <v>-675.92</v>
          </cell>
          <cell r="N4085" t="str">
            <v>KIRKSVILLE - FRANCHISE FEE</v>
          </cell>
          <cell r="O4085" t="str">
            <v>FFEE</v>
          </cell>
          <cell r="P4085" t="str">
            <v>FRANCHISE FEE</v>
          </cell>
        </row>
        <row r="4086">
          <cell r="A4086">
            <v>37561</v>
          </cell>
          <cell r="B4086" t="str">
            <v>UCG</v>
          </cell>
          <cell r="C4086" t="str">
            <v>FFEE</v>
          </cell>
          <cell r="D4086" t="str">
            <v>7KFF</v>
          </cell>
          <cell r="E4086" t="str">
            <v>AK4F</v>
          </cell>
          <cell r="F4086">
            <v>2410</v>
          </cell>
          <cell r="G4086">
            <v>27209</v>
          </cell>
          <cell r="H4086">
            <v>70</v>
          </cell>
          <cell r="I4086">
            <v>310</v>
          </cell>
          <cell r="K4086">
            <v>675.92</v>
          </cell>
          <cell r="L4086" t="str">
            <v>2410  Taxes</v>
          </cell>
          <cell r="M4086">
            <v>675.92</v>
          </cell>
          <cell r="N4086" t="str">
            <v>KIRKSVILLE - FRANCHISE FEE</v>
          </cell>
          <cell r="O4086" t="str">
            <v>FFEE</v>
          </cell>
          <cell r="P4086" t="str">
            <v>FRANCHISE FEE</v>
          </cell>
        </row>
        <row r="4087">
          <cell r="A4087">
            <v>37561</v>
          </cell>
          <cell r="B4087" t="str">
            <v>UCG</v>
          </cell>
          <cell r="C4087" t="str">
            <v>FFEE</v>
          </cell>
          <cell r="D4087" t="str">
            <v>7KFF</v>
          </cell>
          <cell r="E4087" t="str">
            <v>AKBF</v>
          </cell>
          <cell r="F4087">
            <v>1420</v>
          </cell>
          <cell r="G4087">
            <v>10915</v>
          </cell>
          <cell r="H4087">
            <v>70</v>
          </cell>
          <cell r="I4087">
            <v>310</v>
          </cell>
          <cell r="J4087">
            <v>1064.31</v>
          </cell>
          <cell r="K4087">
            <v>14.57</v>
          </cell>
          <cell r="L4087" t="str">
            <v>1420  A/R</v>
          </cell>
          <cell r="M4087">
            <v>-1049.74</v>
          </cell>
          <cell r="N4087" t="str">
            <v>LA PLATA - FRANCHISE FEE</v>
          </cell>
          <cell r="O4087" t="str">
            <v>FFEE</v>
          </cell>
          <cell r="P4087" t="str">
            <v>FRANCHISE FEE</v>
          </cell>
        </row>
        <row r="4088">
          <cell r="A4088">
            <v>37561</v>
          </cell>
          <cell r="B4088" t="str">
            <v>UCG</v>
          </cell>
          <cell r="C4088" t="str">
            <v>FFEE</v>
          </cell>
          <cell r="D4088" t="str">
            <v>7KFF</v>
          </cell>
          <cell r="E4088" t="str">
            <v>AKBF</v>
          </cell>
          <cell r="F4088">
            <v>2410</v>
          </cell>
          <cell r="G4088">
            <v>27209</v>
          </cell>
          <cell r="H4088">
            <v>70</v>
          </cell>
          <cell r="I4088">
            <v>310</v>
          </cell>
          <cell r="K4088">
            <v>1060.46</v>
          </cell>
          <cell r="L4088" t="str">
            <v>2410  Taxes</v>
          </cell>
          <cell r="M4088">
            <v>1060.46</v>
          </cell>
          <cell r="N4088" t="str">
            <v>LA PLATA - FRANCHISE FEE</v>
          </cell>
          <cell r="O4088" t="str">
            <v>FFEE</v>
          </cell>
          <cell r="P4088" t="str">
            <v>FRANCHISE FEE</v>
          </cell>
        </row>
        <row r="4089">
          <cell r="A4089">
            <v>37561</v>
          </cell>
          <cell r="B4089" t="str">
            <v>UCG</v>
          </cell>
          <cell r="C4089" t="str">
            <v>FFEE</v>
          </cell>
          <cell r="D4089" t="str">
            <v>7KFF</v>
          </cell>
          <cell r="E4089" t="str">
            <v>AKXF</v>
          </cell>
          <cell r="F4089">
            <v>1420</v>
          </cell>
          <cell r="G4089">
            <v>10915</v>
          </cell>
          <cell r="H4089">
            <v>70</v>
          </cell>
          <cell r="I4089">
            <v>310</v>
          </cell>
          <cell r="J4089">
            <v>255.85</v>
          </cell>
          <cell r="K4089">
            <v>3.87</v>
          </cell>
          <cell r="L4089" t="str">
            <v>1420  A/R</v>
          </cell>
          <cell r="M4089">
            <v>-251.98</v>
          </cell>
          <cell r="N4089" t="str">
            <v>LA PLATA - FRANCHISE FEE</v>
          </cell>
          <cell r="O4089" t="str">
            <v>FFEE</v>
          </cell>
          <cell r="P4089" t="str">
            <v>FRANCHISE FEE</v>
          </cell>
        </row>
        <row r="4090">
          <cell r="A4090">
            <v>37561</v>
          </cell>
          <cell r="B4090" t="str">
            <v>UCG</v>
          </cell>
          <cell r="C4090" t="str">
            <v>FFEE</v>
          </cell>
          <cell r="D4090" t="str">
            <v>7KFF</v>
          </cell>
          <cell r="E4090" t="str">
            <v>AKXF</v>
          </cell>
          <cell r="F4090">
            <v>2410</v>
          </cell>
          <cell r="G4090">
            <v>27209</v>
          </cell>
          <cell r="H4090">
            <v>70</v>
          </cell>
          <cell r="I4090">
            <v>310</v>
          </cell>
          <cell r="J4090">
            <v>3.87</v>
          </cell>
          <cell r="K4090">
            <v>255.85</v>
          </cell>
          <cell r="L4090" t="str">
            <v>2410  Taxes</v>
          </cell>
          <cell r="M4090">
            <v>251.98</v>
          </cell>
          <cell r="N4090" t="str">
            <v>LA PLATA - FRANCHISE FEE</v>
          </cell>
          <cell r="O4090" t="str">
            <v>FFEE</v>
          </cell>
          <cell r="P4090" t="str">
            <v>FRANCHISE FEE</v>
          </cell>
        </row>
        <row r="4091">
          <cell r="A4091">
            <v>37561</v>
          </cell>
          <cell r="B4091" t="str">
            <v>UCG</v>
          </cell>
          <cell r="C4091" t="str">
            <v>FFEE</v>
          </cell>
          <cell r="D4091" t="str">
            <v>7KFF</v>
          </cell>
          <cell r="E4091" t="str">
            <v>AKGF</v>
          </cell>
          <cell r="F4091">
            <v>1420</v>
          </cell>
          <cell r="G4091">
            <v>10915</v>
          </cell>
          <cell r="H4091">
            <v>70</v>
          </cell>
          <cell r="I4091">
            <v>310</v>
          </cell>
          <cell r="J4091">
            <v>476.99</v>
          </cell>
          <cell r="L4091" t="str">
            <v>1420  A/R</v>
          </cell>
          <cell r="M4091">
            <v>-476.99</v>
          </cell>
          <cell r="N4091" t="str">
            <v>LANCASTER - FRANCHISE FEE</v>
          </cell>
          <cell r="O4091" t="str">
            <v>FFEE</v>
          </cell>
          <cell r="P4091" t="str">
            <v>FRANCHISE FEE</v>
          </cell>
        </row>
        <row r="4092">
          <cell r="A4092">
            <v>37561</v>
          </cell>
          <cell r="B4092" t="str">
            <v>UCG</v>
          </cell>
          <cell r="C4092" t="str">
            <v>FFEE</v>
          </cell>
          <cell r="D4092" t="str">
            <v>7KFF</v>
          </cell>
          <cell r="E4092" t="str">
            <v>AKGF</v>
          </cell>
          <cell r="F4092">
            <v>2410</v>
          </cell>
          <cell r="G4092">
            <v>27209</v>
          </cell>
          <cell r="H4092">
            <v>70</v>
          </cell>
          <cell r="I4092">
            <v>310</v>
          </cell>
          <cell r="K4092">
            <v>476.99</v>
          </cell>
          <cell r="L4092" t="str">
            <v>2410  Taxes</v>
          </cell>
          <cell r="M4092">
            <v>476.99</v>
          </cell>
          <cell r="N4092" t="str">
            <v>LANCASTER - FRANCHISE FEE</v>
          </cell>
          <cell r="O4092" t="str">
            <v>FFEE</v>
          </cell>
          <cell r="P4092" t="str">
            <v>FRANCHISE FEE</v>
          </cell>
        </row>
        <row r="4093">
          <cell r="A4093">
            <v>37561</v>
          </cell>
          <cell r="B4093" t="str">
            <v>UCG</v>
          </cell>
          <cell r="C4093" t="str">
            <v>FFEE</v>
          </cell>
          <cell r="D4093" t="str">
            <v>7KFF</v>
          </cell>
          <cell r="E4093" t="str">
            <v>AKHF</v>
          </cell>
          <cell r="F4093">
            <v>1420</v>
          </cell>
          <cell r="G4093">
            <v>10915</v>
          </cell>
          <cell r="H4093">
            <v>70</v>
          </cell>
          <cell r="I4093">
            <v>310</v>
          </cell>
          <cell r="J4093">
            <v>157.82</v>
          </cell>
          <cell r="L4093" t="str">
            <v>1420  A/R</v>
          </cell>
          <cell r="M4093">
            <v>-157.82</v>
          </cell>
          <cell r="N4093" t="str">
            <v>LANCASTER - FRANCHISE FEE</v>
          </cell>
          <cell r="O4093" t="str">
            <v>FFEE</v>
          </cell>
          <cell r="P4093" t="str">
            <v>FRANCHISE FEE</v>
          </cell>
        </row>
        <row r="4094">
          <cell r="A4094">
            <v>37561</v>
          </cell>
          <cell r="B4094" t="str">
            <v>UCG</v>
          </cell>
          <cell r="C4094" t="str">
            <v>FFEE</v>
          </cell>
          <cell r="D4094" t="str">
            <v>7KFF</v>
          </cell>
          <cell r="E4094" t="str">
            <v>AKHF</v>
          </cell>
          <cell r="F4094">
            <v>2410</v>
          </cell>
          <cell r="G4094">
            <v>27209</v>
          </cell>
          <cell r="H4094">
            <v>70</v>
          </cell>
          <cell r="I4094">
            <v>310</v>
          </cell>
          <cell r="K4094">
            <v>157.82</v>
          </cell>
          <cell r="L4094" t="str">
            <v>2410  Taxes</v>
          </cell>
          <cell r="M4094">
            <v>157.82</v>
          </cell>
          <cell r="N4094" t="str">
            <v>LANCASTER - FRANCHISE FEE</v>
          </cell>
          <cell r="O4094" t="str">
            <v>FFEE</v>
          </cell>
          <cell r="P4094" t="str">
            <v>FRANCHISE FEE</v>
          </cell>
        </row>
        <row r="4095">
          <cell r="A4095">
            <v>37561</v>
          </cell>
          <cell r="B4095" t="str">
            <v>UCG</v>
          </cell>
          <cell r="C4095" t="str">
            <v>FFEE</v>
          </cell>
          <cell r="D4095" t="str">
            <v>7KFF</v>
          </cell>
          <cell r="E4095" t="str">
            <v>AKLF</v>
          </cell>
          <cell r="F4095">
            <v>1420</v>
          </cell>
          <cell r="G4095">
            <v>10915</v>
          </cell>
          <cell r="H4095">
            <v>70</v>
          </cell>
          <cell r="I4095">
            <v>310</v>
          </cell>
          <cell r="J4095">
            <v>377.21</v>
          </cell>
          <cell r="K4095">
            <v>9.65</v>
          </cell>
          <cell r="L4095" t="str">
            <v>1420  A/R</v>
          </cell>
          <cell r="M4095">
            <v>-367.56</v>
          </cell>
          <cell r="N4095" t="str">
            <v>QUEEN CITY - FRANCHISE FEE</v>
          </cell>
          <cell r="O4095" t="str">
            <v>FFEE</v>
          </cell>
          <cell r="P4095" t="str">
            <v>FRANCHISE FEE</v>
          </cell>
        </row>
        <row r="4096">
          <cell r="A4096">
            <v>37561</v>
          </cell>
          <cell r="B4096" t="str">
            <v>UCG</v>
          </cell>
          <cell r="C4096" t="str">
            <v>FFEE</v>
          </cell>
          <cell r="D4096" t="str">
            <v>7KFF</v>
          </cell>
          <cell r="E4096" t="str">
            <v>AKLF</v>
          </cell>
          <cell r="F4096">
            <v>2410</v>
          </cell>
          <cell r="G4096">
            <v>27209</v>
          </cell>
          <cell r="H4096">
            <v>70</v>
          </cell>
          <cell r="I4096">
            <v>310</v>
          </cell>
          <cell r="K4096">
            <v>377.21</v>
          </cell>
          <cell r="L4096" t="str">
            <v>2410  Taxes</v>
          </cell>
          <cell r="M4096">
            <v>377.21</v>
          </cell>
          <cell r="N4096" t="str">
            <v>QUEEN CITY - FRANCHISE FEE</v>
          </cell>
          <cell r="O4096" t="str">
            <v>FFEE</v>
          </cell>
          <cell r="P4096" t="str">
            <v>FRANCHISE FEE</v>
          </cell>
        </row>
        <row r="4097">
          <cell r="A4097">
            <v>37561</v>
          </cell>
          <cell r="B4097" t="str">
            <v>UCG</v>
          </cell>
          <cell r="C4097" t="str">
            <v>FFEE</v>
          </cell>
          <cell r="D4097" t="str">
            <v>7KFF</v>
          </cell>
          <cell r="E4097" t="str">
            <v>AKMF</v>
          </cell>
          <cell r="F4097">
            <v>1420</v>
          </cell>
          <cell r="G4097">
            <v>10915</v>
          </cell>
          <cell r="H4097">
            <v>70</v>
          </cell>
          <cell r="I4097">
            <v>310</v>
          </cell>
          <cell r="J4097">
            <v>76.290000000000006</v>
          </cell>
          <cell r="L4097" t="str">
            <v>1420  A/R</v>
          </cell>
          <cell r="M4097">
            <v>-76.290000000000006</v>
          </cell>
          <cell r="N4097" t="str">
            <v>QUEEN CITY - FRANCHISE FEE</v>
          </cell>
          <cell r="O4097" t="str">
            <v>FFEE</v>
          </cell>
          <cell r="P4097" t="str">
            <v>FRANCHISE FEE</v>
          </cell>
        </row>
        <row r="4098">
          <cell r="A4098">
            <v>37561</v>
          </cell>
          <cell r="B4098" t="str">
            <v>UCG</v>
          </cell>
          <cell r="C4098" t="str">
            <v>FFEE</v>
          </cell>
          <cell r="D4098" t="str">
            <v>7KFF</v>
          </cell>
          <cell r="E4098" t="str">
            <v>AKMF</v>
          </cell>
          <cell r="F4098">
            <v>2410</v>
          </cell>
          <cell r="G4098">
            <v>27209</v>
          </cell>
          <cell r="H4098">
            <v>70</v>
          </cell>
          <cell r="I4098">
            <v>310</v>
          </cell>
          <cell r="K4098">
            <v>76.290000000000006</v>
          </cell>
          <cell r="L4098" t="str">
            <v>2410  Taxes</v>
          </cell>
          <cell r="M4098">
            <v>76.290000000000006</v>
          </cell>
          <cell r="N4098" t="str">
            <v>QUEEN CITY - FRANCHISE FEE</v>
          </cell>
          <cell r="O4098" t="str">
            <v>FFEE</v>
          </cell>
          <cell r="P4098" t="str">
            <v>FRANCHISE FEE</v>
          </cell>
        </row>
        <row r="4099">
          <cell r="A4099">
            <v>37561</v>
          </cell>
          <cell r="B4099" t="str">
            <v>UCG</v>
          </cell>
          <cell r="C4099" t="str">
            <v>GCA</v>
          </cell>
          <cell r="D4099" t="str">
            <v>9P10</v>
          </cell>
          <cell r="E4099">
            <v>8.9999999999999998E+92</v>
          </cell>
          <cell r="F4099">
            <v>1420</v>
          </cell>
          <cell r="G4099">
            <v>10915</v>
          </cell>
          <cell r="H4099">
            <v>92</v>
          </cell>
          <cell r="I4099">
            <v>185</v>
          </cell>
          <cell r="J4099">
            <v>7422.36</v>
          </cell>
          <cell r="K4099">
            <v>119540.58</v>
          </cell>
          <cell r="L4099" t="str">
            <v>1420  A/R</v>
          </cell>
          <cell r="M4099">
            <v>112118.22</v>
          </cell>
          <cell r="N4099" t="str">
            <v>IL-HARRISBURG GCA</v>
          </cell>
          <cell r="O4099" t="str">
            <v>GCA</v>
          </cell>
          <cell r="P4099" t="str">
            <v>GAS COST ADJUSTMENT</v>
          </cell>
        </row>
        <row r="4100">
          <cell r="A4100">
            <v>37561</v>
          </cell>
          <cell r="B4100" t="str">
            <v>UCG</v>
          </cell>
          <cell r="C4100" t="str">
            <v>GCA</v>
          </cell>
          <cell r="D4100" t="str">
            <v>9P10</v>
          </cell>
          <cell r="E4100">
            <v>8.9999999999999998E+92</v>
          </cell>
          <cell r="F4100">
            <v>1420</v>
          </cell>
          <cell r="G4100">
            <v>10915</v>
          </cell>
          <cell r="H4100">
            <v>92</v>
          </cell>
          <cell r="I4100">
            <v>186</v>
          </cell>
          <cell r="K4100">
            <v>15.67</v>
          </cell>
          <cell r="L4100" t="str">
            <v>1420  A/R</v>
          </cell>
          <cell r="M4100">
            <v>15.67</v>
          </cell>
          <cell r="N4100" t="str">
            <v>IL-HARRISBURG GCA</v>
          </cell>
          <cell r="O4100" t="str">
            <v>GCA</v>
          </cell>
          <cell r="P4100" t="str">
            <v>GAS COST ADJUSTMENT</v>
          </cell>
        </row>
        <row r="4101">
          <cell r="A4101">
            <v>37561</v>
          </cell>
          <cell r="B4101" t="str">
            <v>UCG</v>
          </cell>
          <cell r="C4101" t="str">
            <v>GCA</v>
          </cell>
          <cell r="D4101" t="str">
            <v>9P10</v>
          </cell>
          <cell r="E4101">
            <v>8.9999999999999998E+92</v>
          </cell>
          <cell r="F4101">
            <v>4800</v>
          </cell>
          <cell r="G4101">
            <v>31101</v>
          </cell>
          <cell r="H4101">
            <v>92</v>
          </cell>
          <cell r="I4101">
            <v>185</v>
          </cell>
          <cell r="J4101">
            <v>117449.75</v>
          </cell>
          <cell r="K4101">
            <v>3617.79</v>
          </cell>
          <cell r="L4101" t="str">
            <v>4800  Revenue</v>
          </cell>
          <cell r="M4101">
            <v>-113831.96</v>
          </cell>
          <cell r="N4101" t="str">
            <v>IL-HARRISBURG GCA</v>
          </cell>
          <cell r="O4101" t="str">
            <v>GCA</v>
          </cell>
          <cell r="P4101" t="str">
            <v>GAS COST ADJUSTMENT</v>
          </cell>
        </row>
        <row r="4102">
          <cell r="A4102">
            <v>37561</v>
          </cell>
          <cell r="B4102" t="str">
            <v>UCG</v>
          </cell>
          <cell r="C4102" t="str">
            <v>GCA</v>
          </cell>
          <cell r="D4102" t="str">
            <v>9P10</v>
          </cell>
          <cell r="E4102">
            <v>8.9999999999999998E+92</v>
          </cell>
          <cell r="F4102">
            <v>4800</v>
          </cell>
          <cell r="G4102">
            <v>31101</v>
          </cell>
          <cell r="H4102">
            <v>92</v>
          </cell>
          <cell r="I4102">
            <v>186</v>
          </cell>
          <cell r="J4102">
            <v>15.67</v>
          </cell>
          <cell r="L4102" t="str">
            <v>4800  Revenue</v>
          </cell>
          <cell r="M4102">
            <v>-15.67</v>
          </cell>
          <cell r="N4102" t="str">
            <v>IL-HARRISBURG GCA</v>
          </cell>
          <cell r="O4102" t="str">
            <v>GCA</v>
          </cell>
          <cell r="P4102" t="str">
            <v>GAS COST ADJUSTMENT</v>
          </cell>
        </row>
        <row r="4103">
          <cell r="A4103">
            <v>37561</v>
          </cell>
          <cell r="B4103" t="str">
            <v>UCG</v>
          </cell>
          <cell r="C4103" t="str">
            <v>GCA</v>
          </cell>
          <cell r="D4103" t="str">
            <v>9P10</v>
          </cell>
          <cell r="E4103" t="str">
            <v>9F92</v>
          </cell>
          <cell r="F4103">
            <v>1420</v>
          </cell>
          <cell r="G4103">
            <v>10915</v>
          </cell>
          <cell r="H4103">
            <v>92</v>
          </cell>
          <cell r="I4103">
            <v>186</v>
          </cell>
          <cell r="J4103">
            <v>67587.87</v>
          </cell>
          <cell r="K4103">
            <v>5856.8</v>
          </cell>
          <cell r="L4103" t="str">
            <v>1420  A/R</v>
          </cell>
          <cell r="M4103">
            <v>-61731.069999999992</v>
          </cell>
          <cell r="N4103" t="str">
            <v>IL-METROPOLIS GCA</v>
          </cell>
          <cell r="O4103" t="str">
            <v>GCA</v>
          </cell>
          <cell r="P4103" t="str">
            <v>GAS COST ADJUSTMENT</v>
          </cell>
        </row>
        <row r="4104">
          <cell r="A4104">
            <v>37561</v>
          </cell>
          <cell r="B4104" t="str">
            <v>UCG</v>
          </cell>
          <cell r="C4104" t="str">
            <v>GCA</v>
          </cell>
          <cell r="D4104" t="str">
            <v>9P10</v>
          </cell>
          <cell r="E4104" t="str">
            <v>9F92</v>
          </cell>
          <cell r="F4104">
            <v>4800</v>
          </cell>
          <cell r="G4104">
            <v>31101</v>
          </cell>
          <cell r="H4104">
            <v>92</v>
          </cell>
          <cell r="I4104">
            <v>186</v>
          </cell>
          <cell r="J4104">
            <v>2007.18</v>
          </cell>
          <cell r="K4104">
            <v>62665.48</v>
          </cell>
          <cell r="L4104" t="str">
            <v>4800  Revenue</v>
          </cell>
          <cell r="M4104">
            <v>60658.3</v>
          </cell>
          <cell r="N4104" t="str">
            <v>IL-METROPOLIS GCA</v>
          </cell>
          <cell r="O4104" t="str">
            <v>GCA</v>
          </cell>
          <cell r="P4104" t="str">
            <v>GAS COST ADJUSTMENT</v>
          </cell>
        </row>
        <row r="4105">
          <cell r="A4105">
            <v>37561</v>
          </cell>
          <cell r="B4105" t="str">
            <v>UCG</v>
          </cell>
          <cell r="C4105" t="str">
            <v>GCA</v>
          </cell>
          <cell r="D4105" t="str">
            <v>9P10</v>
          </cell>
          <cell r="E4105" t="str">
            <v>9G92</v>
          </cell>
          <cell r="F4105">
            <v>1420</v>
          </cell>
          <cell r="G4105">
            <v>10915</v>
          </cell>
          <cell r="H4105">
            <v>92</v>
          </cell>
          <cell r="I4105">
            <v>181</v>
          </cell>
          <cell r="J4105">
            <v>213077.14</v>
          </cell>
          <cell r="K4105">
            <v>562.14</v>
          </cell>
          <cell r="L4105" t="str">
            <v>1420  A/R</v>
          </cell>
          <cell r="M4105">
            <v>-212515</v>
          </cell>
          <cell r="N4105" t="str">
            <v>IL-PGA</v>
          </cell>
          <cell r="O4105" t="str">
            <v>GCA</v>
          </cell>
          <cell r="P4105" t="str">
            <v>GAS COST ADJUSTMENT</v>
          </cell>
        </row>
        <row r="4106">
          <cell r="A4106">
            <v>37561</v>
          </cell>
          <cell r="B4106" t="str">
            <v>UCG</v>
          </cell>
          <cell r="C4106" t="str">
            <v>GCA</v>
          </cell>
          <cell r="D4106" t="str">
            <v>9P10</v>
          </cell>
          <cell r="E4106" t="str">
            <v>9G92</v>
          </cell>
          <cell r="F4106">
            <v>1420</v>
          </cell>
          <cell r="G4106">
            <v>10915</v>
          </cell>
          <cell r="H4106">
            <v>92</v>
          </cell>
          <cell r="I4106">
            <v>182</v>
          </cell>
          <cell r="J4106">
            <v>447931.82</v>
          </cell>
          <cell r="K4106">
            <v>1305.3499999999999</v>
          </cell>
          <cell r="L4106" t="str">
            <v>1420  A/R</v>
          </cell>
          <cell r="M4106">
            <v>-446626.47000000003</v>
          </cell>
          <cell r="N4106" t="str">
            <v>IL-PGA</v>
          </cell>
          <cell r="O4106" t="str">
            <v>GCA</v>
          </cell>
          <cell r="P4106" t="str">
            <v>GAS COST ADJUSTMENT</v>
          </cell>
        </row>
        <row r="4107">
          <cell r="A4107">
            <v>37561</v>
          </cell>
          <cell r="B4107" t="str">
            <v>UCG</v>
          </cell>
          <cell r="C4107" t="str">
            <v>GCA</v>
          </cell>
          <cell r="D4107" t="str">
            <v>9P10</v>
          </cell>
          <cell r="E4107" t="str">
            <v>9G92</v>
          </cell>
          <cell r="F4107">
            <v>1420</v>
          </cell>
          <cell r="G4107">
            <v>10915</v>
          </cell>
          <cell r="H4107">
            <v>92</v>
          </cell>
          <cell r="I4107">
            <v>185</v>
          </cell>
          <cell r="J4107">
            <v>300303.78999999998</v>
          </cell>
          <cell r="K4107">
            <v>9621.17</v>
          </cell>
          <cell r="L4107" t="str">
            <v>1420  A/R</v>
          </cell>
          <cell r="M4107">
            <v>-290682.62</v>
          </cell>
          <cell r="N4107" t="str">
            <v>IL-PGA</v>
          </cell>
          <cell r="O4107" t="str">
            <v>GCA</v>
          </cell>
          <cell r="P4107" t="str">
            <v>GAS COST ADJUSTMENT</v>
          </cell>
        </row>
        <row r="4108">
          <cell r="A4108">
            <v>37561</v>
          </cell>
          <cell r="B4108" t="str">
            <v>UCG</v>
          </cell>
          <cell r="C4108" t="str">
            <v>GCA</v>
          </cell>
          <cell r="D4108" t="str">
            <v>9P10</v>
          </cell>
          <cell r="E4108" t="str">
            <v>9G92</v>
          </cell>
          <cell r="F4108">
            <v>1420</v>
          </cell>
          <cell r="G4108">
            <v>10915</v>
          </cell>
          <cell r="H4108">
            <v>92</v>
          </cell>
          <cell r="I4108">
            <v>186</v>
          </cell>
          <cell r="J4108">
            <v>154508.60999999999</v>
          </cell>
          <cell r="K4108">
            <v>4999.32</v>
          </cell>
          <cell r="L4108" t="str">
            <v>1420  A/R</v>
          </cell>
          <cell r="M4108">
            <v>-149509.28999999998</v>
          </cell>
          <cell r="N4108" t="str">
            <v>IL-PGA</v>
          </cell>
          <cell r="O4108" t="str">
            <v>GCA</v>
          </cell>
          <cell r="P4108" t="str">
            <v>GAS COST ADJUSTMENT</v>
          </cell>
        </row>
        <row r="4109">
          <cell r="A4109">
            <v>37561</v>
          </cell>
          <cell r="B4109" t="str">
            <v>UCG</v>
          </cell>
          <cell r="C4109" t="str">
            <v>GCA</v>
          </cell>
          <cell r="D4109" t="str">
            <v>9P10</v>
          </cell>
          <cell r="E4109" t="str">
            <v>9G92</v>
          </cell>
          <cell r="F4109">
            <v>4800</v>
          </cell>
          <cell r="G4109">
            <v>31101</v>
          </cell>
          <cell r="H4109">
            <v>92</v>
          </cell>
          <cell r="I4109">
            <v>181</v>
          </cell>
          <cell r="J4109">
            <v>477.08</v>
          </cell>
          <cell r="K4109">
            <v>213006.41</v>
          </cell>
          <cell r="L4109" t="str">
            <v>4800  Revenue</v>
          </cell>
          <cell r="M4109">
            <v>212529.33000000002</v>
          </cell>
          <cell r="N4109" t="str">
            <v>IL-PGA</v>
          </cell>
          <cell r="O4109" t="str">
            <v>GCA</v>
          </cell>
          <cell r="P4109" t="str">
            <v>GAS COST ADJUSTMENT</v>
          </cell>
        </row>
        <row r="4110">
          <cell r="A4110">
            <v>37561</v>
          </cell>
          <cell r="B4110" t="str">
            <v>UCG</v>
          </cell>
          <cell r="C4110" t="str">
            <v>GCA</v>
          </cell>
          <cell r="D4110" t="str">
            <v>9P10</v>
          </cell>
          <cell r="E4110" t="str">
            <v>9G92</v>
          </cell>
          <cell r="F4110">
            <v>4800</v>
          </cell>
          <cell r="G4110">
            <v>31101</v>
          </cell>
          <cell r="H4110">
            <v>92</v>
          </cell>
          <cell r="I4110">
            <v>182</v>
          </cell>
          <cell r="J4110">
            <v>883.22</v>
          </cell>
          <cell r="K4110">
            <v>447797.95</v>
          </cell>
          <cell r="L4110" t="str">
            <v>4800  Revenue</v>
          </cell>
          <cell r="M4110">
            <v>446914.73000000004</v>
          </cell>
          <cell r="N4110" t="str">
            <v>IL-PGA</v>
          </cell>
          <cell r="O4110" t="str">
            <v>GCA</v>
          </cell>
          <cell r="P4110" t="str">
            <v>GAS COST ADJUSTMENT</v>
          </cell>
        </row>
        <row r="4111">
          <cell r="A4111">
            <v>37561</v>
          </cell>
          <cell r="B4111" t="str">
            <v>UCG</v>
          </cell>
          <cell r="C4111" t="str">
            <v>GCA</v>
          </cell>
          <cell r="D4111" t="str">
            <v>9P10</v>
          </cell>
          <cell r="E4111" t="str">
            <v>9G92</v>
          </cell>
          <cell r="F4111">
            <v>4800</v>
          </cell>
          <cell r="G4111">
            <v>31101</v>
          </cell>
          <cell r="H4111">
            <v>92</v>
          </cell>
          <cell r="I4111">
            <v>185</v>
          </cell>
          <cell r="J4111">
            <v>9235.41</v>
          </cell>
          <cell r="K4111">
            <v>300153.90000000002</v>
          </cell>
          <cell r="L4111" t="str">
            <v>4800  Revenue</v>
          </cell>
          <cell r="M4111">
            <v>290918.49000000005</v>
          </cell>
          <cell r="N4111" t="str">
            <v>IL-PGA</v>
          </cell>
          <cell r="O4111" t="str">
            <v>GCA</v>
          </cell>
          <cell r="P4111" t="str">
            <v>GAS COST ADJUSTMENT</v>
          </cell>
        </row>
        <row r="4112">
          <cell r="A4112">
            <v>37561</v>
          </cell>
          <cell r="B4112" t="str">
            <v>UCG</v>
          </cell>
          <cell r="C4112" t="str">
            <v>GCA</v>
          </cell>
          <cell r="D4112" t="str">
            <v>9P10</v>
          </cell>
          <cell r="E4112" t="str">
            <v>9G92</v>
          </cell>
          <cell r="F4112">
            <v>4800</v>
          </cell>
          <cell r="G4112">
            <v>31101</v>
          </cell>
          <cell r="H4112">
            <v>92</v>
          </cell>
          <cell r="I4112">
            <v>186</v>
          </cell>
          <cell r="J4112">
            <v>4945.6099999999997</v>
          </cell>
          <cell r="K4112">
            <v>154457.97</v>
          </cell>
          <cell r="L4112" t="str">
            <v>4800  Revenue</v>
          </cell>
          <cell r="M4112">
            <v>149512.36000000002</v>
          </cell>
          <cell r="N4112" t="str">
            <v>IL-PGA</v>
          </cell>
          <cell r="O4112" t="str">
            <v>GCA</v>
          </cell>
          <cell r="P4112" t="str">
            <v>GAS COST ADJUSTMENT</v>
          </cell>
        </row>
        <row r="4113">
          <cell r="A4113">
            <v>37561</v>
          </cell>
          <cell r="B4113" t="str">
            <v>UCG</v>
          </cell>
          <cell r="C4113" t="str">
            <v>GCA</v>
          </cell>
          <cell r="D4113" t="str">
            <v>9P10</v>
          </cell>
          <cell r="E4113" t="str">
            <v>9D92</v>
          </cell>
          <cell r="F4113">
            <v>1420</v>
          </cell>
          <cell r="G4113">
            <v>10915</v>
          </cell>
          <cell r="H4113">
            <v>92</v>
          </cell>
          <cell r="I4113">
            <v>182</v>
          </cell>
          <cell r="J4113">
            <v>1357.29</v>
          </cell>
          <cell r="K4113">
            <v>173.67</v>
          </cell>
          <cell r="L4113" t="str">
            <v>1420  A/R</v>
          </cell>
          <cell r="M4113">
            <v>-1183.6199999999999</v>
          </cell>
          <cell r="N4113" t="str">
            <v>IL-SALEM GCA</v>
          </cell>
          <cell r="O4113" t="str">
            <v>GCA</v>
          </cell>
          <cell r="P4113" t="str">
            <v>GAS COST ADJUSTMENT</v>
          </cell>
        </row>
        <row r="4114">
          <cell r="A4114">
            <v>37561</v>
          </cell>
          <cell r="B4114" t="str">
            <v>UCG</v>
          </cell>
          <cell r="C4114" t="str">
            <v>GCA</v>
          </cell>
          <cell r="D4114" t="str">
            <v>9P10</v>
          </cell>
          <cell r="E4114" t="str">
            <v>9D92</v>
          </cell>
          <cell r="F4114">
            <v>4800</v>
          </cell>
          <cell r="G4114">
            <v>31101</v>
          </cell>
          <cell r="H4114">
            <v>92</v>
          </cell>
          <cell r="I4114">
            <v>182</v>
          </cell>
          <cell r="J4114">
            <v>0.01</v>
          </cell>
          <cell r="K4114">
            <v>0.01</v>
          </cell>
          <cell r="L4114" t="str">
            <v>4800  Revenue</v>
          </cell>
          <cell r="M4114">
            <v>0</v>
          </cell>
          <cell r="N4114" t="str">
            <v>IL-SALEM GCA</v>
          </cell>
          <cell r="O4114" t="str">
            <v>GCA</v>
          </cell>
          <cell r="P4114" t="str">
            <v>GAS COST ADJUSTMENT</v>
          </cell>
        </row>
        <row r="4115">
          <cell r="A4115">
            <v>37561</v>
          </cell>
          <cell r="B4115" t="str">
            <v>UCG</v>
          </cell>
          <cell r="C4115" t="str">
            <v>GCA</v>
          </cell>
          <cell r="D4115" t="str">
            <v>9P10</v>
          </cell>
          <cell r="E4115" t="str">
            <v>9C92</v>
          </cell>
          <cell r="F4115">
            <v>1420</v>
          </cell>
          <cell r="G4115">
            <v>10915</v>
          </cell>
          <cell r="H4115">
            <v>92</v>
          </cell>
          <cell r="I4115">
            <v>182</v>
          </cell>
          <cell r="J4115">
            <v>1296.8499999999999</v>
          </cell>
          <cell r="K4115">
            <v>27752.14</v>
          </cell>
          <cell r="L4115" t="str">
            <v>1420  A/R</v>
          </cell>
          <cell r="M4115">
            <v>26455.29</v>
          </cell>
          <cell r="N4115" t="str">
            <v>IL-ST ELMO GCA</v>
          </cell>
          <cell r="O4115" t="str">
            <v>GCA</v>
          </cell>
          <cell r="P4115" t="str">
            <v>GAS COST ADJUSTMENT</v>
          </cell>
        </row>
        <row r="4116">
          <cell r="A4116">
            <v>37561</v>
          </cell>
          <cell r="B4116" t="str">
            <v>UCG</v>
          </cell>
          <cell r="C4116" t="str">
            <v>GCA</v>
          </cell>
          <cell r="D4116" t="str">
            <v>9P10</v>
          </cell>
          <cell r="E4116" t="str">
            <v>9C92</v>
          </cell>
          <cell r="F4116">
            <v>4800</v>
          </cell>
          <cell r="G4116">
            <v>31101</v>
          </cell>
          <cell r="H4116">
            <v>92</v>
          </cell>
          <cell r="I4116">
            <v>182</v>
          </cell>
          <cell r="J4116">
            <v>27629.85</v>
          </cell>
          <cell r="K4116">
            <v>70.59</v>
          </cell>
          <cell r="L4116" t="str">
            <v>4800  Revenue</v>
          </cell>
          <cell r="M4116">
            <v>-27559.26</v>
          </cell>
          <cell r="N4116" t="str">
            <v>IL-ST ELMO GCA</v>
          </cell>
          <cell r="O4116" t="str">
            <v>GCA</v>
          </cell>
          <cell r="P4116" t="str">
            <v>GAS COST ADJUSTMENT</v>
          </cell>
        </row>
        <row r="4117">
          <cell r="A4117">
            <v>37561</v>
          </cell>
          <cell r="B4117" t="str">
            <v>UCG</v>
          </cell>
          <cell r="C4117" t="str">
            <v>GCA</v>
          </cell>
          <cell r="D4117" t="str">
            <v>9P10</v>
          </cell>
          <cell r="E4117" t="str">
            <v>9B92</v>
          </cell>
          <cell r="F4117">
            <v>1420</v>
          </cell>
          <cell r="G4117">
            <v>10915</v>
          </cell>
          <cell r="H4117">
            <v>92</v>
          </cell>
          <cell r="I4117">
            <v>182</v>
          </cell>
          <cell r="J4117">
            <v>28913.7</v>
          </cell>
          <cell r="K4117">
            <v>3701.64</v>
          </cell>
          <cell r="L4117" t="str">
            <v>1420  A/R</v>
          </cell>
          <cell r="M4117">
            <v>-25212.06</v>
          </cell>
          <cell r="N4117" t="str">
            <v>IL-VANDALIA GCA</v>
          </cell>
          <cell r="O4117" t="str">
            <v>GCA</v>
          </cell>
          <cell r="P4117" t="str">
            <v>GAS COST ADJUSTMENT</v>
          </cell>
        </row>
        <row r="4118">
          <cell r="A4118">
            <v>37561</v>
          </cell>
          <cell r="B4118" t="str">
            <v>UCG</v>
          </cell>
          <cell r="C4118" t="str">
            <v>GCA</v>
          </cell>
          <cell r="D4118" t="str">
            <v>9P10</v>
          </cell>
          <cell r="E4118" t="str">
            <v>9B92</v>
          </cell>
          <cell r="F4118">
            <v>4800</v>
          </cell>
          <cell r="G4118">
            <v>31101</v>
          </cell>
          <cell r="H4118">
            <v>92</v>
          </cell>
          <cell r="I4118">
            <v>182</v>
          </cell>
          <cell r="J4118">
            <v>86.95</v>
          </cell>
          <cell r="K4118">
            <v>24860.51</v>
          </cell>
          <cell r="L4118" t="str">
            <v>4800  Revenue</v>
          </cell>
          <cell r="M4118">
            <v>24773.559999999998</v>
          </cell>
          <cell r="N4118" t="str">
            <v>IL-VANDALIA GCA</v>
          </cell>
          <cell r="O4118" t="str">
            <v>GCA</v>
          </cell>
          <cell r="P4118" t="str">
            <v>GAS COST ADJUSTMENT</v>
          </cell>
        </row>
        <row r="4119">
          <cell r="A4119">
            <v>37561</v>
          </cell>
          <cell r="B4119" t="str">
            <v>UCG</v>
          </cell>
          <cell r="C4119" t="str">
            <v>GCA</v>
          </cell>
          <cell r="D4119" t="str">
            <v>9P10</v>
          </cell>
          <cell r="E4119" t="str">
            <v>9A92</v>
          </cell>
          <cell r="F4119">
            <v>1420</v>
          </cell>
          <cell r="G4119">
            <v>10915</v>
          </cell>
          <cell r="H4119">
            <v>92</v>
          </cell>
          <cell r="I4119">
            <v>181</v>
          </cell>
          <cell r="J4119">
            <v>48137.42</v>
          </cell>
          <cell r="K4119">
            <v>286.73</v>
          </cell>
          <cell r="L4119" t="str">
            <v>1420  A/R</v>
          </cell>
          <cell r="M4119">
            <v>-47850.689999999995</v>
          </cell>
          <cell r="N4119" t="str">
            <v>IL-VIRDEN/VIRDEN FARM TAP GCA</v>
          </cell>
          <cell r="O4119" t="str">
            <v>GCA</v>
          </cell>
          <cell r="P4119" t="str">
            <v>GAS COST ADJUSTMENT</v>
          </cell>
        </row>
        <row r="4120">
          <cell r="A4120">
            <v>37561</v>
          </cell>
          <cell r="B4120" t="str">
            <v>UCG</v>
          </cell>
          <cell r="C4120" t="str">
            <v>GCA</v>
          </cell>
          <cell r="D4120" t="str">
            <v>9P10</v>
          </cell>
          <cell r="E4120" t="str">
            <v>9A92</v>
          </cell>
          <cell r="F4120">
            <v>4800</v>
          </cell>
          <cell r="G4120">
            <v>31101</v>
          </cell>
          <cell r="H4120">
            <v>92</v>
          </cell>
          <cell r="I4120">
            <v>181</v>
          </cell>
          <cell r="J4120">
            <v>152.19999999999999</v>
          </cell>
          <cell r="K4120">
            <v>46550.62</v>
          </cell>
          <cell r="L4120" t="str">
            <v>4800  Revenue</v>
          </cell>
          <cell r="M4120">
            <v>46398.420000000006</v>
          </cell>
          <cell r="N4120" t="str">
            <v>IL-VIRDEN/VIRDEN FARM TAP GCA</v>
          </cell>
          <cell r="O4120" t="str">
            <v>GCA</v>
          </cell>
          <cell r="P4120" t="str">
            <v>GAS COST ADJUSTMENT</v>
          </cell>
        </row>
        <row r="4121">
          <cell r="A4121">
            <v>37561</v>
          </cell>
          <cell r="B4121" t="str">
            <v>UCG</v>
          </cell>
          <cell r="C4121" t="str">
            <v>GCA</v>
          </cell>
          <cell r="D4121" t="str">
            <v>9P20</v>
          </cell>
          <cell r="E4121" t="str">
            <v>9A96</v>
          </cell>
          <cell r="F4121">
            <v>1420</v>
          </cell>
          <cell r="G4121">
            <v>10915</v>
          </cell>
          <cell r="H4121">
            <v>93</v>
          </cell>
          <cell r="I4121">
            <v>130</v>
          </cell>
          <cell r="J4121">
            <v>222.06</v>
          </cell>
          <cell r="K4121">
            <v>0.01</v>
          </cell>
          <cell r="L4121" t="str">
            <v>1420  A/R</v>
          </cell>
          <cell r="M4121">
            <v>-222.05</v>
          </cell>
          <cell r="N4121" t="str">
            <v>TN-FIRM PGA</v>
          </cell>
          <cell r="O4121" t="str">
            <v>GCA</v>
          </cell>
          <cell r="P4121" t="str">
            <v>GAS COST ADJUSTMENT</v>
          </cell>
        </row>
        <row r="4122">
          <cell r="A4122">
            <v>37561</v>
          </cell>
          <cell r="B4122" t="str">
            <v>UCG</v>
          </cell>
          <cell r="C4122" t="str">
            <v>GCA</v>
          </cell>
          <cell r="D4122" t="str">
            <v>9P20</v>
          </cell>
          <cell r="E4122" t="str">
            <v>9A96</v>
          </cell>
          <cell r="F4122">
            <v>1420</v>
          </cell>
          <cell r="G4122">
            <v>10915</v>
          </cell>
          <cell r="H4122">
            <v>93</v>
          </cell>
          <cell r="I4122">
            <v>135</v>
          </cell>
          <cell r="J4122">
            <v>510238.24</v>
          </cell>
          <cell r="K4122">
            <v>90983.2</v>
          </cell>
          <cell r="L4122" t="str">
            <v>1420  A/R</v>
          </cell>
          <cell r="M4122">
            <v>-419255.03999999998</v>
          </cell>
          <cell r="N4122" t="str">
            <v>TN-FIRM PGA</v>
          </cell>
          <cell r="O4122" t="str">
            <v>GCA</v>
          </cell>
          <cell r="P4122" t="str">
            <v>GAS COST ADJUSTMENT</v>
          </cell>
        </row>
        <row r="4123">
          <cell r="A4123">
            <v>37561</v>
          </cell>
          <cell r="B4123" t="str">
            <v>UCG</v>
          </cell>
          <cell r="C4123" t="str">
            <v>GCA</v>
          </cell>
          <cell r="D4123" t="str">
            <v>9P20</v>
          </cell>
          <cell r="E4123" t="str">
            <v>9A96</v>
          </cell>
          <cell r="F4123">
            <v>1420</v>
          </cell>
          <cell r="G4123">
            <v>10915</v>
          </cell>
          <cell r="H4123">
            <v>93</v>
          </cell>
          <cell r="I4123">
            <v>140</v>
          </cell>
          <cell r="J4123">
            <v>137768.62</v>
          </cell>
          <cell r="K4123">
            <v>930.55</v>
          </cell>
          <cell r="L4123" t="str">
            <v>1420  A/R</v>
          </cell>
          <cell r="M4123">
            <v>-136838.07</v>
          </cell>
          <cell r="N4123" t="str">
            <v>TN-FIRM PGA</v>
          </cell>
          <cell r="O4123" t="str">
            <v>GCA</v>
          </cell>
          <cell r="P4123" t="str">
            <v>GAS COST ADJUSTMENT</v>
          </cell>
        </row>
        <row r="4124">
          <cell r="A4124">
            <v>37561</v>
          </cell>
          <cell r="B4124" t="str">
            <v>UCG</v>
          </cell>
          <cell r="C4124" t="str">
            <v>GCA</v>
          </cell>
          <cell r="D4124" t="str">
            <v>9P20</v>
          </cell>
          <cell r="E4124" t="str">
            <v>9A96</v>
          </cell>
          <cell r="F4124">
            <v>1420</v>
          </cell>
          <cell r="G4124">
            <v>10915</v>
          </cell>
          <cell r="H4124">
            <v>93</v>
          </cell>
          <cell r="I4124">
            <v>144</v>
          </cell>
          <cell r="J4124">
            <v>876876.53</v>
          </cell>
          <cell r="K4124">
            <v>9334.61</v>
          </cell>
          <cell r="L4124" t="str">
            <v>1420  A/R</v>
          </cell>
          <cell r="M4124">
            <v>-867541.92</v>
          </cell>
          <cell r="N4124" t="str">
            <v>TN-FIRM PGA</v>
          </cell>
          <cell r="O4124" t="str">
            <v>GCA</v>
          </cell>
          <cell r="P4124" t="str">
            <v>GAS COST ADJUSTMENT</v>
          </cell>
        </row>
        <row r="4125">
          <cell r="A4125">
            <v>37561</v>
          </cell>
          <cell r="B4125" t="str">
            <v>UCG</v>
          </cell>
          <cell r="C4125" t="str">
            <v>GCA</v>
          </cell>
          <cell r="D4125" t="str">
            <v>9P20</v>
          </cell>
          <cell r="E4125" t="str">
            <v>9A96</v>
          </cell>
          <cell r="F4125">
            <v>1420</v>
          </cell>
          <cell r="G4125">
            <v>10915</v>
          </cell>
          <cell r="H4125">
            <v>93</v>
          </cell>
          <cell r="I4125">
            <v>145</v>
          </cell>
          <cell r="J4125">
            <v>1021844.02</v>
          </cell>
          <cell r="K4125">
            <v>44553</v>
          </cell>
          <cell r="L4125" t="str">
            <v>1420  A/R</v>
          </cell>
          <cell r="M4125">
            <v>-977291.02</v>
          </cell>
          <cell r="N4125" t="str">
            <v>TN-FIRM PGA</v>
          </cell>
          <cell r="O4125" t="str">
            <v>GCA</v>
          </cell>
          <cell r="P4125" t="str">
            <v>GAS COST ADJUSTMENT</v>
          </cell>
        </row>
        <row r="4126">
          <cell r="A4126">
            <v>37561</v>
          </cell>
          <cell r="B4126" t="str">
            <v>UCG</v>
          </cell>
          <cell r="C4126" t="str">
            <v>GCA</v>
          </cell>
          <cell r="D4126" t="str">
            <v>9P20</v>
          </cell>
          <cell r="E4126" t="str">
            <v>9A96</v>
          </cell>
          <cell r="F4126">
            <v>1420</v>
          </cell>
          <cell r="G4126">
            <v>10915</v>
          </cell>
          <cell r="H4126">
            <v>93</v>
          </cell>
          <cell r="I4126">
            <v>151</v>
          </cell>
          <cell r="J4126">
            <v>734674.68</v>
          </cell>
          <cell r="K4126">
            <v>5381.88</v>
          </cell>
          <cell r="L4126" t="str">
            <v>1420  A/R</v>
          </cell>
          <cell r="M4126">
            <v>-729292.80000000005</v>
          </cell>
          <cell r="N4126" t="str">
            <v>TN-FIRM PGA</v>
          </cell>
          <cell r="O4126" t="str">
            <v>GCA</v>
          </cell>
          <cell r="P4126" t="str">
            <v>GAS COST ADJUSTMENT</v>
          </cell>
        </row>
        <row r="4127">
          <cell r="A4127">
            <v>37561</v>
          </cell>
          <cell r="B4127" t="str">
            <v>UCG</v>
          </cell>
          <cell r="C4127" t="str">
            <v>GCA</v>
          </cell>
          <cell r="D4127" t="str">
            <v>9P20</v>
          </cell>
          <cell r="E4127" t="str">
            <v>9A96</v>
          </cell>
          <cell r="F4127">
            <v>1420</v>
          </cell>
          <cell r="G4127">
            <v>10915</v>
          </cell>
          <cell r="H4127">
            <v>93</v>
          </cell>
          <cell r="I4127">
            <v>154</v>
          </cell>
          <cell r="J4127">
            <v>1791456.83</v>
          </cell>
          <cell r="K4127">
            <v>10976.2</v>
          </cell>
          <cell r="L4127" t="str">
            <v>1420  A/R</v>
          </cell>
          <cell r="M4127">
            <v>-1780480.6300000001</v>
          </cell>
          <cell r="N4127" t="str">
            <v>TN-FIRM PGA</v>
          </cell>
          <cell r="O4127" t="str">
            <v>GCA</v>
          </cell>
          <cell r="P4127" t="str">
            <v>GAS COST ADJUSTMENT</v>
          </cell>
        </row>
        <row r="4128">
          <cell r="A4128">
            <v>37561</v>
          </cell>
          <cell r="B4128" t="str">
            <v>UCG</v>
          </cell>
          <cell r="C4128" t="str">
            <v>GCA</v>
          </cell>
          <cell r="D4128" t="str">
            <v>9P20</v>
          </cell>
          <cell r="E4128" t="str">
            <v>9A96</v>
          </cell>
          <cell r="F4128">
            <v>1420</v>
          </cell>
          <cell r="G4128">
            <v>10915</v>
          </cell>
          <cell r="H4128">
            <v>93</v>
          </cell>
          <cell r="I4128">
            <v>155</v>
          </cell>
          <cell r="J4128">
            <v>1295597.6299999999</v>
          </cell>
          <cell r="K4128">
            <v>468318.44</v>
          </cell>
          <cell r="L4128" t="str">
            <v>1420  A/R</v>
          </cell>
          <cell r="M4128">
            <v>-827279.19</v>
          </cell>
          <cell r="N4128" t="str">
            <v>TN-FIRM PGA</v>
          </cell>
          <cell r="O4128" t="str">
            <v>GCA</v>
          </cell>
          <cell r="P4128" t="str">
            <v>GAS COST ADJUSTMENT</v>
          </cell>
        </row>
        <row r="4129">
          <cell r="A4129">
            <v>37561</v>
          </cell>
          <cell r="B4129" t="str">
            <v>UCG</v>
          </cell>
          <cell r="C4129" t="str">
            <v>GCA</v>
          </cell>
          <cell r="D4129" t="str">
            <v>9P20</v>
          </cell>
          <cell r="E4129" t="str">
            <v>9A96</v>
          </cell>
          <cell r="F4129">
            <v>4800</v>
          </cell>
          <cell r="G4129">
            <v>31101</v>
          </cell>
          <cell r="H4129">
            <v>93</v>
          </cell>
          <cell r="I4129">
            <v>130</v>
          </cell>
          <cell r="J4129">
            <v>0.01</v>
          </cell>
          <cell r="K4129">
            <v>222.06</v>
          </cell>
          <cell r="L4129" t="str">
            <v>4800  Revenue</v>
          </cell>
          <cell r="M4129">
            <v>222.05</v>
          </cell>
          <cell r="N4129" t="str">
            <v>TN-FIRM PGA</v>
          </cell>
          <cell r="O4129" t="str">
            <v>GCA</v>
          </cell>
          <cell r="P4129" t="str">
            <v>GAS COST ADJUSTMENT</v>
          </cell>
        </row>
        <row r="4130">
          <cell r="A4130">
            <v>37561</v>
          </cell>
          <cell r="B4130" t="str">
            <v>UCG</v>
          </cell>
          <cell r="C4130" t="str">
            <v>GCA</v>
          </cell>
          <cell r="D4130" t="str">
            <v>9P20</v>
          </cell>
          <cell r="E4130" t="str">
            <v>9A96</v>
          </cell>
          <cell r="F4130">
            <v>4800</v>
          </cell>
          <cell r="G4130">
            <v>31101</v>
          </cell>
          <cell r="H4130">
            <v>93</v>
          </cell>
          <cell r="I4130">
            <v>135</v>
          </cell>
          <cell r="J4130">
            <v>88700.4</v>
          </cell>
          <cell r="K4130">
            <v>504005.63</v>
          </cell>
          <cell r="L4130" t="str">
            <v>4800  Revenue</v>
          </cell>
          <cell r="M4130">
            <v>415305.23</v>
          </cell>
          <cell r="N4130" t="str">
            <v>TN-FIRM PGA</v>
          </cell>
          <cell r="O4130" t="str">
            <v>GCA</v>
          </cell>
          <cell r="P4130" t="str">
            <v>GAS COST ADJUSTMENT</v>
          </cell>
        </row>
        <row r="4131">
          <cell r="A4131">
            <v>37561</v>
          </cell>
          <cell r="B4131" t="str">
            <v>UCG</v>
          </cell>
          <cell r="C4131" t="str">
            <v>GCA</v>
          </cell>
          <cell r="D4131" t="str">
            <v>9P20</v>
          </cell>
          <cell r="E4131" t="str">
            <v>9A96</v>
          </cell>
          <cell r="F4131">
            <v>4800</v>
          </cell>
          <cell r="G4131">
            <v>31101</v>
          </cell>
          <cell r="H4131">
            <v>93</v>
          </cell>
          <cell r="I4131">
            <v>140</v>
          </cell>
          <cell r="J4131">
            <v>295.33999999999997</v>
          </cell>
          <cell r="K4131">
            <v>135794.95000000001</v>
          </cell>
          <cell r="L4131" t="str">
            <v>4800  Revenue</v>
          </cell>
          <cell r="M4131">
            <v>135499.61000000002</v>
          </cell>
          <cell r="N4131" t="str">
            <v>TN-FIRM PGA</v>
          </cell>
          <cell r="O4131" t="str">
            <v>GCA</v>
          </cell>
          <cell r="P4131" t="str">
            <v>GAS COST ADJUSTMENT</v>
          </cell>
        </row>
        <row r="4132">
          <cell r="A4132">
            <v>37561</v>
          </cell>
          <cell r="B4132" t="str">
            <v>UCG</v>
          </cell>
          <cell r="C4132" t="str">
            <v>GCA</v>
          </cell>
          <cell r="D4132" t="str">
            <v>9P20</v>
          </cell>
          <cell r="E4132" t="str">
            <v>9A96</v>
          </cell>
          <cell r="F4132">
            <v>4800</v>
          </cell>
          <cell r="G4132">
            <v>31101</v>
          </cell>
          <cell r="H4132">
            <v>93</v>
          </cell>
          <cell r="I4132">
            <v>144</v>
          </cell>
          <cell r="J4132">
            <v>9000.7999999999993</v>
          </cell>
          <cell r="K4132">
            <v>875170.3</v>
          </cell>
          <cell r="L4132" t="str">
            <v>4800  Revenue</v>
          </cell>
          <cell r="M4132">
            <v>866169.5</v>
          </cell>
          <cell r="N4132" t="str">
            <v>TN-FIRM PGA</v>
          </cell>
          <cell r="O4132" t="str">
            <v>GCA</v>
          </cell>
          <cell r="P4132" t="str">
            <v>GAS COST ADJUSTMENT</v>
          </cell>
        </row>
        <row r="4133">
          <cell r="A4133">
            <v>37561</v>
          </cell>
          <cell r="B4133" t="str">
            <v>UCG</v>
          </cell>
          <cell r="C4133" t="str">
            <v>GCA</v>
          </cell>
          <cell r="D4133" t="str">
            <v>9P20</v>
          </cell>
          <cell r="E4133" t="str">
            <v>9A96</v>
          </cell>
          <cell r="F4133">
            <v>4800</v>
          </cell>
          <cell r="G4133">
            <v>31101</v>
          </cell>
          <cell r="H4133">
            <v>93</v>
          </cell>
          <cell r="I4133">
            <v>145</v>
          </cell>
          <cell r="J4133">
            <v>30092.23</v>
          </cell>
          <cell r="K4133">
            <v>1004079.09</v>
          </cell>
          <cell r="L4133" t="str">
            <v>4800  Revenue</v>
          </cell>
          <cell r="M4133">
            <v>973986.86</v>
          </cell>
          <cell r="N4133" t="str">
            <v>TN-FIRM PGA</v>
          </cell>
          <cell r="O4133" t="str">
            <v>GCA</v>
          </cell>
          <cell r="P4133" t="str">
            <v>GAS COST ADJUSTMENT</v>
          </cell>
        </row>
        <row r="4134">
          <cell r="A4134">
            <v>37561</v>
          </cell>
          <cell r="B4134" t="str">
            <v>UCG</v>
          </cell>
          <cell r="C4134" t="str">
            <v>GCA</v>
          </cell>
          <cell r="D4134" t="str">
            <v>9P20</v>
          </cell>
          <cell r="E4134" t="str">
            <v>9A96</v>
          </cell>
          <cell r="F4134">
            <v>4800</v>
          </cell>
          <cell r="G4134">
            <v>31101</v>
          </cell>
          <cell r="H4134">
            <v>93</v>
          </cell>
          <cell r="I4134">
            <v>151</v>
          </cell>
          <cell r="J4134">
            <v>4993.93</v>
          </cell>
          <cell r="K4134">
            <v>732179.31</v>
          </cell>
          <cell r="L4134" t="str">
            <v>4800  Revenue</v>
          </cell>
          <cell r="M4134">
            <v>727185.38</v>
          </cell>
          <cell r="N4134" t="str">
            <v>TN-FIRM PGA</v>
          </cell>
          <cell r="O4134" t="str">
            <v>GCA</v>
          </cell>
          <cell r="P4134" t="str">
            <v>GAS COST ADJUSTMENT</v>
          </cell>
        </row>
        <row r="4135">
          <cell r="A4135">
            <v>37561</v>
          </cell>
          <cell r="B4135" t="str">
            <v>UCG</v>
          </cell>
          <cell r="C4135" t="str">
            <v>GCA</v>
          </cell>
          <cell r="D4135" t="str">
            <v>9P20</v>
          </cell>
          <cell r="E4135" t="str">
            <v>9A96</v>
          </cell>
          <cell r="F4135">
            <v>4800</v>
          </cell>
          <cell r="G4135">
            <v>31101</v>
          </cell>
          <cell r="H4135">
            <v>93</v>
          </cell>
          <cell r="I4135">
            <v>154</v>
          </cell>
          <cell r="J4135">
            <v>6400.64</v>
          </cell>
          <cell r="K4135">
            <v>1783678.04</v>
          </cell>
          <cell r="L4135" t="str">
            <v>4800  Revenue</v>
          </cell>
          <cell r="M4135">
            <v>1777277.4000000001</v>
          </cell>
          <cell r="N4135" t="str">
            <v>TN-FIRM PGA</v>
          </cell>
          <cell r="O4135" t="str">
            <v>GCA</v>
          </cell>
          <cell r="P4135" t="str">
            <v>GAS COST ADJUSTMENT</v>
          </cell>
        </row>
        <row r="4136">
          <cell r="A4136">
            <v>37561</v>
          </cell>
          <cell r="B4136" t="str">
            <v>UCG</v>
          </cell>
          <cell r="C4136" t="str">
            <v>GCA</v>
          </cell>
          <cell r="D4136" t="str">
            <v>9P20</v>
          </cell>
          <cell r="E4136" t="str">
            <v>9A96</v>
          </cell>
          <cell r="F4136">
            <v>4800</v>
          </cell>
          <cell r="G4136">
            <v>31101</v>
          </cell>
          <cell r="H4136">
            <v>93</v>
          </cell>
          <cell r="I4136">
            <v>155</v>
          </cell>
          <cell r="J4136">
            <v>467939.62</v>
          </cell>
          <cell r="K4136">
            <v>1294073.97</v>
          </cell>
          <cell r="L4136" t="str">
            <v>4800  Revenue</v>
          </cell>
          <cell r="M4136">
            <v>826134.35</v>
          </cell>
          <cell r="N4136" t="str">
            <v>TN-FIRM PGA</v>
          </cell>
          <cell r="O4136" t="str">
            <v>GCA</v>
          </cell>
          <cell r="P4136" t="str">
            <v>GAS COST ADJUSTMENT</v>
          </cell>
        </row>
        <row r="4137">
          <cell r="A4137">
            <v>37561</v>
          </cell>
          <cell r="B4137" t="str">
            <v>UCG</v>
          </cell>
          <cell r="C4137" t="str">
            <v>GCA</v>
          </cell>
          <cell r="D4137" t="str">
            <v>9P20</v>
          </cell>
          <cell r="E4137" t="str">
            <v>9JJ3</v>
          </cell>
          <cell r="F4137">
            <v>1420</v>
          </cell>
          <cell r="G4137">
            <v>10915</v>
          </cell>
          <cell r="H4137">
            <v>93</v>
          </cell>
          <cell r="I4137">
            <v>135</v>
          </cell>
          <cell r="J4137">
            <v>132.29</v>
          </cell>
          <cell r="L4137" t="str">
            <v>1420  A/R</v>
          </cell>
          <cell r="M4137">
            <v>-132.29</v>
          </cell>
          <cell r="N4137" t="str">
            <v>TN-HEAT &amp; COOL PGA</v>
          </cell>
          <cell r="O4137" t="str">
            <v>GCA</v>
          </cell>
          <cell r="P4137" t="str">
            <v>GAS COST ADJUSTMENT</v>
          </cell>
        </row>
        <row r="4138">
          <cell r="A4138">
            <v>37561</v>
          </cell>
          <cell r="B4138" t="str">
            <v>UCG</v>
          </cell>
          <cell r="C4138" t="str">
            <v>GCA</v>
          </cell>
          <cell r="D4138" t="str">
            <v>9P20</v>
          </cell>
          <cell r="E4138" t="str">
            <v>9JJ3</v>
          </cell>
          <cell r="F4138">
            <v>1420</v>
          </cell>
          <cell r="G4138">
            <v>10915</v>
          </cell>
          <cell r="H4138">
            <v>93</v>
          </cell>
          <cell r="I4138">
            <v>144</v>
          </cell>
          <cell r="J4138">
            <v>60.59</v>
          </cell>
          <cell r="L4138" t="str">
            <v>1420  A/R</v>
          </cell>
          <cell r="M4138">
            <v>-60.59</v>
          </cell>
          <cell r="N4138" t="str">
            <v>TN-HEAT &amp; COOL PGA</v>
          </cell>
          <cell r="O4138" t="str">
            <v>GCA</v>
          </cell>
          <cell r="P4138" t="str">
            <v>GAS COST ADJUSTMENT</v>
          </cell>
        </row>
        <row r="4139">
          <cell r="A4139">
            <v>37561</v>
          </cell>
          <cell r="B4139" t="str">
            <v>UCG</v>
          </cell>
          <cell r="C4139" t="str">
            <v>GCA</v>
          </cell>
          <cell r="D4139" t="str">
            <v>9P20</v>
          </cell>
          <cell r="E4139" t="str">
            <v>9JJ3</v>
          </cell>
          <cell r="F4139">
            <v>1420</v>
          </cell>
          <cell r="G4139">
            <v>10915</v>
          </cell>
          <cell r="H4139">
            <v>93</v>
          </cell>
          <cell r="I4139">
            <v>145</v>
          </cell>
          <cell r="J4139">
            <v>281.20999999999998</v>
          </cell>
          <cell r="K4139">
            <v>19.96</v>
          </cell>
          <cell r="L4139" t="str">
            <v>1420  A/R</v>
          </cell>
          <cell r="M4139">
            <v>-261.25</v>
          </cell>
          <cell r="N4139" t="str">
            <v>TN-HEAT &amp; COOL PGA</v>
          </cell>
          <cell r="O4139" t="str">
            <v>GCA</v>
          </cell>
          <cell r="P4139" t="str">
            <v>GAS COST ADJUSTMENT</v>
          </cell>
        </row>
        <row r="4140">
          <cell r="A4140">
            <v>37561</v>
          </cell>
          <cell r="B4140" t="str">
            <v>UCG</v>
          </cell>
          <cell r="C4140" t="str">
            <v>GCA</v>
          </cell>
          <cell r="D4140" t="str">
            <v>9P20</v>
          </cell>
          <cell r="E4140" t="str">
            <v>9JJ3</v>
          </cell>
          <cell r="F4140">
            <v>1420</v>
          </cell>
          <cell r="G4140">
            <v>10915</v>
          </cell>
          <cell r="H4140">
            <v>93</v>
          </cell>
          <cell r="I4140">
            <v>154</v>
          </cell>
          <cell r="J4140">
            <v>820.05</v>
          </cell>
          <cell r="L4140" t="str">
            <v>1420  A/R</v>
          </cell>
          <cell r="M4140">
            <v>-820.05</v>
          </cell>
          <cell r="N4140" t="str">
            <v>TN-HEAT &amp; COOL PGA</v>
          </cell>
          <cell r="O4140" t="str">
            <v>GCA</v>
          </cell>
          <cell r="P4140" t="str">
            <v>GAS COST ADJUSTMENT</v>
          </cell>
        </row>
        <row r="4141">
          <cell r="A4141">
            <v>37561</v>
          </cell>
          <cell r="B4141" t="str">
            <v>UCG</v>
          </cell>
          <cell r="C4141" t="str">
            <v>GCA</v>
          </cell>
          <cell r="D4141" t="str">
            <v>9P20</v>
          </cell>
          <cell r="E4141" t="str">
            <v>9JJ3</v>
          </cell>
          <cell r="F4141">
            <v>1420</v>
          </cell>
          <cell r="G4141">
            <v>10915</v>
          </cell>
          <cell r="H4141">
            <v>93</v>
          </cell>
          <cell r="I4141">
            <v>155</v>
          </cell>
          <cell r="J4141">
            <v>309.89</v>
          </cell>
          <cell r="L4141" t="str">
            <v>1420  A/R</v>
          </cell>
          <cell r="M4141">
            <v>-309.89</v>
          </cell>
          <cell r="N4141" t="str">
            <v>TN-HEAT &amp; COOL PGA</v>
          </cell>
          <cell r="O4141" t="str">
            <v>GCA</v>
          </cell>
          <cell r="P4141" t="str">
            <v>GAS COST ADJUSTMENT</v>
          </cell>
        </row>
        <row r="4142">
          <cell r="A4142">
            <v>37561</v>
          </cell>
          <cell r="B4142" t="str">
            <v>UCG</v>
          </cell>
          <cell r="C4142" t="str">
            <v>GCA</v>
          </cell>
          <cell r="D4142" t="str">
            <v>9P20</v>
          </cell>
          <cell r="E4142" t="str">
            <v>9JJ3</v>
          </cell>
          <cell r="F4142">
            <v>4800</v>
          </cell>
          <cell r="G4142">
            <v>31101</v>
          </cell>
          <cell r="H4142">
            <v>93</v>
          </cell>
          <cell r="I4142">
            <v>135</v>
          </cell>
          <cell r="K4142">
            <v>132.29</v>
          </cell>
          <cell r="L4142" t="str">
            <v>4800  Revenue</v>
          </cell>
          <cell r="M4142">
            <v>132.29</v>
          </cell>
          <cell r="N4142" t="str">
            <v>TN-HEAT &amp; COOL PGA</v>
          </cell>
          <cell r="O4142" t="str">
            <v>GCA</v>
          </cell>
          <cell r="P4142" t="str">
            <v>GAS COST ADJUSTMENT</v>
          </cell>
        </row>
        <row r="4143">
          <cell r="A4143">
            <v>37561</v>
          </cell>
          <cell r="B4143" t="str">
            <v>UCG</v>
          </cell>
          <cell r="C4143" t="str">
            <v>GCA</v>
          </cell>
          <cell r="D4143" t="str">
            <v>9P20</v>
          </cell>
          <cell r="E4143" t="str">
            <v>9JJ3</v>
          </cell>
          <cell r="F4143">
            <v>4800</v>
          </cell>
          <cell r="G4143">
            <v>31101</v>
          </cell>
          <cell r="H4143">
            <v>93</v>
          </cell>
          <cell r="I4143">
            <v>144</v>
          </cell>
          <cell r="K4143">
            <v>60.59</v>
          </cell>
          <cell r="L4143" t="str">
            <v>4800  Revenue</v>
          </cell>
          <cell r="M4143">
            <v>60.59</v>
          </cell>
          <cell r="N4143" t="str">
            <v>TN-HEAT &amp; COOL PGA</v>
          </cell>
          <cell r="O4143" t="str">
            <v>GCA</v>
          </cell>
          <cell r="P4143" t="str">
            <v>GAS COST ADJUSTMENT</v>
          </cell>
        </row>
        <row r="4144">
          <cell r="A4144">
            <v>37561</v>
          </cell>
          <cell r="B4144" t="str">
            <v>UCG</v>
          </cell>
          <cell r="C4144" t="str">
            <v>GCA</v>
          </cell>
          <cell r="D4144" t="str">
            <v>9P20</v>
          </cell>
          <cell r="E4144" t="str">
            <v>9JJ3</v>
          </cell>
          <cell r="F4144">
            <v>4800</v>
          </cell>
          <cell r="G4144">
            <v>31101</v>
          </cell>
          <cell r="H4144">
            <v>93</v>
          </cell>
          <cell r="I4144">
            <v>145</v>
          </cell>
          <cell r="K4144">
            <v>281.20999999999998</v>
          </cell>
          <cell r="L4144" t="str">
            <v>4800  Revenue</v>
          </cell>
          <cell r="M4144">
            <v>281.20999999999998</v>
          </cell>
          <cell r="N4144" t="str">
            <v>TN-HEAT &amp; COOL PGA</v>
          </cell>
          <cell r="O4144" t="str">
            <v>GCA</v>
          </cell>
          <cell r="P4144" t="str">
            <v>GAS COST ADJUSTMENT</v>
          </cell>
        </row>
        <row r="4145">
          <cell r="A4145">
            <v>37561</v>
          </cell>
          <cell r="B4145" t="str">
            <v>UCG</v>
          </cell>
          <cell r="C4145" t="str">
            <v>GCA</v>
          </cell>
          <cell r="D4145" t="str">
            <v>9P20</v>
          </cell>
          <cell r="E4145" t="str">
            <v>9JJ3</v>
          </cell>
          <cell r="F4145">
            <v>4800</v>
          </cell>
          <cell r="G4145">
            <v>31101</v>
          </cell>
          <cell r="H4145">
            <v>93</v>
          </cell>
          <cell r="I4145">
            <v>154</v>
          </cell>
          <cell r="K4145">
            <v>820.05</v>
          </cell>
          <cell r="L4145" t="str">
            <v>4800  Revenue</v>
          </cell>
          <cell r="M4145">
            <v>820.05</v>
          </cell>
          <cell r="N4145" t="str">
            <v>TN-HEAT &amp; COOL PGA</v>
          </cell>
          <cell r="O4145" t="str">
            <v>GCA</v>
          </cell>
          <cell r="P4145" t="str">
            <v>GAS COST ADJUSTMENT</v>
          </cell>
        </row>
        <row r="4146">
          <cell r="A4146">
            <v>37561</v>
          </cell>
          <cell r="B4146" t="str">
            <v>UCG</v>
          </cell>
          <cell r="C4146" t="str">
            <v>GCA</v>
          </cell>
          <cell r="D4146" t="str">
            <v>9P20</v>
          </cell>
          <cell r="E4146" t="str">
            <v>9JJ3</v>
          </cell>
          <cell r="F4146">
            <v>4800</v>
          </cell>
          <cell r="G4146">
            <v>31101</v>
          </cell>
          <cell r="H4146">
            <v>93</v>
          </cell>
          <cell r="I4146">
            <v>155</v>
          </cell>
          <cell r="K4146">
            <v>309.89</v>
          </cell>
          <cell r="L4146" t="str">
            <v>4800  Revenue</v>
          </cell>
          <cell r="M4146">
            <v>309.89</v>
          </cell>
          <cell r="N4146" t="str">
            <v>TN-HEAT &amp; COOL PGA</v>
          </cell>
          <cell r="O4146" t="str">
            <v>GCA</v>
          </cell>
          <cell r="P4146" t="str">
            <v>GAS COST ADJUSTMENT</v>
          </cell>
        </row>
        <row r="4147">
          <cell r="A4147">
            <v>37561</v>
          </cell>
          <cell r="B4147" t="str">
            <v>UCG</v>
          </cell>
          <cell r="C4147" t="str">
            <v>GCA</v>
          </cell>
          <cell r="D4147" t="str">
            <v>9P20</v>
          </cell>
          <cell r="E4147" t="str">
            <v>9B96</v>
          </cell>
          <cell r="F4147">
            <v>1420</v>
          </cell>
          <cell r="G4147">
            <v>10915</v>
          </cell>
          <cell r="H4147">
            <v>93</v>
          </cell>
          <cell r="I4147">
            <v>130</v>
          </cell>
          <cell r="J4147">
            <v>921.64</v>
          </cell>
          <cell r="L4147" t="str">
            <v>1420  A/R</v>
          </cell>
          <cell r="M4147">
            <v>-921.64</v>
          </cell>
          <cell r="N4147" t="str">
            <v>TN-NONFIRM PGA</v>
          </cell>
          <cell r="O4147" t="str">
            <v>GCA</v>
          </cell>
          <cell r="P4147" t="str">
            <v>GAS COST ADJUSTMENT</v>
          </cell>
        </row>
        <row r="4148">
          <cell r="A4148">
            <v>37561</v>
          </cell>
          <cell r="B4148" t="str">
            <v>UCG</v>
          </cell>
          <cell r="C4148" t="str">
            <v>GCA</v>
          </cell>
          <cell r="D4148" t="str">
            <v>9P20</v>
          </cell>
          <cell r="E4148" t="str">
            <v>9B96</v>
          </cell>
          <cell r="F4148">
            <v>1420</v>
          </cell>
          <cell r="G4148">
            <v>10915</v>
          </cell>
          <cell r="H4148">
            <v>93</v>
          </cell>
          <cell r="I4148">
            <v>135</v>
          </cell>
          <cell r="J4148">
            <v>137835.88</v>
          </cell>
          <cell r="K4148">
            <v>122815.77</v>
          </cell>
          <cell r="L4148" t="str">
            <v>1420  A/R</v>
          </cell>
          <cell r="M4148">
            <v>-15020.11</v>
          </cell>
          <cell r="N4148" t="str">
            <v>TN-NONFIRM PGA</v>
          </cell>
          <cell r="O4148" t="str">
            <v>GCA</v>
          </cell>
          <cell r="P4148" t="str">
            <v>GAS COST ADJUSTMENT</v>
          </cell>
        </row>
        <row r="4149">
          <cell r="A4149">
            <v>37561</v>
          </cell>
          <cell r="B4149" t="str">
            <v>UCG</v>
          </cell>
          <cell r="C4149" t="str">
            <v>GCA</v>
          </cell>
          <cell r="D4149" t="str">
            <v>9P20</v>
          </cell>
          <cell r="E4149" t="str">
            <v>9B96</v>
          </cell>
          <cell r="F4149">
            <v>1420</v>
          </cell>
          <cell r="G4149">
            <v>10915</v>
          </cell>
          <cell r="H4149">
            <v>93</v>
          </cell>
          <cell r="I4149">
            <v>140</v>
          </cell>
          <cell r="J4149">
            <v>48010.49</v>
          </cell>
          <cell r="L4149" t="str">
            <v>1420  A/R</v>
          </cell>
          <cell r="M4149">
            <v>-48010.49</v>
          </cell>
          <cell r="N4149" t="str">
            <v>TN-NONFIRM PGA</v>
          </cell>
          <cell r="O4149" t="str">
            <v>GCA</v>
          </cell>
          <cell r="P4149" t="str">
            <v>GAS COST ADJUSTMENT</v>
          </cell>
        </row>
        <row r="4150">
          <cell r="A4150">
            <v>37561</v>
          </cell>
          <cell r="B4150" t="str">
            <v>UCG</v>
          </cell>
          <cell r="C4150" t="str">
            <v>GCA</v>
          </cell>
          <cell r="D4150" t="str">
            <v>9P20</v>
          </cell>
          <cell r="E4150" t="str">
            <v>9B96</v>
          </cell>
          <cell r="F4150">
            <v>1420</v>
          </cell>
          <cell r="G4150">
            <v>10915</v>
          </cell>
          <cell r="H4150">
            <v>93</v>
          </cell>
          <cell r="I4150">
            <v>144</v>
          </cell>
          <cell r="J4150">
            <v>30514.48</v>
          </cell>
          <cell r="L4150" t="str">
            <v>1420  A/R</v>
          </cell>
          <cell r="M4150">
            <v>-30514.48</v>
          </cell>
          <cell r="N4150" t="str">
            <v>TN-NONFIRM PGA</v>
          </cell>
          <cell r="O4150" t="str">
            <v>GCA</v>
          </cell>
          <cell r="P4150" t="str">
            <v>GAS COST ADJUSTMENT</v>
          </cell>
        </row>
        <row r="4151">
          <cell r="A4151">
            <v>37561</v>
          </cell>
          <cell r="B4151" t="str">
            <v>UCG</v>
          </cell>
          <cell r="C4151" t="str">
            <v>GCA</v>
          </cell>
          <cell r="D4151" t="str">
            <v>9P20</v>
          </cell>
          <cell r="E4151" t="str">
            <v>9B96</v>
          </cell>
          <cell r="F4151">
            <v>1420</v>
          </cell>
          <cell r="G4151">
            <v>10915</v>
          </cell>
          <cell r="H4151">
            <v>93</v>
          </cell>
          <cell r="I4151">
            <v>145</v>
          </cell>
          <cell r="J4151">
            <v>94650.16</v>
          </cell>
          <cell r="L4151" t="str">
            <v>1420  A/R</v>
          </cell>
          <cell r="M4151">
            <v>-94650.16</v>
          </cell>
          <cell r="N4151" t="str">
            <v>TN-NONFIRM PGA</v>
          </cell>
          <cell r="O4151" t="str">
            <v>GCA</v>
          </cell>
          <cell r="P4151" t="str">
            <v>GAS COST ADJUSTMENT</v>
          </cell>
        </row>
        <row r="4152">
          <cell r="A4152">
            <v>37561</v>
          </cell>
          <cell r="B4152" t="str">
            <v>UCG</v>
          </cell>
          <cell r="C4152" t="str">
            <v>GCA</v>
          </cell>
          <cell r="D4152" t="str">
            <v>9P20</v>
          </cell>
          <cell r="E4152" t="str">
            <v>9B96</v>
          </cell>
          <cell r="F4152">
            <v>1420</v>
          </cell>
          <cell r="G4152">
            <v>10915</v>
          </cell>
          <cell r="H4152">
            <v>93</v>
          </cell>
          <cell r="I4152">
            <v>151</v>
          </cell>
          <cell r="J4152">
            <v>118352.52</v>
          </cell>
          <cell r="L4152" t="str">
            <v>1420  A/R</v>
          </cell>
          <cell r="M4152">
            <v>-118352.52</v>
          </cell>
          <cell r="N4152" t="str">
            <v>TN-NONFIRM PGA</v>
          </cell>
          <cell r="O4152" t="str">
            <v>GCA</v>
          </cell>
          <cell r="P4152" t="str">
            <v>GAS COST ADJUSTMENT</v>
          </cell>
        </row>
        <row r="4153">
          <cell r="A4153">
            <v>37561</v>
          </cell>
          <cell r="B4153" t="str">
            <v>UCG</v>
          </cell>
          <cell r="C4153" t="str">
            <v>GCA</v>
          </cell>
          <cell r="D4153" t="str">
            <v>9P20</v>
          </cell>
          <cell r="E4153" t="str">
            <v>9B96</v>
          </cell>
          <cell r="F4153">
            <v>1420</v>
          </cell>
          <cell r="G4153">
            <v>10915</v>
          </cell>
          <cell r="H4153">
            <v>93</v>
          </cell>
          <cell r="I4153">
            <v>154</v>
          </cell>
          <cell r="J4153">
            <v>204496.97</v>
          </cell>
          <cell r="L4153" t="str">
            <v>1420  A/R</v>
          </cell>
          <cell r="M4153">
            <v>-204496.97</v>
          </cell>
          <cell r="N4153" t="str">
            <v>TN-NONFIRM PGA</v>
          </cell>
          <cell r="O4153" t="str">
            <v>GCA</v>
          </cell>
          <cell r="P4153" t="str">
            <v>GAS COST ADJUSTMENT</v>
          </cell>
        </row>
        <row r="4154">
          <cell r="A4154">
            <v>37561</v>
          </cell>
          <cell r="B4154" t="str">
            <v>UCG</v>
          </cell>
          <cell r="C4154" t="str">
            <v>GCA</v>
          </cell>
          <cell r="D4154" t="str">
            <v>9P20</v>
          </cell>
          <cell r="E4154" t="str">
            <v>9B96</v>
          </cell>
          <cell r="F4154">
            <v>1420</v>
          </cell>
          <cell r="G4154">
            <v>10915</v>
          </cell>
          <cell r="H4154">
            <v>93</v>
          </cell>
          <cell r="I4154">
            <v>155</v>
          </cell>
          <cell r="J4154">
            <v>397741.29</v>
          </cell>
          <cell r="L4154" t="str">
            <v>1420  A/R</v>
          </cell>
          <cell r="M4154">
            <v>-397741.29</v>
          </cell>
          <cell r="N4154" t="str">
            <v>TN-NONFIRM PGA</v>
          </cell>
          <cell r="O4154" t="str">
            <v>GCA</v>
          </cell>
          <cell r="P4154" t="str">
            <v>GAS COST ADJUSTMENT</v>
          </cell>
        </row>
        <row r="4155">
          <cell r="A4155">
            <v>37561</v>
          </cell>
          <cell r="B4155" t="str">
            <v>UCG</v>
          </cell>
          <cell r="C4155" t="str">
            <v>GCA</v>
          </cell>
          <cell r="D4155" t="str">
            <v>9P20</v>
          </cell>
          <cell r="E4155" t="str">
            <v>9B96</v>
          </cell>
          <cell r="F4155">
            <v>4800</v>
          </cell>
          <cell r="G4155">
            <v>31101</v>
          </cell>
          <cell r="H4155">
            <v>93</v>
          </cell>
          <cell r="I4155">
            <v>130</v>
          </cell>
          <cell r="K4155">
            <v>921.64</v>
          </cell>
          <cell r="L4155" t="str">
            <v>4800  Revenue</v>
          </cell>
          <cell r="M4155">
            <v>921.64</v>
          </cell>
          <cell r="N4155" t="str">
            <v>TN-NONFIRM PGA</v>
          </cell>
          <cell r="O4155" t="str">
            <v>GCA</v>
          </cell>
          <cell r="P4155" t="str">
            <v>GAS COST ADJUSTMENT</v>
          </cell>
        </row>
        <row r="4156">
          <cell r="A4156">
            <v>37561</v>
          </cell>
          <cell r="B4156" t="str">
            <v>UCG</v>
          </cell>
          <cell r="C4156" t="str">
            <v>GCA</v>
          </cell>
          <cell r="D4156" t="str">
            <v>9P20</v>
          </cell>
          <cell r="E4156" t="str">
            <v>9B96</v>
          </cell>
          <cell r="F4156">
            <v>4800</v>
          </cell>
          <cell r="G4156">
            <v>31101</v>
          </cell>
          <cell r="H4156">
            <v>93</v>
          </cell>
          <cell r="I4156">
            <v>135</v>
          </cell>
          <cell r="J4156">
            <v>122815.77</v>
          </cell>
          <cell r="K4156">
            <v>137835.88</v>
          </cell>
          <cell r="L4156" t="str">
            <v>4800  Revenue</v>
          </cell>
          <cell r="M4156">
            <v>15020.11</v>
          </cell>
          <cell r="N4156" t="str">
            <v>TN-NONFIRM PGA</v>
          </cell>
          <cell r="O4156" t="str">
            <v>GCA</v>
          </cell>
          <cell r="P4156" t="str">
            <v>GAS COST ADJUSTMENT</v>
          </cell>
        </row>
        <row r="4157">
          <cell r="A4157">
            <v>37561</v>
          </cell>
          <cell r="B4157" t="str">
            <v>UCG</v>
          </cell>
          <cell r="C4157" t="str">
            <v>GCA</v>
          </cell>
          <cell r="D4157" t="str">
            <v>9P20</v>
          </cell>
          <cell r="E4157" t="str">
            <v>9B96</v>
          </cell>
          <cell r="F4157">
            <v>4800</v>
          </cell>
          <cell r="G4157">
            <v>31101</v>
          </cell>
          <cell r="H4157">
            <v>93</v>
          </cell>
          <cell r="I4157">
            <v>140</v>
          </cell>
          <cell r="K4157">
            <v>48010.49</v>
          </cell>
          <cell r="L4157" t="str">
            <v>4800  Revenue</v>
          </cell>
          <cell r="M4157">
            <v>48010.49</v>
          </cell>
          <cell r="N4157" t="str">
            <v>TN-NONFIRM PGA</v>
          </cell>
          <cell r="O4157" t="str">
            <v>GCA</v>
          </cell>
          <cell r="P4157" t="str">
            <v>GAS COST ADJUSTMENT</v>
          </cell>
        </row>
        <row r="4158">
          <cell r="A4158">
            <v>37561</v>
          </cell>
          <cell r="B4158" t="str">
            <v>UCG</v>
          </cell>
          <cell r="C4158" t="str">
            <v>GCA</v>
          </cell>
          <cell r="D4158" t="str">
            <v>9P20</v>
          </cell>
          <cell r="E4158" t="str">
            <v>9B96</v>
          </cell>
          <cell r="F4158">
            <v>4800</v>
          </cell>
          <cell r="G4158">
            <v>31101</v>
          </cell>
          <cell r="H4158">
            <v>93</v>
          </cell>
          <cell r="I4158">
            <v>144</v>
          </cell>
          <cell r="K4158">
            <v>30514.48</v>
          </cell>
          <cell r="L4158" t="str">
            <v>4800  Revenue</v>
          </cell>
          <cell r="M4158">
            <v>30514.48</v>
          </cell>
          <cell r="N4158" t="str">
            <v>TN-NONFIRM PGA</v>
          </cell>
          <cell r="O4158" t="str">
            <v>GCA</v>
          </cell>
          <cell r="P4158" t="str">
            <v>GAS COST ADJUSTMENT</v>
          </cell>
        </row>
        <row r="4159">
          <cell r="A4159">
            <v>37561</v>
          </cell>
          <cell r="B4159" t="str">
            <v>UCG</v>
          </cell>
          <cell r="C4159" t="str">
            <v>GCA</v>
          </cell>
          <cell r="D4159" t="str">
            <v>9P20</v>
          </cell>
          <cell r="E4159" t="str">
            <v>9B96</v>
          </cell>
          <cell r="F4159">
            <v>4800</v>
          </cell>
          <cell r="G4159">
            <v>31101</v>
          </cell>
          <cell r="H4159">
            <v>93</v>
          </cell>
          <cell r="I4159">
            <v>145</v>
          </cell>
          <cell r="K4159">
            <v>94650.16</v>
          </cell>
          <cell r="L4159" t="str">
            <v>4800  Revenue</v>
          </cell>
          <cell r="M4159">
            <v>94650.16</v>
          </cell>
          <cell r="N4159" t="str">
            <v>TN-NONFIRM PGA</v>
          </cell>
          <cell r="O4159" t="str">
            <v>GCA</v>
          </cell>
          <cell r="P4159" t="str">
            <v>GAS COST ADJUSTMENT</v>
          </cell>
        </row>
        <row r="4160">
          <cell r="A4160">
            <v>37561</v>
          </cell>
          <cell r="B4160" t="str">
            <v>UCG</v>
          </cell>
          <cell r="C4160" t="str">
            <v>GCA</v>
          </cell>
          <cell r="D4160" t="str">
            <v>9P20</v>
          </cell>
          <cell r="E4160" t="str">
            <v>9B96</v>
          </cell>
          <cell r="F4160">
            <v>4800</v>
          </cell>
          <cell r="G4160">
            <v>31101</v>
          </cell>
          <cell r="H4160">
            <v>93</v>
          </cell>
          <cell r="I4160">
            <v>151</v>
          </cell>
          <cell r="K4160">
            <v>118352.52</v>
          </cell>
          <cell r="L4160" t="str">
            <v>4800  Revenue</v>
          </cell>
          <cell r="M4160">
            <v>118352.52</v>
          </cell>
          <cell r="N4160" t="str">
            <v>TN-NONFIRM PGA</v>
          </cell>
          <cell r="O4160" t="str">
            <v>GCA</v>
          </cell>
          <cell r="P4160" t="str">
            <v>GAS COST ADJUSTMENT</v>
          </cell>
        </row>
        <row r="4161">
          <cell r="A4161">
            <v>37561</v>
          </cell>
          <cell r="B4161" t="str">
            <v>UCG</v>
          </cell>
          <cell r="C4161" t="str">
            <v>GCA</v>
          </cell>
          <cell r="D4161" t="str">
            <v>9P20</v>
          </cell>
          <cell r="E4161" t="str">
            <v>9B96</v>
          </cell>
          <cell r="F4161">
            <v>4800</v>
          </cell>
          <cell r="G4161">
            <v>31101</v>
          </cell>
          <cell r="H4161">
            <v>93</v>
          </cell>
          <cell r="I4161">
            <v>154</v>
          </cell>
          <cell r="K4161">
            <v>204496.97</v>
          </cell>
          <cell r="L4161" t="str">
            <v>4800  Revenue</v>
          </cell>
          <cell r="M4161">
            <v>204496.97</v>
          </cell>
          <cell r="N4161" t="str">
            <v>TN-NONFIRM PGA</v>
          </cell>
          <cell r="O4161" t="str">
            <v>GCA</v>
          </cell>
          <cell r="P4161" t="str">
            <v>GAS COST ADJUSTMENT</v>
          </cell>
        </row>
        <row r="4162">
          <cell r="A4162">
            <v>37561</v>
          </cell>
          <cell r="B4162" t="str">
            <v>UCG</v>
          </cell>
          <cell r="C4162" t="str">
            <v>GCA</v>
          </cell>
          <cell r="D4162" t="str">
            <v>9P20</v>
          </cell>
          <cell r="E4162" t="str">
            <v>9B96</v>
          </cell>
          <cell r="F4162">
            <v>4800</v>
          </cell>
          <cell r="G4162">
            <v>31101</v>
          </cell>
          <cell r="H4162">
            <v>93</v>
          </cell>
          <cell r="I4162">
            <v>155</v>
          </cell>
          <cell r="K4162">
            <v>397741.29</v>
          </cell>
          <cell r="L4162" t="str">
            <v>4800  Revenue</v>
          </cell>
          <cell r="M4162">
            <v>397741.29</v>
          </cell>
          <cell r="N4162" t="str">
            <v>TN-NONFIRM PGA</v>
          </cell>
          <cell r="O4162" t="str">
            <v>GCA</v>
          </cell>
          <cell r="P4162" t="str">
            <v>GAS COST ADJUSTMENT</v>
          </cell>
        </row>
        <row r="4163">
          <cell r="A4163">
            <v>37561</v>
          </cell>
          <cell r="B4163" t="str">
            <v>UCG</v>
          </cell>
          <cell r="C4163" t="str">
            <v>GCA</v>
          </cell>
          <cell r="D4163" t="str">
            <v>9P20</v>
          </cell>
          <cell r="E4163" t="str">
            <v>9A93</v>
          </cell>
          <cell r="F4163">
            <v>1420</v>
          </cell>
          <cell r="G4163">
            <v>10915</v>
          </cell>
          <cell r="H4163">
            <v>93</v>
          </cell>
          <cell r="I4163">
            <v>130</v>
          </cell>
          <cell r="J4163">
            <v>187760.52</v>
          </cell>
          <cell r="K4163">
            <v>1640.7</v>
          </cell>
          <cell r="L4163" t="str">
            <v>1420  A/R</v>
          </cell>
          <cell r="M4163">
            <v>-186119.81999999998</v>
          </cell>
          <cell r="N4163" t="str">
            <v>TN-UNION CITY FIRM PGA</v>
          </cell>
          <cell r="O4163" t="str">
            <v>GCA</v>
          </cell>
          <cell r="P4163" t="str">
            <v>GAS COST ADJUSTMENT</v>
          </cell>
        </row>
        <row r="4164">
          <cell r="A4164">
            <v>37561</v>
          </cell>
          <cell r="B4164" t="str">
            <v>UCG</v>
          </cell>
          <cell r="C4164" t="str">
            <v>GCA</v>
          </cell>
          <cell r="D4164" t="str">
            <v>9P20</v>
          </cell>
          <cell r="E4164" t="str">
            <v>9A93</v>
          </cell>
          <cell r="F4164">
            <v>1420</v>
          </cell>
          <cell r="G4164">
            <v>10915</v>
          </cell>
          <cell r="H4164">
            <v>93</v>
          </cell>
          <cell r="I4164">
            <v>135</v>
          </cell>
          <cell r="J4164">
            <v>128.69999999999999</v>
          </cell>
          <cell r="K4164">
            <v>0.01</v>
          </cell>
          <cell r="L4164" t="str">
            <v>1420  A/R</v>
          </cell>
          <cell r="M4164">
            <v>-128.69</v>
          </cell>
          <cell r="N4164" t="str">
            <v>TN-UNION CITY FIRM PGA</v>
          </cell>
          <cell r="O4164" t="str">
            <v>GCA</v>
          </cell>
          <cell r="P4164" t="str">
            <v>GAS COST ADJUSTMENT</v>
          </cell>
        </row>
        <row r="4165">
          <cell r="A4165">
            <v>37561</v>
          </cell>
          <cell r="B4165" t="str">
            <v>UCG</v>
          </cell>
          <cell r="C4165" t="str">
            <v>GCA</v>
          </cell>
          <cell r="D4165" t="str">
            <v>9P20</v>
          </cell>
          <cell r="E4165" t="str">
            <v>9A93</v>
          </cell>
          <cell r="F4165">
            <v>1420</v>
          </cell>
          <cell r="G4165">
            <v>10915</v>
          </cell>
          <cell r="H4165">
            <v>93</v>
          </cell>
          <cell r="I4165">
            <v>140</v>
          </cell>
          <cell r="J4165">
            <v>378.76</v>
          </cell>
          <cell r="L4165" t="str">
            <v>1420  A/R</v>
          </cell>
          <cell r="M4165">
            <v>-378.76</v>
          </cell>
          <cell r="N4165" t="str">
            <v>TN-UNION CITY FIRM PGA</v>
          </cell>
          <cell r="O4165" t="str">
            <v>GCA</v>
          </cell>
          <cell r="P4165" t="str">
            <v>GAS COST ADJUSTMENT</v>
          </cell>
        </row>
        <row r="4166">
          <cell r="A4166">
            <v>37561</v>
          </cell>
          <cell r="B4166" t="str">
            <v>UCG</v>
          </cell>
          <cell r="C4166" t="str">
            <v>GCA</v>
          </cell>
          <cell r="D4166" t="str">
            <v>9P20</v>
          </cell>
          <cell r="E4166" t="str">
            <v>9A93</v>
          </cell>
          <cell r="F4166">
            <v>1420</v>
          </cell>
          <cell r="G4166">
            <v>10915</v>
          </cell>
          <cell r="H4166">
            <v>93</v>
          </cell>
          <cell r="I4166">
            <v>145</v>
          </cell>
          <cell r="J4166">
            <v>113.56</v>
          </cell>
          <cell r="K4166">
            <v>47.67</v>
          </cell>
          <cell r="L4166" t="str">
            <v>1420  A/R</v>
          </cell>
          <cell r="M4166">
            <v>-65.89</v>
          </cell>
          <cell r="N4166" t="str">
            <v>TN-UNION CITY FIRM PGA</v>
          </cell>
          <cell r="O4166" t="str">
            <v>GCA</v>
          </cell>
          <cell r="P4166" t="str">
            <v>GAS COST ADJUSTMENT</v>
          </cell>
        </row>
        <row r="4167">
          <cell r="A4167">
            <v>37561</v>
          </cell>
          <cell r="B4167" t="str">
            <v>UCG</v>
          </cell>
          <cell r="C4167" t="str">
            <v>GCA</v>
          </cell>
          <cell r="D4167" t="str">
            <v>9P20</v>
          </cell>
          <cell r="E4167" t="str">
            <v>9A93</v>
          </cell>
          <cell r="F4167">
            <v>4800</v>
          </cell>
          <cell r="G4167">
            <v>31101</v>
          </cell>
          <cell r="H4167">
            <v>93</v>
          </cell>
          <cell r="I4167">
            <v>130</v>
          </cell>
          <cell r="J4167">
            <v>1364.88</v>
          </cell>
          <cell r="K4167">
            <v>186505.48</v>
          </cell>
          <cell r="L4167" t="str">
            <v>4800  Revenue</v>
          </cell>
          <cell r="M4167">
            <v>185140.6</v>
          </cell>
          <cell r="N4167" t="str">
            <v>TN-UNION CITY FIRM PGA</v>
          </cell>
          <cell r="O4167" t="str">
            <v>GCA</v>
          </cell>
          <cell r="P4167" t="str">
            <v>GAS COST ADJUSTMENT</v>
          </cell>
        </row>
        <row r="4168">
          <cell r="A4168">
            <v>37561</v>
          </cell>
          <cell r="B4168" t="str">
            <v>UCG</v>
          </cell>
          <cell r="C4168" t="str">
            <v>GCA</v>
          </cell>
          <cell r="D4168" t="str">
            <v>9P20</v>
          </cell>
          <cell r="E4168" t="str">
            <v>9A93</v>
          </cell>
          <cell r="F4168">
            <v>4800</v>
          </cell>
          <cell r="G4168">
            <v>31101</v>
          </cell>
          <cell r="H4168">
            <v>93</v>
          </cell>
          <cell r="I4168">
            <v>135</v>
          </cell>
          <cell r="J4168">
            <v>0.01</v>
          </cell>
          <cell r="K4168">
            <v>0.42</v>
          </cell>
          <cell r="L4168" t="str">
            <v>4800  Revenue</v>
          </cell>
          <cell r="M4168">
            <v>0.41</v>
          </cell>
          <cell r="N4168" t="str">
            <v>TN-UNION CITY FIRM PGA</v>
          </cell>
          <cell r="O4168" t="str">
            <v>GCA</v>
          </cell>
          <cell r="P4168" t="str">
            <v>GAS COST ADJUSTMENT</v>
          </cell>
        </row>
        <row r="4169">
          <cell r="A4169">
            <v>37561</v>
          </cell>
          <cell r="B4169" t="str">
            <v>UCG</v>
          </cell>
          <cell r="C4169" t="str">
            <v>GCA</v>
          </cell>
          <cell r="D4169" t="str">
            <v>9P20</v>
          </cell>
          <cell r="E4169" t="str">
            <v>9A93</v>
          </cell>
          <cell r="F4169">
            <v>4800</v>
          </cell>
          <cell r="G4169">
            <v>31101</v>
          </cell>
          <cell r="H4169">
            <v>93</v>
          </cell>
          <cell r="I4169">
            <v>140</v>
          </cell>
          <cell r="K4169">
            <v>378.76</v>
          </cell>
          <cell r="L4169" t="str">
            <v>4800  Revenue</v>
          </cell>
          <cell r="M4169">
            <v>378.76</v>
          </cell>
          <cell r="N4169" t="str">
            <v>TN-UNION CITY FIRM PGA</v>
          </cell>
          <cell r="O4169" t="str">
            <v>GCA</v>
          </cell>
          <cell r="P4169" t="str">
            <v>GAS COST ADJUSTMENT</v>
          </cell>
        </row>
        <row r="4170">
          <cell r="A4170">
            <v>37561</v>
          </cell>
          <cell r="B4170" t="str">
            <v>UCG</v>
          </cell>
          <cell r="C4170" t="str">
            <v>GCA</v>
          </cell>
          <cell r="D4170" t="str">
            <v>9P30</v>
          </cell>
          <cell r="E4170" t="str">
            <v>9A98</v>
          </cell>
          <cell r="F4170">
            <v>1420</v>
          </cell>
          <cell r="G4170">
            <v>10915</v>
          </cell>
          <cell r="H4170">
            <v>98</v>
          </cell>
          <cell r="I4170">
            <v>189</v>
          </cell>
          <cell r="J4170">
            <v>259360.15</v>
          </cell>
          <cell r="K4170">
            <v>9292.66</v>
          </cell>
          <cell r="L4170" t="str">
            <v>1420  A/R</v>
          </cell>
          <cell r="M4170">
            <v>-250067.49</v>
          </cell>
          <cell r="N4170" t="str">
            <v>IA-FIRM PGA</v>
          </cell>
          <cell r="O4170" t="str">
            <v>GCA</v>
          </cell>
          <cell r="P4170" t="str">
            <v>GAS COST ADJUSTMENT</v>
          </cell>
        </row>
        <row r="4171">
          <cell r="A4171">
            <v>37561</v>
          </cell>
          <cell r="B4171" t="str">
            <v>UCG</v>
          </cell>
          <cell r="C4171" t="str">
            <v>GCA</v>
          </cell>
          <cell r="D4171" t="str">
            <v>9P30</v>
          </cell>
          <cell r="E4171" t="str">
            <v>9A98</v>
          </cell>
          <cell r="F4171">
            <v>4800</v>
          </cell>
          <cell r="G4171">
            <v>31101</v>
          </cell>
          <cell r="H4171">
            <v>98</v>
          </cell>
          <cell r="I4171">
            <v>189</v>
          </cell>
          <cell r="J4171">
            <v>7469.53</v>
          </cell>
          <cell r="K4171">
            <v>256374.65</v>
          </cell>
          <cell r="L4171" t="str">
            <v>4800  Revenue</v>
          </cell>
          <cell r="M4171">
            <v>248905.12</v>
          </cell>
          <cell r="N4171" t="str">
            <v>IA-FIRM PGA</v>
          </cell>
          <cell r="O4171" t="str">
            <v>GCA</v>
          </cell>
          <cell r="P4171" t="str">
            <v>GAS COST ADJUSTMENT</v>
          </cell>
        </row>
        <row r="4172">
          <cell r="A4172">
            <v>37561</v>
          </cell>
          <cell r="B4172" t="str">
            <v>UCG</v>
          </cell>
          <cell r="C4172" t="str">
            <v>GCA</v>
          </cell>
          <cell r="D4172" t="str">
            <v>9P30</v>
          </cell>
          <cell r="E4172" t="str">
            <v>9C98</v>
          </cell>
          <cell r="F4172">
            <v>1420</v>
          </cell>
          <cell r="G4172">
            <v>10915</v>
          </cell>
          <cell r="H4172">
            <v>98</v>
          </cell>
          <cell r="I4172">
            <v>189</v>
          </cell>
          <cell r="J4172">
            <v>334.55</v>
          </cell>
          <cell r="L4172" t="str">
            <v>1420  A/R</v>
          </cell>
          <cell r="M4172">
            <v>-334.55</v>
          </cell>
          <cell r="N4172" t="str">
            <v>IA-IJUMP PGA</v>
          </cell>
          <cell r="O4172" t="str">
            <v>GCA</v>
          </cell>
          <cell r="P4172" t="str">
            <v>GAS COST ADJUSTMENT</v>
          </cell>
        </row>
        <row r="4173">
          <cell r="A4173">
            <v>37561</v>
          </cell>
          <cell r="B4173" t="str">
            <v>UCG</v>
          </cell>
          <cell r="C4173" t="str">
            <v>GCA</v>
          </cell>
          <cell r="D4173" t="str">
            <v>9P30</v>
          </cell>
          <cell r="E4173" t="str">
            <v>9C98</v>
          </cell>
          <cell r="F4173">
            <v>4800</v>
          </cell>
          <cell r="G4173">
            <v>31101</v>
          </cell>
          <cell r="H4173">
            <v>98</v>
          </cell>
          <cell r="I4173">
            <v>189</v>
          </cell>
          <cell r="K4173">
            <v>334.55</v>
          </cell>
          <cell r="L4173" t="str">
            <v>4800  Revenue</v>
          </cell>
          <cell r="M4173">
            <v>334.55</v>
          </cell>
          <cell r="N4173" t="str">
            <v>IA-IJUMP PGA</v>
          </cell>
          <cell r="O4173" t="str">
            <v>GCA</v>
          </cell>
          <cell r="P4173" t="str">
            <v>GAS COST ADJUSTMENT</v>
          </cell>
        </row>
        <row r="4174">
          <cell r="A4174">
            <v>37561</v>
          </cell>
          <cell r="B4174" t="str">
            <v>UCG</v>
          </cell>
          <cell r="C4174" t="str">
            <v>GCA</v>
          </cell>
          <cell r="D4174" t="str">
            <v>9P30</v>
          </cell>
          <cell r="E4174" t="str">
            <v>9B98</v>
          </cell>
          <cell r="F4174">
            <v>1420</v>
          </cell>
          <cell r="G4174">
            <v>10915</v>
          </cell>
          <cell r="H4174">
            <v>98</v>
          </cell>
          <cell r="I4174">
            <v>189</v>
          </cell>
          <cell r="J4174">
            <v>7832.05</v>
          </cell>
          <cell r="L4174" t="str">
            <v>1420  A/R</v>
          </cell>
          <cell r="M4174">
            <v>-7832.05</v>
          </cell>
          <cell r="N4174" t="str">
            <v>IA-INTERRUPTIBLE PGA</v>
          </cell>
          <cell r="O4174" t="str">
            <v>GCA</v>
          </cell>
          <cell r="P4174" t="str">
            <v>GAS COST ADJUSTMENT</v>
          </cell>
        </row>
        <row r="4175">
          <cell r="A4175">
            <v>37561</v>
          </cell>
          <cell r="B4175" t="str">
            <v>UCG</v>
          </cell>
          <cell r="C4175" t="str">
            <v>GCA</v>
          </cell>
          <cell r="D4175" t="str">
            <v>9P30</v>
          </cell>
          <cell r="E4175" t="str">
            <v>9B98</v>
          </cell>
          <cell r="F4175">
            <v>4800</v>
          </cell>
          <cell r="G4175">
            <v>31101</v>
          </cell>
          <cell r="H4175">
            <v>98</v>
          </cell>
          <cell r="I4175">
            <v>189</v>
          </cell>
          <cell r="K4175">
            <v>7832.05</v>
          </cell>
          <cell r="L4175" t="str">
            <v>4800  Revenue</v>
          </cell>
          <cell r="M4175">
            <v>7832.05</v>
          </cell>
          <cell r="N4175" t="str">
            <v>IA-INTERRUPTIBLE PGA</v>
          </cell>
          <cell r="O4175" t="str">
            <v>GCA</v>
          </cell>
          <cell r="P4175" t="str">
            <v>GAS COST ADJUSTMENT</v>
          </cell>
        </row>
        <row r="4176">
          <cell r="A4176">
            <v>37561</v>
          </cell>
          <cell r="B4176" t="str">
            <v>UCG</v>
          </cell>
          <cell r="C4176" t="str">
            <v>GCA</v>
          </cell>
          <cell r="D4176" t="str">
            <v>9P40</v>
          </cell>
          <cell r="E4176" t="str">
            <v>9G97</v>
          </cell>
          <cell r="F4176">
            <v>1420</v>
          </cell>
          <cell r="G4176">
            <v>10915</v>
          </cell>
          <cell r="H4176">
            <v>97</v>
          </cell>
          <cell r="I4176">
            <v>191</v>
          </cell>
          <cell r="J4176">
            <v>0.01</v>
          </cell>
          <cell r="K4176">
            <v>0.01</v>
          </cell>
          <cell r="L4176" t="str">
            <v>1420  A/R</v>
          </cell>
          <cell r="M4176">
            <v>0</v>
          </cell>
          <cell r="N4176" t="str">
            <v>MO-PALMYRA FIRM PGA</v>
          </cell>
          <cell r="O4176" t="str">
            <v>GCA</v>
          </cell>
          <cell r="P4176" t="str">
            <v>GAS COST ADJUSTMENT</v>
          </cell>
        </row>
        <row r="4177">
          <cell r="A4177">
            <v>37561</v>
          </cell>
          <cell r="B4177" t="str">
            <v>UCG</v>
          </cell>
          <cell r="C4177" t="str">
            <v>GCA</v>
          </cell>
          <cell r="D4177" t="str">
            <v>9P40</v>
          </cell>
          <cell r="E4177" t="str">
            <v>9G97</v>
          </cell>
          <cell r="F4177">
            <v>1420</v>
          </cell>
          <cell r="G4177">
            <v>10915</v>
          </cell>
          <cell r="H4177">
            <v>97</v>
          </cell>
          <cell r="I4177">
            <v>192</v>
          </cell>
          <cell r="J4177">
            <v>74658.7</v>
          </cell>
          <cell r="K4177">
            <v>1913.71</v>
          </cell>
          <cell r="L4177" t="str">
            <v>1420  A/R</v>
          </cell>
          <cell r="M4177">
            <v>-72744.989999999991</v>
          </cell>
          <cell r="N4177" t="str">
            <v>MO-PALMYRA FIRM PGA</v>
          </cell>
          <cell r="O4177" t="str">
            <v>GCA</v>
          </cell>
          <cell r="P4177" t="str">
            <v>GAS COST ADJUSTMENT</v>
          </cell>
        </row>
        <row r="4178">
          <cell r="A4178">
            <v>37561</v>
          </cell>
          <cell r="B4178" t="str">
            <v>UCG</v>
          </cell>
          <cell r="C4178" t="str">
            <v>GCA</v>
          </cell>
          <cell r="D4178" t="str">
            <v>9P40</v>
          </cell>
          <cell r="E4178" t="str">
            <v>9G97</v>
          </cell>
          <cell r="F4178">
            <v>4800</v>
          </cell>
          <cell r="G4178">
            <v>31101</v>
          </cell>
          <cell r="H4178">
            <v>97</v>
          </cell>
          <cell r="I4178">
            <v>191</v>
          </cell>
          <cell r="J4178">
            <v>0.01</v>
          </cell>
          <cell r="K4178">
            <v>0.01</v>
          </cell>
          <cell r="L4178" t="str">
            <v>4800  Revenue</v>
          </cell>
          <cell r="M4178">
            <v>0</v>
          </cell>
          <cell r="N4178" t="str">
            <v>MO-PALMYRA FIRM PGA</v>
          </cell>
          <cell r="O4178" t="str">
            <v>GCA</v>
          </cell>
          <cell r="P4178" t="str">
            <v>GAS COST ADJUSTMENT</v>
          </cell>
        </row>
        <row r="4179">
          <cell r="A4179">
            <v>37561</v>
          </cell>
          <cell r="B4179" t="str">
            <v>UCG</v>
          </cell>
          <cell r="C4179" t="str">
            <v>GCA</v>
          </cell>
          <cell r="D4179" t="str">
            <v>9P40</v>
          </cell>
          <cell r="E4179" t="str">
            <v>9G97</v>
          </cell>
          <cell r="F4179">
            <v>4800</v>
          </cell>
          <cell r="G4179">
            <v>31101</v>
          </cell>
          <cell r="H4179">
            <v>97</v>
          </cell>
          <cell r="I4179">
            <v>192</v>
          </cell>
          <cell r="J4179">
            <v>650.11</v>
          </cell>
          <cell r="K4179">
            <v>72587.55</v>
          </cell>
          <cell r="L4179" t="str">
            <v>4800  Revenue</v>
          </cell>
          <cell r="M4179">
            <v>71937.440000000002</v>
          </cell>
          <cell r="N4179" t="str">
            <v>MO-PALMYRA FIRM PGA</v>
          </cell>
          <cell r="O4179" t="str">
            <v>GCA</v>
          </cell>
          <cell r="P4179" t="str">
            <v>GAS COST ADJUSTMENT</v>
          </cell>
        </row>
        <row r="4180">
          <cell r="A4180">
            <v>37561</v>
          </cell>
          <cell r="B4180" t="str">
            <v>UCG</v>
          </cell>
          <cell r="C4180" t="str">
            <v>GCA</v>
          </cell>
          <cell r="D4180" t="str">
            <v>9P40</v>
          </cell>
          <cell r="E4180" t="str">
            <v>9J97</v>
          </cell>
          <cell r="F4180">
            <v>1420</v>
          </cell>
          <cell r="G4180">
            <v>10915</v>
          </cell>
          <cell r="H4180">
            <v>97</v>
          </cell>
          <cell r="I4180">
            <v>192</v>
          </cell>
          <cell r="J4180">
            <v>37.9</v>
          </cell>
          <cell r="L4180" t="str">
            <v>1420  A/R</v>
          </cell>
          <cell r="M4180">
            <v>-37.9</v>
          </cell>
          <cell r="N4180" t="str">
            <v>MO-PALMYRA TRANS PGA T-O-P FACTOR</v>
          </cell>
          <cell r="O4180" t="str">
            <v>GCA</v>
          </cell>
          <cell r="P4180" t="str">
            <v>GAS COST ADJUSTMENT</v>
          </cell>
        </row>
        <row r="4181">
          <cell r="A4181">
            <v>37561</v>
          </cell>
          <cell r="B4181" t="str">
            <v>UCG</v>
          </cell>
          <cell r="C4181" t="str">
            <v>GCA</v>
          </cell>
          <cell r="D4181" t="str">
            <v>9P40</v>
          </cell>
          <cell r="E4181" t="str">
            <v>9J97</v>
          </cell>
          <cell r="F4181">
            <v>4800</v>
          </cell>
          <cell r="G4181">
            <v>31101</v>
          </cell>
          <cell r="H4181">
            <v>97</v>
          </cell>
          <cell r="I4181">
            <v>192</v>
          </cell>
          <cell r="K4181">
            <v>37.9</v>
          </cell>
          <cell r="L4181" t="str">
            <v>4800  Revenue</v>
          </cell>
          <cell r="M4181">
            <v>37.9</v>
          </cell>
          <cell r="N4181" t="str">
            <v>MO-PALMYRA TRANS PGA T-O-P FACTOR</v>
          </cell>
          <cell r="O4181" t="str">
            <v>GCA</v>
          </cell>
          <cell r="P4181" t="str">
            <v>GAS COST ADJUSTMENT</v>
          </cell>
        </row>
        <row r="4182">
          <cell r="A4182">
            <v>37561</v>
          </cell>
          <cell r="B4182" t="str">
            <v>UCG</v>
          </cell>
          <cell r="C4182" t="str">
            <v>GCA</v>
          </cell>
          <cell r="D4182" t="str">
            <v>9P50</v>
          </cell>
          <cell r="E4182" t="str">
            <v>9C97</v>
          </cell>
          <cell r="F4182">
            <v>1420</v>
          </cell>
          <cell r="G4182">
            <v>10915</v>
          </cell>
          <cell r="H4182">
            <v>97</v>
          </cell>
          <cell r="I4182">
            <v>191</v>
          </cell>
          <cell r="J4182">
            <v>67672.19</v>
          </cell>
          <cell r="K4182">
            <v>5527.78</v>
          </cell>
          <cell r="L4182" t="str">
            <v>1420  A/R</v>
          </cell>
          <cell r="M4182">
            <v>-62144.41</v>
          </cell>
          <cell r="N4182" t="str">
            <v>MO-BOWLING GREEN FIRM PGA</v>
          </cell>
          <cell r="O4182" t="str">
            <v>GCA</v>
          </cell>
          <cell r="P4182" t="str">
            <v>GAS COST ADJUSTMENT</v>
          </cell>
        </row>
        <row r="4183">
          <cell r="A4183">
            <v>37561</v>
          </cell>
          <cell r="B4183" t="str">
            <v>UCG</v>
          </cell>
          <cell r="C4183" t="str">
            <v>GCA</v>
          </cell>
          <cell r="D4183" t="str">
            <v>9P50</v>
          </cell>
          <cell r="E4183" t="str">
            <v>9C97</v>
          </cell>
          <cell r="F4183">
            <v>4800</v>
          </cell>
          <cell r="G4183">
            <v>31101</v>
          </cell>
          <cell r="H4183">
            <v>97</v>
          </cell>
          <cell r="I4183">
            <v>191</v>
          </cell>
          <cell r="J4183">
            <v>3805.16</v>
          </cell>
          <cell r="K4183">
            <v>66588.5</v>
          </cell>
          <cell r="L4183" t="str">
            <v>4800  Revenue</v>
          </cell>
          <cell r="M4183">
            <v>62783.34</v>
          </cell>
          <cell r="N4183" t="str">
            <v>MO-BOWLING GREEN FIRM PGA</v>
          </cell>
          <cell r="O4183" t="str">
            <v>GCA</v>
          </cell>
          <cell r="P4183" t="str">
            <v>GAS COST ADJUSTMENT</v>
          </cell>
        </row>
        <row r="4184">
          <cell r="A4184">
            <v>37561</v>
          </cell>
          <cell r="B4184" t="str">
            <v>UCG</v>
          </cell>
          <cell r="C4184" t="str">
            <v>GCA</v>
          </cell>
          <cell r="D4184" t="str">
            <v>9P50</v>
          </cell>
          <cell r="E4184">
            <v>8.9999999999999995E+97</v>
          </cell>
          <cell r="F4184">
            <v>1420</v>
          </cell>
          <cell r="G4184">
            <v>10915</v>
          </cell>
          <cell r="H4184">
            <v>97</v>
          </cell>
          <cell r="I4184">
            <v>154</v>
          </cell>
          <cell r="J4184">
            <v>0.02</v>
          </cell>
          <cell r="K4184">
            <v>0.02</v>
          </cell>
          <cell r="L4184" t="str">
            <v>1420  A/R</v>
          </cell>
          <cell r="M4184">
            <v>0</v>
          </cell>
          <cell r="N4184" t="str">
            <v>MO-HANNIBAL/CANTON FIRM PGA</v>
          </cell>
          <cell r="O4184" t="str">
            <v>GCA</v>
          </cell>
          <cell r="P4184" t="str">
            <v>GAS COST ADJUSTMENT</v>
          </cell>
        </row>
        <row r="4185">
          <cell r="A4185">
            <v>37561</v>
          </cell>
          <cell r="B4185" t="str">
            <v>UCG</v>
          </cell>
          <cell r="C4185" t="str">
            <v>GCA</v>
          </cell>
          <cell r="D4185" t="str">
            <v>9P50</v>
          </cell>
          <cell r="E4185">
            <v>8.9999999999999995E+97</v>
          </cell>
          <cell r="F4185">
            <v>1420</v>
          </cell>
          <cell r="G4185">
            <v>10915</v>
          </cell>
          <cell r="H4185">
            <v>97</v>
          </cell>
          <cell r="I4185">
            <v>169</v>
          </cell>
          <cell r="J4185">
            <v>0.02</v>
          </cell>
          <cell r="K4185">
            <v>0.02</v>
          </cell>
          <cell r="L4185" t="str">
            <v>1420  A/R</v>
          </cell>
          <cell r="M4185">
            <v>0</v>
          </cell>
          <cell r="N4185" t="str">
            <v>MO-HANNIBAL/CANTON FIRM PGA</v>
          </cell>
          <cell r="O4185" t="str">
            <v>GCA</v>
          </cell>
          <cell r="P4185" t="str">
            <v>GAS COST ADJUSTMENT</v>
          </cell>
        </row>
        <row r="4186">
          <cell r="A4186">
            <v>37561</v>
          </cell>
          <cell r="B4186" t="str">
            <v>UCG</v>
          </cell>
          <cell r="C4186" t="str">
            <v>GCA</v>
          </cell>
          <cell r="D4186" t="str">
            <v>9P50</v>
          </cell>
          <cell r="E4186">
            <v>8.9999999999999995E+97</v>
          </cell>
          <cell r="F4186">
            <v>1420</v>
          </cell>
          <cell r="G4186">
            <v>10915</v>
          </cell>
          <cell r="H4186">
            <v>97</v>
          </cell>
          <cell r="I4186">
            <v>175</v>
          </cell>
          <cell r="J4186">
            <v>0.02</v>
          </cell>
          <cell r="K4186">
            <v>0.02</v>
          </cell>
          <cell r="L4186" t="str">
            <v>1420  A/R</v>
          </cell>
          <cell r="M4186">
            <v>0</v>
          </cell>
          <cell r="N4186" t="str">
            <v>MO-HANNIBAL/CANTON FIRM PGA</v>
          </cell>
          <cell r="O4186" t="str">
            <v>GCA</v>
          </cell>
          <cell r="P4186" t="str">
            <v>GAS COST ADJUSTMENT</v>
          </cell>
        </row>
        <row r="4187">
          <cell r="A4187">
            <v>37561</v>
          </cell>
          <cell r="B4187" t="str">
            <v>UCG</v>
          </cell>
          <cell r="C4187" t="str">
            <v>GCA</v>
          </cell>
          <cell r="D4187" t="str">
            <v>9P50</v>
          </cell>
          <cell r="E4187">
            <v>8.9999999999999995E+97</v>
          </cell>
          <cell r="F4187">
            <v>1420</v>
          </cell>
          <cell r="G4187">
            <v>10915</v>
          </cell>
          <cell r="H4187">
            <v>97</v>
          </cell>
          <cell r="I4187">
            <v>181</v>
          </cell>
          <cell r="J4187">
            <v>0.02</v>
          </cell>
          <cell r="K4187">
            <v>0.02</v>
          </cell>
          <cell r="L4187" t="str">
            <v>1420  A/R</v>
          </cell>
          <cell r="M4187">
            <v>0</v>
          </cell>
          <cell r="N4187" t="str">
            <v>MO-HANNIBAL/CANTON FIRM PGA</v>
          </cell>
          <cell r="O4187" t="str">
            <v>GCA</v>
          </cell>
          <cell r="P4187" t="str">
            <v>GAS COST ADJUSTMENT</v>
          </cell>
        </row>
        <row r="4188">
          <cell r="A4188">
            <v>37561</v>
          </cell>
          <cell r="B4188" t="str">
            <v>UCG</v>
          </cell>
          <cell r="C4188" t="str">
            <v>GCA</v>
          </cell>
          <cell r="D4188" t="str">
            <v>9P50</v>
          </cell>
          <cell r="E4188">
            <v>8.9999999999999995E+97</v>
          </cell>
          <cell r="F4188">
            <v>1420</v>
          </cell>
          <cell r="G4188">
            <v>10915</v>
          </cell>
          <cell r="H4188">
            <v>97</v>
          </cell>
          <cell r="I4188">
            <v>185</v>
          </cell>
          <cell r="J4188">
            <v>0.02</v>
          </cell>
          <cell r="K4188">
            <v>0.02</v>
          </cell>
          <cell r="L4188" t="str">
            <v>1420  A/R</v>
          </cell>
          <cell r="M4188">
            <v>0</v>
          </cell>
          <cell r="N4188" t="str">
            <v>MO-HANNIBAL/CANTON FIRM PGA</v>
          </cell>
          <cell r="O4188" t="str">
            <v>GCA</v>
          </cell>
          <cell r="P4188" t="str">
            <v>GAS COST ADJUSTMENT</v>
          </cell>
        </row>
        <row r="4189">
          <cell r="A4189">
            <v>37561</v>
          </cell>
          <cell r="B4189" t="str">
            <v>UCG</v>
          </cell>
          <cell r="C4189" t="str">
            <v>GCA</v>
          </cell>
          <cell r="D4189" t="str">
            <v>9P50</v>
          </cell>
          <cell r="E4189">
            <v>8.9999999999999995E+97</v>
          </cell>
          <cell r="F4189">
            <v>1420</v>
          </cell>
          <cell r="G4189">
            <v>10915</v>
          </cell>
          <cell r="H4189">
            <v>97</v>
          </cell>
          <cell r="I4189">
            <v>191</v>
          </cell>
          <cell r="J4189">
            <v>340788.1</v>
          </cell>
          <cell r="K4189">
            <v>6505.84</v>
          </cell>
          <cell r="L4189" t="str">
            <v>1420  A/R</v>
          </cell>
          <cell r="M4189">
            <v>-334282.25999999995</v>
          </cell>
          <cell r="N4189" t="str">
            <v>MO-HANNIBAL/CANTON FIRM PGA</v>
          </cell>
          <cell r="O4189" t="str">
            <v>GCA</v>
          </cell>
          <cell r="P4189" t="str">
            <v>GAS COST ADJUSTMENT</v>
          </cell>
        </row>
        <row r="4190">
          <cell r="A4190">
            <v>37561</v>
          </cell>
          <cell r="B4190" t="str">
            <v>UCG</v>
          </cell>
          <cell r="C4190" t="str">
            <v>GCA</v>
          </cell>
          <cell r="D4190" t="str">
            <v>9P50</v>
          </cell>
          <cell r="E4190">
            <v>8.9999999999999995E+97</v>
          </cell>
          <cell r="F4190">
            <v>1420</v>
          </cell>
          <cell r="G4190">
            <v>10915</v>
          </cell>
          <cell r="H4190">
            <v>97</v>
          </cell>
          <cell r="I4190">
            <v>192</v>
          </cell>
          <cell r="J4190">
            <v>273041.89</v>
          </cell>
          <cell r="K4190">
            <v>42445.81</v>
          </cell>
          <cell r="L4190" t="str">
            <v>1420  A/R</v>
          </cell>
          <cell r="M4190">
            <v>-230596.08000000002</v>
          </cell>
          <cell r="N4190" t="str">
            <v>MO-HANNIBAL/CANTON FIRM PGA</v>
          </cell>
          <cell r="O4190" t="str">
            <v>GCA</v>
          </cell>
          <cell r="P4190" t="str">
            <v>GAS COST ADJUSTMENT</v>
          </cell>
        </row>
        <row r="4191">
          <cell r="A4191">
            <v>37561</v>
          </cell>
          <cell r="B4191" t="str">
            <v>UCG</v>
          </cell>
          <cell r="C4191" t="str">
            <v>GCA</v>
          </cell>
          <cell r="D4191" t="str">
            <v>9P50</v>
          </cell>
          <cell r="E4191">
            <v>8.9999999999999995E+97</v>
          </cell>
          <cell r="F4191">
            <v>1420</v>
          </cell>
          <cell r="G4191">
            <v>10915</v>
          </cell>
          <cell r="H4191">
            <v>97</v>
          </cell>
          <cell r="I4191">
            <v>221</v>
          </cell>
          <cell r="J4191">
            <v>0.03</v>
          </cell>
          <cell r="K4191">
            <v>0.03</v>
          </cell>
          <cell r="L4191" t="str">
            <v>1420  A/R</v>
          </cell>
          <cell r="M4191">
            <v>0</v>
          </cell>
          <cell r="N4191" t="str">
            <v>MO-HANNIBAL/CANTON FIRM PGA</v>
          </cell>
          <cell r="O4191" t="str">
            <v>GCA</v>
          </cell>
          <cell r="P4191" t="str">
            <v>GAS COST ADJUSTMENT</v>
          </cell>
        </row>
        <row r="4192">
          <cell r="A4192">
            <v>37561</v>
          </cell>
          <cell r="B4192" t="str">
            <v>UCG</v>
          </cell>
          <cell r="C4192" t="str">
            <v>GCA</v>
          </cell>
          <cell r="D4192" t="str">
            <v>9P50</v>
          </cell>
          <cell r="E4192">
            <v>8.9999999999999995E+97</v>
          </cell>
          <cell r="F4192">
            <v>4800</v>
          </cell>
          <cell r="G4192">
            <v>31101</v>
          </cell>
          <cell r="H4192">
            <v>97</v>
          </cell>
          <cell r="I4192">
            <v>154</v>
          </cell>
          <cell r="J4192">
            <v>0.02</v>
          </cell>
          <cell r="K4192">
            <v>0.02</v>
          </cell>
          <cell r="L4192" t="str">
            <v>4800  Revenue</v>
          </cell>
          <cell r="M4192">
            <v>0</v>
          </cell>
          <cell r="N4192" t="str">
            <v>MO-HANNIBAL/CANTON FIRM PGA</v>
          </cell>
          <cell r="O4192" t="str">
            <v>GCA</v>
          </cell>
          <cell r="P4192" t="str">
            <v>GAS COST ADJUSTMENT</v>
          </cell>
        </row>
        <row r="4193">
          <cell r="A4193">
            <v>37561</v>
          </cell>
          <cell r="B4193" t="str">
            <v>UCG</v>
          </cell>
          <cell r="C4193" t="str">
            <v>GCA</v>
          </cell>
          <cell r="D4193" t="str">
            <v>9P50</v>
          </cell>
          <cell r="E4193">
            <v>8.9999999999999995E+97</v>
          </cell>
          <cell r="F4193">
            <v>4800</v>
          </cell>
          <cell r="G4193">
            <v>31101</v>
          </cell>
          <cell r="H4193">
            <v>97</v>
          </cell>
          <cell r="I4193">
            <v>169</v>
          </cell>
          <cell r="J4193">
            <v>0.02</v>
          </cell>
          <cell r="K4193">
            <v>0.02</v>
          </cell>
          <cell r="L4193" t="str">
            <v>4800  Revenue</v>
          </cell>
          <cell r="M4193">
            <v>0</v>
          </cell>
          <cell r="N4193" t="str">
            <v>MO-HANNIBAL/CANTON FIRM PGA</v>
          </cell>
          <cell r="O4193" t="str">
            <v>GCA</v>
          </cell>
          <cell r="P4193" t="str">
            <v>GAS COST ADJUSTMENT</v>
          </cell>
        </row>
        <row r="4194">
          <cell r="A4194">
            <v>37561</v>
          </cell>
          <cell r="B4194" t="str">
            <v>UCG</v>
          </cell>
          <cell r="C4194" t="str">
            <v>GCA</v>
          </cell>
          <cell r="D4194" t="str">
            <v>9P50</v>
          </cell>
          <cell r="E4194">
            <v>8.9999999999999995E+97</v>
          </cell>
          <cell r="F4194">
            <v>4800</v>
          </cell>
          <cell r="G4194">
            <v>31101</v>
          </cell>
          <cell r="H4194">
            <v>97</v>
          </cell>
          <cell r="I4194">
            <v>175</v>
          </cell>
          <cell r="J4194">
            <v>0.02</v>
          </cell>
          <cell r="K4194">
            <v>0.02</v>
          </cell>
          <cell r="L4194" t="str">
            <v>4800  Revenue</v>
          </cell>
          <cell r="M4194">
            <v>0</v>
          </cell>
          <cell r="N4194" t="str">
            <v>MO-HANNIBAL/CANTON FIRM PGA</v>
          </cell>
          <cell r="O4194" t="str">
            <v>GCA</v>
          </cell>
          <cell r="P4194" t="str">
            <v>GAS COST ADJUSTMENT</v>
          </cell>
        </row>
        <row r="4195">
          <cell r="A4195">
            <v>37561</v>
          </cell>
          <cell r="B4195" t="str">
            <v>UCG</v>
          </cell>
          <cell r="C4195" t="str">
            <v>GCA</v>
          </cell>
          <cell r="D4195" t="str">
            <v>9P50</v>
          </cell>
          <cell r="E4195">
            <v>8.9999999999999995E+97</v>
          </cell>
          <cell r="F4195">
            <v>4800</v>
          </cell>
          <cell r="G4195">
            <v>31101</v>
          </cell>
          <cell r="H4195">
            <v>97</v>
          </cell>
          <cell r="I4195">
            <v>181</v>
          </cell>
          <cell r="J4195">
            <v>0.02</v>
          </cell>
          <cell r="K4195">
            <v>0.02</v>
          </cell>
          <cell r="L4195" t="str">
            <v>4800  Revenue</v>
          </cell>
          <cell r="M4195">
            <v>0</v>
          </cell>
          <cell r="N4195" t="str">
            <v>MO-HANNIBAL/CANTON FIRM PGA</v>
          </cell>
          <cell r="O4195" t="str">
            <v>GCA</v>
          </cell>
          <cell r="P4195" t="str">
            <v>GAS COST ADJUSTMENT</v>
          </cell>
        </row>
        <row r="4196">
          <cell r="A4196">
            <v>37561</v>
          </cell>
          <cell r="B4196" t="str">
            <v>UCG</v>
          </cell>
          <cell r="C4196" t="str">
            <v>GCA</v>
          </cell>
          <cell r="D4196" t="str">
            <v>9P50</v>
          </cell>
          <cell r="E4196">
            <v>8.9999999999999995E+97</v>
          </cell>
          <cell r="F4196">
            <v>4800</v>
          </cell>
          <cell r="G4196">
            <v>31101</v>
          </cell>
          <cell r="H4196">
            <v>97</v>
          </cell>
          <cell r="I4196">
            <v>185</v>
          </cell>
          <cell r="J4196">
            <v>0.02</v>
          </cell>
          <cell r="K4196">
            <v>0.02</v>
          </cell>
          <cell r="L4196" t="str">
            <v>4800  Revenue</v>
          </cell>
          <cell r="M4196">
            <v>0</v>
          </cell>
          <cell r="N4196" t="str">
            <v>MO-HANNIBAL/CANTON FIRM PGA</v>
          </cell>
          <cell r="O4196" t="str">
            <v>GCA</v>
          </cell>
          <cell r="P4196" t="str">
            <v>GAS COST ADJUSTMENT</v>
          </cell>
        </row>
        <row r="4197">
          <cell r="A4197">
            <v>37561</v>
          </cell>
          <cell r="B4197" t="str">
            <v>UCG</v>
          </cell>
          <cell r="C4197" t="str">
            <v>GCA</v>
          </cell>
          <cell r="D4197" t="str">
            <v>9P50</v>
          </cell>
          <cell r="E4197">
            <v>8.9999999999999995E+97</v>
          </cell>
          <cell r="F4197">
            <v>4800</v>
          </cell>
          <cell r="G4197">
            <v>31101</v>
          </cell>
          <cell r="H4197">
            <v>97</v>
          </cell>
          <cell r="I4197">
            <v>191</v>
          </cell>
          <cell r="J4197">
            <v>799.14</v>
          </cell>
          <cell r="K4197">
            <v>335107.59000000003</v>
          </cell>
          <cell r="L4197" t="str">
            <v>4800  Revenue</v>
          </cell>
          <cell r="M4197">
            <v>334308.45</v>
          </cell>
          <cell r="N4197" t="str">
            <v>MO-HANNIBAL/CANTON FIRM PGA</v>
          </cell>
          <cell r="O4197" t="str">
            <v>GCA</v>
          </cell>
          <cell r="P4197" t="str">
            <v>GAS COST ADJUSTMENT</v>
          </cell>
        </row>
        <row r="4198">
          <cell r="A4198">
            <v>37561</v>
          </cell>
          <cell r="B4198" t="str">
            <v>UCG</v>
          </cell>
          <cell r="C4198" t="str">
            <v>GCA</v>
          </cell>
          <cell r="D4198" t="str">
            <v>9P50</v>
          </cell>
          <cell r="E4198">
            <v>8.9999999999999995E+97</v>
          </cell>
          <cell r="F4198">
            <v>4800</v>
          </cell>
          <cell r="G4198">
            <v>31101</v>
          </cell>
          <cell r="H4198">
            <v>97</v>
          </cell>
          <cell r="I4198">
            <v>192</v>
          </cell>
          <cell r="J4198">
            <v>40194.06</v>
          </cell>
          <cell r="K4198">
            <v>270723.71999999997</v>
          </cell>
          <cell r="L4198" t="str">
            <v>4800  Revenue</v>
          </cell>
          <cell r="M4198">
            <v>230529.65999999997</v>
          </cell>
          <cell r="N4198" t="str">
            <v>MO-HANNIBAL/CANTON FIRM PGA</v>
          </cell>
          <cell r="O4198" t="str">
            <v>GCA</v>
          </cell>
          <cell r="P4198" t="str">
            <v>GAS COST ADJUSTMENT</v>
          </cell>
        </row>
        <row r="4199">
          <cell r="A4199">
            <v>37561</v>
          </cell>
          <cell r="B4199" t="str">
            <v>UCG</v>
          </cell>
          <cell r="C4199" t="str">
            <v>GCA</v>
          </cell>
          <cell r="D4199" t="str">
            <v>9P50</v>
          </cell>
          <cell r="E4199">
            <v>8.9999999999999995E+97</v>
          </cell>
          <cell r="F4199">
            <v>4800</v>
          </cell>
          <cell r="G4199">
            <v>31101</v>
          </cell>
          <cell r="H4199">
            <v>97</v>
          </cell>
          <cell r="I4199">
            <v>221</v>
          </cell>
          <cell r="J4199">
            <v>0.03</v>
          </cell>
          <cell r="K4199">
            <v>0.03</v>
          </cell>
          <cell r="L4199" t="str">
            <v>4800  Revenue</v>
          </cell>
          <cell r="M4199">
            <v>0</v>
          </cell>
          <cell r="N4199" t="str">
            <v>MO-HANNIBAL/CANTON FIRM PGA</v>
          </cell>
          <cell r="O4199" t="str">
            <v>GCA</v>
          </cell>
          <cell r="P4199" t="str">
            <v>GAS COST ADJUSTMENT</v>
          </cell>
        </row>
        <row r="4200">
          <cell r="A4200">
            <v>37561</v>
          </cell>
          <cell r="B4200" t="str">
            <v>UCG</v>
          </cell>
          <cell r="C4200" t="str">
            <v>GCA</v>
          </cell>
          <cell r="D4200" t="str">
            <v>9P50</v>
          </cell>
          <cell r="E4200" t="str">
            <v>9F97</v>
          </cell>
          <cell r="F4200">
            <v>1420</v>
          </cell>
          <cell r="G4200">
            <v>10915</v>
          </cell>
          <cell r="H4200">
            <v>97</v>
          </cell>
          <cell r="I4200">
            <v>191</v>
          </cell>
          <cell r="J4200">
            <v>2068.94</v>
          </cell>
          <cell r="L4200" t="str">
            <v>1420  A/R</v>
          </cell>
          <cell r="M4200">
            <v>-2068.94</v>
          </cell>
          <cell r="N4200" t="str">
            <v>MO-HANNIBAL/CANTON NONFIRM PGA</v>
          </cell>
          <cell r="O4200" t="str">
            <v>GCA</v>
          </cell>
          <cell r="P4200" t="str">
            <v>GAS COST ADJUSTMENT</v>
          </cell>
        </row>
        <row r="4201">
          <cell r="A4201">
            <v>37561</v>
          </cell>
          <cell r="B4201" t="str">
            <v>UCG</v>
          </cell>
          <cell r="C4201" t="str">
            <v>GCA</v>
          </cell>
          <cell r="D4201" t="str">
            <v>9P50</v>
          </cell>
          <cell r="E4201" t="str">
            <v>9F97</v>
          </cell>
          <cell r="F4201">
            <v>1420</v>
          </cell>
          <cell r="G4201">
            <v>10915</v>
          </cell>
          <cell r="H4201">
            <v>97</v>
          </cell>
          <cell r="I4201">
            <v>192</v>
          </cell>
          <cell r="J4201">
            <v>2404.85</v>
          </cell>
          <cell r="L4201" t="str">
            <v>1420  A/R</v>
          </cell>
          <cell r="M4201">
            <v>-2404.85</v>
          </cell>
          <cell r="N4201" t="str">
            <v>MO-HANNIBAL/CANTON NONFIRM PGA</v>
          </cell>
          <cell r="O4201" t="str">
            <v>GCA</v>
          </cell>
          <cell r="P4201" t="str">
            <v>GAS COST ADJUSTMENT</v>
          </cell>
        </row>
        <row r="4202">
          <cell r="A4202">
            <v>37561</v>
          </cell>
          <cell r="B4202" t="str">
            <v>UCG</v>
          </cell>
          <cell r="C4202" t="str">
            <v>GCA</v>
          </cell>
          <cell r="D4202" t="str">
            <v>9P50</v>
          </cell>
          <cell r="E4202" t="str">
            <v>9F97</v>
          </cell>
          <cell r="F4202">
            <v>4800</v>
          </cell>
          <cell r="G4202">
            <v>31101</v>
          </cell>
          <cell r="H4202">
            <v>97</v>
          </cell>
          <cell r="I4202">
            <v>191</v>
          </cell>
          <cell r="K4202">
            <v>2068.94</v>
          </cell>
          <cell r="L4202" t="str">
            <v>4800  Revenue</v>
          </cell>
          <cell r="M4202">
            <v>2068.94</v>
          </cell>
          <cell r="N4202" t="str">
            <v>MO-HANNIBAL/CANTON NONFIRM PGA</v>
          </cell>
          <cell r="O4202" t="str">
            <v>GCA</v>
          </cell>
          <cell r="P4202" t="str">
            <v>GAS COST ADJUSTMENT</v>
          </cell>
        </row>
        <row r="4203">
          <cell r="A4203">
            <v>37561</v>
          </cell>
          <cell r="B4203" t="str">
            <v>UCG</v>
          </cell>
          <cell r="C4203" t="str">
            <v>GCA</v>
          </cell>
          <cell r="D4203" t="str">
            <v>9P50</v>
          </cell>
          <cell r="E4203" t="str">
            <v>9F97</v>
          </cell>
          <cell r="F4203">
            <v>4800</v>
          </cell>
          <cell r="G4203">
            <v>31101</v>
          </cell>
          <cell r="H4203">
            <v>97</v>
          </cell>
          <cell r="I4203">
            <v>192</v>
          </cell>
          <cell r="K4203">
            <v>2404.85</v>
          </cell>
          <cell r="L4203" t="str">
            <v>4800  Revenue</v>
          </cell>
          <cell r="M4203">
            <v>2404.85</v>
          </cell>
          <cell r="N4203" t="str">
            <v>MO-HANNIBAL/CANTON NONFIRM PGA</v>
          </cell>
          <cell r="O4203" t="str">
            <v>GCA</v>
          </cell>
          <cell r="P4203" t="str">
            <v>GAS COST ADJUSTMENT</v>
          </cell>
        </row>
        <row r="4204">
          <cell r="A4204">
            <v>37561</v>
          </cell>
          <cell r="B4204" t="str">
            <v>UCG</v>
          </cell>
          <cell r="C4204" t="str">
            <v>GCA</v>
          </cell>
          <cell r="D4204" t="str">
            <v>9P50</v>
          </cell>
          <cell r="E4204" t="str">
            <v>9A97</v>
          </cell>
          <cell r="F4204">
            <v>1420</v>
          </cell>
          <cell r="G4204">
            <v>10915</v>
          </cell>
          <cell r="H4204">
            <v>97</v>
          </cell>
          <cell r="I4204">
            <v>190</v>
          </cell>
          <cell r="J4204">
            <v>17178.05</v>
          </cell>
          <cell r="K4204">
            <v>56.58</v>
          </cell>
          <cell r="L4204" t="str">
            <v>1420  A/R</v>
          </cell>
          <cell r="M4204">
            <v>-17121.469999999998</v>
          </cell>
          <cell r="N4204" t="str">
            <v>MO-NEELYVILLE FIRM PGA</v>
          </cell>
          <cell r="O4204" t="str">
            <v>GCA</v>
          </cell>
          <cell r="P4204" t="str">
            <v>GAS COST ADJUSTMENT</v>
          </cell>
        </row>
        <row r="4205">
          <cell r="A4205">
            <v>37561</v>
          </cell>
          <cell r="B4205" t="str">
            <v>UCG</v>
          </cell>
          <cell r="C4205" t="str">
            <v>GCA</v>
          </cell>
          <cell r="D4205" t="str">
            <v>9P50</v>
          </cell>
          <cell r="E4205" t="str">
            <v>9A97</v>
          </cell>
          <cell r="F4205">
            <v>4800</v>
          </cell>
          <cell r="G4205">
            <v>31101</v>
          </cell>
          <cell r="H4205">
            <v>97</v>
          </cell>
          <cell r="I4205">
            <v>190</v>
          </cell>
          <cell r="J4205">
            <v>47.25</v>
          </cell>
          <cell r="K4205">
            <v>16820.23</v>
          </cell>
          <cell r="L4205" t="str">
            <v>4800  Revenue</v>
          </cell>
          <cell r="M4205">
            <v>16772.98</v>
          </cell>
          <cell r="N4205" t="str">
            <v>MO-NEELYVILLE FIRM PGA</v>
          </cell>
          <cell r="O4205" t="str">
            <v>GCA</v>
          </cell>
          <cell r="P4205" t="str">
            <v>GAS COST ADJUSTMENT</v>
          </cell>
        </row>
        <row r="4206">
          <cell r="A4206">
            <v>37561</v>
          </cell>
          <cell r="B4206" t="str">
            <v>UCG</v>
          </cell>
          <cell r="C4206" t="str">
            <v>GCA</v>
          </cell>
          <cell r="D4206" t="str">
            <v>9P60</v>
          </cell>
          <cell r="E4206" t="str">
            <v>9D96</v>
          </cell>
          <cell r="F4206">
            <v>1420</v>
          </cell>
          <cell r="G4206">
            <v>10915</v>
          </cell>
          <cell r="H4206">
            <v>96</v>
          </cell>
          <cell r="I4206">
            <v>154</v>
          </cell>
          <cell r="J4206">
            <v>62064.86</v>
          </cell>
          <cell r="L4206" t="str">
            <v>1420  A/R</v>
          </cell>
          <cell r="M4206">
            <v>-62064.86</v>
          </cell>
          <cell r="N4206" t="str">
            <v>VA-640 &amp; OPTIONAL PGA</v>
          </cell>
          <cell r="O4206" t="str">
            <v>GCA</v>
          </cell>
          <cell r="P4206" t="str">
            <v>GAS COST ADJUSTMENT</v>
          </cell>
        </row>
        <row r="4207">
          <cell r="A4207">
            <v>37561</v>
          </cell>
          <cell r="B4207" t="str">
            <v>UCG</v>
          </cell>
          <cell r="C4207" t="str">
            <v>GCA</v>
          </cell>
          <cell r="D4207" t="str">
            <v>9P60</v>
          </cell>
          <cell r="E4207" t="str">
            <v>9D96</v>
          </cell>
          <cell r="F4207">
            <v>1420</v>
          </cell>
          <cell r="G4207">
            <v>10915</v>
          </cell>
          <cell r="H4207">
            <v>96</v>
          </cell>
          <cell r="I4207">
            <v>165</v>
          </cell>
          <cell r="J4207">
            <v>73523.320000000007</v>
          </cell>
          <cell r="L4207" t="str">
            <v>1420  A/R</v>
          </cell>
          <cell r="M4207">
            <v>-73523.320000000007</v>
          </cell>
          <cell r="N4207" t="str">
            <v>VA-640 &amp; OPTIONAL PGA</v>
          </cell>
          <cell r="O4207" t="str">
            <v>GCA</v>
          </cell>
          <cell r="P4207" t="str">
            <v>GAS COST ADJUSTMENT</v>
          </cell>
        </row>
        <row r="4208">
          <cell r="A4208">
            <v>37561</v>
          </cell>
          <cell r="B4208" t="str">
            <v>UCG</v>
          </cell>
          <cell r="C4208" t="str">
            <v>GCA</v>
          </cell>
          <cell r="D4208" t="str">
            <v>9P60</v>
          </cell>
          <cell r="E4208" t="str">
            <v>9D96</v>
          </cell>
          <cell r="F4208">
            <v>1420</v>
          </cell>
          <cell r="G4208">
            <v>10915</v>
          </cell>
          <cell r="H4208">
            <v>96</v>
          </cell>
          <cell r="I4208">
            <v>169</v>
          </cell>
          <cell r="J4208">
            <v>289805.09000000003</v>
          </cell>
          <cell r="L4208" t="str">
            <v>1420  A/R</v>
          </cell>
          <cell r="M4208">
            <v>-289805.09000000003</v>
          </cell>
          <cell r="N4208" t="str">
            <v>VA-640 &amp; OPTIONAL PGA</v>
          </cell>
          <cell r="O4208" t="str">
            <v>GCA</v>
          </cell>
          <cell r="P4208" t="str">
            <v>GAS COST ADJUSTMENT</v>
          </cell>
        </row>
        <row r="4209">
          <cell r="A4209">
            <v>37561</v>
          </cell>
          <cell r="B4209" t="str">
            <v>UCG</v>
          </cell>
          <cell r="C4209" t="str">
            <v>GCA</v>
          </cell>
          <cell r="D4209" t="str">
            <v>9P60</v>
          </cell>
          <cell r="E4209" t="str">
            <v>9D96</v>
          </cell>
          <cell r="F4209">
            <v>4800</v>
          </cell>
          <cell r="G4209">
            <v>31101</v>
          </cell>
          <cell r="H4209">
            <v>96</v>
          </cell>
          <cell r="I4209">
            <v>154</v>
          </cell>
          <cell r="K4209">
            <v>62064.86</v>
          </cell>
          <cell r="L4209" t="str">
            <v>4800  Revenue</v>
          </cell>
          <cell r="M4209">
            <v>62064.86</v>
          </cell>
          <cell r="N4209" t="str">
            <v>VA-640 &amp; OPTIONAL PGA</v>
          </cell>
          <cell r="O4209" t="str">
            <v>GCA</v>
          </cell>
          <cell r="P4209" t="str">
            <v>GAS COST ADJUSTMENT</v>
          </cell>
        </row>
        <row r="4210">
          <cell r="A4210">
            <v>37561</v>
          </cell>
          <cell r="B4210" t="str">
            <v>UCG</v>
          </cell>
          <cell r="C4210" t="str">
            <v>GCA</v>
          </cell>
          <cell r="D4210" t="str">
            <v>9P60</v>
          </cell>
          <cell r="E4210" t="str">
            <v>9D96</v>
          </cell>
          <cell r="F4210">
            <v>4800</v>
          </cell>
          <cell r="G4210">
            <v>31101</v>
          </cell>
          <cell r="H4210">
            <v>96</v>
          </cell>
          <cell r="I4210">
            <v>165</v>
          </cell>
          <cell r="K4210">
            <v>73523.320000000007</v>
          </cell>
          <cell r="L4210" t="str">
            <v>4800  Revenue</v>
          </cell>
          <cell r="M4210">
            <v>73523.320000000007</v>
          </cell>
          <cell r="N4210" t="str">
            <v>VA-640 &amp; OPTIONAL PGA</v>
          </cell>
          <cell r="O4210" t="str">
            <v>GCA</v>
          </cell>
          <cell r="P4210" t="str">
            <v>GAS COST ADJUSTMENT</v>
          </cell>
        </row>
        <row r="4211">
          <cell r="A4211">
            <v>37561</v>
          </cell>
          <cell r="B4211" t="str">
            <v>UCG</v>
          </cell>
          <cell r="C4211" t="str">
            <v>GCA</v>
          </cell>
          <cell r="D4211" t="str">
            <v>9P60</v>
          </cell>
          <cell r="E4211" t="str">
            <v>9D96</v>
          </cell>
          <cell r="F4211">
            <v>4800</v>
          </cell>
          <cell r="G4211">
            <v>31101</v>
          </cell>
          <cell r="H4211">
            <v>96</v>
          </cell>
          <cell r="I4211">
            <v>169</v>
          </cell>
          <cell r="K4211">
            <v>289805.09000000003</v>
          </cell>
          <cell r="L4211" t="str">
            <v>4800  Revenue</v>
          </cell>
          <cell r="M4211">
            <v>289805.09000000003</v>
          </cell>
          <cell r="N4211" t="str">
            <v>VA-640 &amp; OPTIONAL PGA</v>
          </cell>
          <cell r="O4211" t="str">
            <v>GCA</v>
          </cell>
          <cell r="P4211" t="str">
            <v>GAS COST ADJUSTMENT</v>
          </cell>
        </row>
        <row r="4212">
          <cell r="A4212">
            <v>37561</v>
          </cell>
          <cell r="B4212" t="str">
            <v>UCG</v>
          </cell>
          <cell r="C4212" t="str">
            <v>GCA</v>
          </cell>
          <cell r="D4212" t="str">
            <v>9P60</v>
          </cell>
          <cell r="E4212" t="str">
            <v>9C96</v>
          </cell>
          <cell r="F4212">
            <v>1420</v>
          </cell>
          <cell r="G4212">
            <v>10915</v>
          </cell>
          <cell r="H4212">
            <v>96</v>
          </cell>
          <cell r="I4212">
            <v>154</v>
          </cell>
          <cell r="J4212">
            <v>448870.44</v>
          </cell>
          <cell r="K4212">
            <v>184.74</v>
          </cell>
          <cell r="L4212" t="str">
            <v>1420  A/R</v>
          </cell>
          <cell r="M4212">
            <v>-448685.7</v>
          </cell>
          <cell r="N4212" t="str">
            <v>VA-FIRM PGA</v>
          </cell>
          <cell r="O4212" t="str">
            <v>GCA</v>
          </cell>
          <cell r="P4212" t="str">
            <v>GAS COST ADJUSTMENT</v>
          </cell>
        </row>
        <row r="4213">
          <cell r="A4213">
            <v>37561</v>
          </cell>
          <cell r="B4213" t="str">
            <v>UCG</v>
          </cell>
          <cell r="C4213" t="str">
            <v>GCA</v>
          </cell>
          <cell r="D4213" t="str">
            <v>9P60</v>
          </cell>
          <cell r="E4213" t="str">
            <v>9C96</v>
          </cell>
          <cell r="F4213">
            <v>1420</v>
          </cell>
          <cell r="G4213">
            <v>10915</v>
          </cell>
          <cell r="H4213">
            <v>96</v>
          </cell>
          <cell r="I4213">
            <v>165</v>
          </cell>
          <cell r="J4213">
            <v>330629.2</v>
          </cell>
          <cell r="K4213">
            <v>4489.34</v>
          </cell>
          <cell r="L4213" t="str">
            <v>1420  A/R</v>
          </cell>
          <cell r="M4213">
            <v>-326139.86</v>
          </cell>
          <cell r="N4213" t="str">
            <v>VA-FIRM PGA</v>
          </cell>
          <cell r="O4213" t="str">
            <v>GCA</v>
          </cell>
          <cell r="P4213" t="str">
            <v>GAS COST ADJUSTMENT</v>
          </cell>
        </row>
        <row r="4214">
          <cell r="A4214">
            <v>37561</v>
          </cell>
          <cell r="B4214" t="str">
            <v>UCG</v>
          </cell>
          <cell r="C4214" t="str">
            <v>GCA</v>
          </cell>
          <cell r="D4214" t="str">
            <v>9P60</v>
          </cell>
          <cell r="E4214" t="str">
            <v>9C96</v>
          </cell>
          <cell r="F4214">
            <v>1420</v>
          </cell>
          <cell r="G4214">
            <v>10915</v>
          </cell>
          <cell r="H4214">
            <v>96</v>
          </cell>
          <cell r="I4214">
            <v>169</v>
          </cell>
          <cell r="J4214">
            <v>645775.69999999995</v>
          </cell>
          <cell r="K4214">
            <v>12798.21</v>
          </cell>
          <cell r="L4214" t="str">
            <v>1420  A/R</v>
          </cell>
          <cell r="M4214">
            <v>-632977.49</v>
          </cell>
          <cell r="N4214" t="str">
            <v>VA-FIRM PGA</v>
          </cell>
          <cell r="O4214" t="str">
            <v>GCA</v>
          </cell>
          <cell r="P4214" t="str">
            <v>GAS COST ADJUSTMENT</v>
          </cell>
        </row>
        <row r="4215">
          <cell r="A4215">
            <v>37561</v>
          </cell>
          <cell r="B4215" t="str">
            <v>UCG</v>
          </cell>
          <cell r="C4215" t="str">
            <v>GCA</v>
          </cell>
          <cell r="D4215" t="str">
            <v>9P60</v>
          </cell>
          <cell r="E4215" t="str">
            <v>9C96</v>
          </cell>
          <cell r="F4215">
            <v>4800</v>
          </cell>
          <cell r="G4215">
            <v>31101</v>
          </cell>
          <cell r="H4215">
            <v>96</v>
          </cell>
          <cell r="I4215">
            <v>154</v>
          </cell>
          <cell r="J4215">
            <v>119.04</v>
          </cell>
          <cell r="K4215">
            <v>448522.79</v>
          </cell>
          <cell r="L4215" t="str">
            <v>4800  Revenue</v>
          </cell>
          <cell r="M4215">
            <v>448403.75</v>
          </cell>
          <cell r="N4215" t="str">
            <v>VA-FIRM PGA</v>
          </cell>
          <cell r="O4215" t="str">
            <v>GCA</v>
          </cell>
          <cell r="P4215" t="str">
            <v>GAS COST ADJUSTMENT</v>
          </cell>
        </row>
        <row r="4216">
          <cell r="A4216">
            <v>37561</v>
          </cell>
          <cell r="B4216" t="str">
            <v>UCG</v>
          </cell>
          <cell r="C4216" t="str">
            <v>GCA</v>
          </cell>
          <cell r="D4216" t="str">
            <v>9P60</v>
          </cell>
          <cell r="E4216" t="str">
            <v>9C96</v>
          </cell>
          <cell r="F4216">
            <v>4800</v>
          </cell>
          <cell r="G4216">
            <v>31101</v>
          </cell>
          <cell r="H4216">
            <v>96</v>
          </cell>
          <cell r="I4216">
            <v>165</v>
          </cell>
          <cell r="J4216">
            <v>3495.6</v>
          </cell>
          <cell r="K4216">
            <v>328872.63</v>
          </cell>
          <cell r="L4216" t="str">
            <v>4800  Revenue</v>
          </cell>
          <cell r="M4216">
            <v>325377.03000000003</v>
          </cell>
          <cell r="N4216" t="str">
            <v>VA-FIRM PGA</v>
          </cell>
          <cell r="O4216" t="str">
            <v>GCA</v>
          </cell>
          <cell r="P4216" t="str">
            <v>GAS COST ADJUSTMENT</v>
          </cell>
        </row>
        <row r="4217">
          <cell r="A4217">
            <v>37561</v>
          </cell>
          <cell r="B4217" t="str">
            <v>UCG</v>
          </cell>
          <cell r="C4217" t="str">
            <v>GCA</v>
          </cell>
          <cell r="D4217" t="str">
            <v>9P60</v>
          </cell>
          <cell r="E4217" t="str">
            <v>9C96</v>
          </cell>
          <cell r="F4217">
            <v>4800</v>
          </cell>
          <cell r="G4217">
            <v>31101</v>
          </cell>
          <cell r="H4217">
            <v>96</v>
          </cell>
          <cell r="I4217">
            <v>169</v>
          </cell>
          <cell r="J4217">
            <v>10365.780000000001</v>
          </cell>
          <cell r="K4217">
            <v>642292.38</v>
          </cell>
          <cell r="L4217" t="str">
            <v>4800  Revenue</v>
          </cell>
          <cell r="M4217">
            <v>631926.6</v>
          </cell>
          <cell r="N4217" t="str">
            <v>VA-FIRM PGA</v>
          </cell>
          <cell r="O4217" t="str">
            <v>GCA</v>
          </cell>
          <cell r="P4217" t="str">
            <v>GAS COST ADJUSTMENT</v>
          </cell>
        </row>
        <row r="4218">
          <cell r="A4218">
            <v>37561</v>
          </cell>
          <cell r="B4218" t="str">
            <v>UCG</v>
          </cell>
          <cell r="C4218" t="str">
            <v>GCA</v>
          </cell>
          <cell r="D4218" t="str">
            <v>9P71</v>
          </cell>
          <cell r="E4218" t="str">
            <v>9A71</v>
          </cell>
          <cell r="F4218">
            <v>1420</v>
          </cell>
          <cell r="G4218">
            <v>10915</v>
          </cell>
          <cell r="H4218">
            <v>71</v>
          </cell>
          <cell r="I4218">
            <v>315</v>
          </cell>
          <cell r="J4218">
            <v>124812</v>
          </cell>
          <cell r="K4218">
            <v>3356.5</v>
          </cell>
          <cell r="L4218" t="str">
            <v>1420  A/R</v>
          </cell>
          <cell r="M4218">
            <v>-121455.5</v>
          </cell>
          <cell r="N4218" t="str">
            <v>MO71-PGA FIRM</v>
          </cell>
          <cell r="O4218" t="str">
            <v>GCA</v>
          </cell>
          <cell r="P4218" t="str">
            <v>GAS COST ADJUSTMENT</v>
          </cell>
        </row>
        <row r="4219">
          <cell r="A4219">
            <v>37561</v>
          </cell>
          <cell r="B4219" t="str">
            <v>UCG</v>
          </cell>
          <cell r="C4219" t="str">
            <v>GCA</v>
          </cell>
          <cell r="D4219" t="str">
            <v>9P71</v>
          </cell>
          <cell r="E4219" t="str">
            <v>9A71</v>
          </cell>
          <cell r="F4219">
            <v>4800</v>
          </cell>
          <cell r="G4219">
            <v>31101</v>
          </cell>
          <cell r="H4219">
            <v>71</v>
          </cell>
          <cell r="I4219">
            <v>315</v>
          </cell>
          <cell r="J4219">
            <v>164.47</v>
          </cell>
          <cell r="K4219">
            <v>123348.45</v>
          </cell>
          <cell r="L4219" t="str">
            <v>4800  Revenue</v>
          </cell>
          <cell r="M4219">
            <v>123183.98</v>
          </cell>
          <cell r="N4219" t="str">
            <v>MO71-PGA FIRM</v>
          </cell>
          <cell r="O4219" t="str">
            <v>GCA</v>
          </cell>
          <cell r="P4219" t="str">
            <v>GAS COST ADJUSTMENT</v>
          </cell>
        </row>
        <row r="4220">
          <cell r="A4220">
            <v>37561</v>
          </cell>
          <cell r="B4220" t="str">
            <v>UCG</v>
          </cell>
          <cell r="C4220" t="str">
            <v>GCA</v>
          </cell>
          <cell r="D4220" t="str">
            <v>9P71</v>
          </cell>
          <cell r="E4220" t="str">
            <v>9B71</v>
          </cell>
          <cell r="F4220">
            <v>1420</v>
          </cell>
          <cell r="G4220">
            <v>10915</v>
          </cell>
          <cell r="H4220">
            <v>71</v>
          </cell>
          <cell r="I4220">
            <v>315</v>
          </cell>
          <cell r="J4220">
            <v>222.75</v>
          </cell>
          <cell r="K4220">
            <v>0.23</v>
          </cell>
          <cell r="L4220" t="str">
            <v>1420  A/R</v>
          </cell>
          <cell r="M4220">
            <v>-222.52</v>
          </cell>
          <cell r="N4220" t="str">
            <v>MO71-PGA FIRM REFUND</v>
          </cell>
          <cell r="O4220" t="str">
            <v>GCA</v>
          </cell>
          <cell r="P4220" t="str">
            <v>GAS COST ADJUSTMENT</v>
          </cell>
        </row>
        <row r="4221">
          <cell r="A4221">
            <v>37561</v>
          </cell>
          <cell r="B4221" t="str">
            <v>UCG</v>
          </cell>
          <cell r="C4221" t="str">
            <v>GCA</v>
          </cell>
          <cell r="D4221" t="str">
            <v>9P71</v>
          </cell>
          <cell r="E4221" t="str">
            <v>9B71</v>
          </cell>
          <cell r="F4221">
            <v>4800</v>
          </cell>
          <cell r="G4221">
            <v>31101</v>
          </cell>
          <cell r="H4221">
            <v>71</v>
          </cell>
          <cell r="I4221">
            <v>315</v>
          </cell>
          <cell r="J4221">
            <v>0.23</v>
          </cell>
          <cell r="K4221">
            <v>222.75</v>
          </cell>
          <cell r="L4221" t="str">
            <v>4800  Revenue</v>
          </cell>
          <cell r="M4221">
            <v>222.52</v>
          </cell>
          <cell r="N4221" t="str">
            <v>MO71-PGA FIRM REFUND</v>
          </cell>
          <cell r="O4221" t="str">
            <v>GCA</v>
          </cell>
          <cell r="P4221" t="str">
            <v>GAS COST ADJUSTMENT</v>
          </cell>
        </row>
        <row r="4222">
          <cell r="A4222">
            <v>37561</v>
          </cell>
          <cell r="B4222" t="str">
            <v>UCG</v>
          </cell>
          <cell r="C4222" t="str">
            <v>GCA</v>
          </cell>
          <cell r="D4222" t="str">
            <v>9P71</v>
          </cell>
          <cell r="E4222" t="str">
            <v>9K71</v>
          </cell>
          <cell r="F4222">
            <v>1420</v>
          </cell>
          <cell r="G4222">
            <v>10915</v>
          </cell>
          <cell r="H4222">
            <v>71</v>
          </cell>
          <cell r="I4222">
            <v>315</v>
          </cell>
          <cell r="J4222">
            <v>62.99</v>
          </cell>
          <cell r="L4222" t="str">
            <v>1420  A/R</v>
          </cell>
          <cell r="M4222">
            <v>-62.99</v>
          </cell>
          <cell r="N4222" t="str">
            <v>MO71-PGA INTERUPRTIBLE LRG REFUND</v>
          </cell>
          <cell r="O4222" t="str">
            <v>GCA</v>
          </cell>
          <cell r="P4222" t="str">
            <v>GAS COST ADJUSTMENT</v>
          </cell>
        </row>
        <row r="4223">
          <cell r="A4223">
            <v>37561</v>
          </cell>
          <cell r="B4223" t="str">
            <v>UCG</v>
          </cell>
          <cell r="C4223" t="str">
            <v>GCA</v>
          </cell>
          <cell r="D4223" t="str">
            <v>9P71</v>
          </cell>
          <cell r="E4223" t="str">
            <v>9K71</v>
          </cell>
          <cell r="F4223">
            <v>4800</v>
          </cell>
          <cell r="G4223">
            <v>31101</v>
          </cell>
          <cell r="H4223">
            <v>71</v>
          </cell>
          <cell r="I4223">
            <v>315</v>
          </cell>
          <cell r="K4223">
            <v>62.99</v>
          </cell>
          <cell r="L4223" t="str">
            <v>4800  Revenue</v>
          </cell>
          <cell r="M4223">
            <v>62.99</v>
          </cell>
          <cell r="N4223" t="str">
            <v>MO71-PGA INTERUPRTIBLE LRG REFUND</v>
          </cell>
          <cell r="O4223" t="str">
            <v>GCA</v>
          </cell>
          <cell r="P4223" t="str">
            <v>GAS COST ADJUSTMENT</v>
          </cell>
        </row>
        <row r="4224">
          <cell r="A4224">
            <v>37561</v>
          </cell>
          <cell r="B4224" t="str">
            <v>UCG</v>
          </cell>
          <cell r="C4224" t="str">
            <v>GCA</v>
          </cell>
          <cell r="D4224" t="str">
            <v>9P71</v>
          </cell>
          <cell r="E4224" t="str">
            <v>9J71</v>
          </cell>
          <cell r="F4224">
            <v>1420</v>
          </cell>
          <cell r="G4224">
            <v>10915</v>
          </cell>
          <cell r="H4224">
            <v>71</v>
          </cell>
          <cell r="I4224">
            <v>315</v>
          </cell>
          <cell r="J4224">
            <v>8541.16</v>
          </cell>
          <cell r="L4224" t="str">
            <v>1420  A/R</v>
          </cell>
          <cell r="M4224">
            <v>-8541.16</v>
          </cell>
          <cell r="N4224" t="str">
            <v>MO71-PGA LRG INTERRUPTIBLE</v>
          </cell>
          <cell r="O4224" t="str">
            <v>GCA</v>
          </cell>
          <cell r="P4224" t="str">
            <v>GAS COST ADJUSTMENT</v>
          </cell>
        </row>
        <row r="4225">
          <cell r="A4225">
            <v>37561</v>
          </cell>
          <cell r="B4225" t="str">
            <v>UCG</v>
          </cell>
          <cell r="C4225" t="str">
            <v>GCA</v>
          </cell>
          <cell r="D4225" t="str">
            <v>9P71</v>
          </cell>
          <cell r="E4225" t="str">
            <v>9J71</v>
          </cell>
          <cell r="F4225">
            <v>4800</v>
          </cell>
          <cell r="G4225">
            <v>31101</v>
          </cell>
          <cell r="H4225">
            <v>71</v>
          </cell>
          <cell r="I4225">
            <v>315</v>
          </cell>
          <cell r="K4225">
            <v>8541.16</v>
          </cell>
          <cell r="L4225" t="str">
            <v>4800  Revenue</v>
          </cell>
          <cell r="M4225">
            <v>8541.16</v>
          </cell>
          <cell r="N4225" t="str">
            <v>MO71-PGA LRG INTERRUPTIBLE</v>
          </cell>
          <cell r="O4225" t="str">
            <v>GCA</v>
          </cell>
          <cell r="P4225" t="str">
            <v>GAS COST ADJUSTMENT</v>
          </cell>
        </row>
        <row r="4226">
          <cell r="A4226">
            <v>37561</v>
          </cell>
          <cell r="B4226" t="str">
            <v>UCG</v>
          </cell>
          <cell r="C4226" t="str">
            <v>GCA</v>
          </cell>
          <cell r="D4226" t="str">
            <v>9P72</v>
          </cell>
          <cell r="E4226" t="str">
            <v>9A72</v>
          </cell>
          <cell r="F4226">
            <v>1420</v>
          </cell>
          <cell r="G4226">
            <v>10915</v>
          </cell>
          <cell r="H4226">
            <v>72</v>
          </cell>
          <cell r="I4226">
            <v>190</v>
          </cell>
          <cell r="J4226">
            <v>30.26</v>
          </cell>
          <cell r="L4226" t="str">
            <v>1420  A/R</v>
          </cell>
          <cell r="M4226">
            <v>-30.26</v>
          </cell>
          <cell r="N4226" t="str">
            <v>MO72-PGA FIRM</v>
          </cell>
          <cell r="O4226" t="str">
            <v>GCA</v>
          </cell>
          <cell r="P4226" t="str">
            <v>GAS COST ADJUSTMENT</v>
          </cell>
        </row>
        <row r="4227">
          <cell r="A4227">
            <v>37561</v>
          </cell>
          <cell r="B4227" t="str">
            <v>UCG</v>
          </cell>
          <cell r="C4227" t="str">
            <v>GCA</v>
          </cell>
          <cell r="D4227" t="str">
            <v>9P72</v>
          </cell>
          <cell r="E4227" t="str">
            <v>9A72</v>
          </cell>
          <cell r="F4227">
            <v>1420</v>
          </cell>
          <cell r="G4227">
            <v>10915</v>
          </cell>
          <cell r="H4227">
            <v>72</v>
          </cell>
          <cell r="I4227">
            <v>204</v>
          </cell>
          <cell r="J4227">
            <v>408715.61</v>
          </cell>
          <cell r="K4227">
            <v>27432.9</v>
          </cell>
          <cell r="L4227" t="str">
            <v>1420  A/R</v>
          </cell>
          <cell r="M4227">
            <v>-381282.70999999996</v>
          </cell>
          <cell r="N4227" t="str">
            <v>MO72-PGA FIRM</v>
          </cell>
          <cell r="O4227" t="str">
            <v>GCA</v>
          </cell>
          <cell r="P4227" t="str">
            <v>GAS COST ADJUSTMENT</v>
          </cell>
        </row>
        <row r="4228">
          <cell r="A4228">
            <v>37561</v>
          </cell>
          <cell r="B4228" t="str">
            <v>UCG</v>
          </cell>
          <cell r="C4228" t="str">
            <v>GCA</v>
          </cell>
          <cell r="D4228" t="str">
            <v>9P72</v>
          </cell>
          <cell r="E4228" t="str">
            <v>9A72</v>
          </cell>
          <cell r="F4228">
            <v>1420</v>
          </cell>
          <cell r="G4228">
            <v>10915</v>
          </cell>
          <cell r="H4228">
            <v>72</v>
          </cell>
          <cell r="I4228">
            <v>221</v>
          </cell>
          <cell r="J4228">
            <v>825179.37</v>
          </cell>
          <cell r="K4228">
            <v>22686.69</v>
          </cell>
          <cell r="L4228" t="str">
            <v>1420  A/R</v>
          </cell>
          <cell r="M4228">
            <v>-802492.68</v>
          </cell>
          <cell r="N4228" t="str">
            <v>MO72-PGA FIRM</v>
          </cell>
          <cell r="O4228" t="str">
            <v>GCA</v>
          </cell>
          <cell r="P4228" t="str">
            <v>GAS COST ADJUSTMENT</v>
          </cell>
        </row>
        <row r="4229">
          <cell r="A4229">
            <v>37561</v>
          </cell>
          <cell r="B4229" t="str">
            <v>UCG</v>
          </cell>
          <cell r="C4229" t="str">
            <v>GCA</v>
          </cell>
          <cell r="D4229" t="str">
            <v>9P72</v>
          </cell>
          <cell r="E4229" t="str">
            <v>9A72</v>
          </cell>
          <cell r="F4229">
            <v>1420</v>
          </cell>
          <cell r="G4229">
            <v>10915</v>
          </cell>
          <cell r="H4229">
            <v>72</v>
          </cell>
          <cell r="I4229">
            <v>290</v>
          </cell>
          <cell r="J4229">
            <v>27.27</v>
          </cell>
          <cell r="L4229" t="str">
            <v>1420  A/R</v>
          </cell>
          <cell r="M4229">
            <v>-27.27</v>
          </cell>
          <cell r="N4229" t="str">
            <v>MO72-PGA FIRM</v>
          </cell>
          <cell r="O4229" t="str">
            <v>GCA</v>
          </cell>
          <cell r="P4229" t="str">
            <v>GAS COST ADJUSTMENT</v>
          </cell>
        </row>
        <row r="4230">
          <cell r="A4230">
            <v>37561</v>
          </cell>
          <cell r="B4230" t="str">
            <v>UCG</v>
          </cell>
          <cell r="C4230" t="str">
            <v>GCA</v>
          </cell>
          <cell r="D4230" t="str">
            <v>9P72</v>
          </cell>
          <cell r="E4230" t="str">
            <v>9A72</v>
          </cell>
          <cell r="F4230">
            <v>4800</v>
          </cell>
          <cell r="G4230">
            <v>31101</v>
          </cell>
          <cell r="H4230">
            <v>72</v>
          </cell>
          <cell r="I4230">
            <v>190</v>
          </cell>
          <cell r="K4230">
            <v>30.26</v>
          </cell>
          <cell r="L4230" t="str">
            <v>4800  Revenue</v>
          </cell>
          <cell r="M4230">
            <v>30.26</v>
          </cell>
          <cell r="N4230" t="str">
            <v>MO72-PGA FIRM</v>
          </cell>
          <cell r="O4230" t="str">
            <v>GCA</v>
          </cell>
          <cell r="P4230" t="str">
            <v>GAS COST ADJUSTMENT</v>
          </cell>
        </row>
        <row r="4231">
          <cell r="A4231">
            <v>37561</v>
          </cell>
          <cell r="B4231" t="str">
            <v>UCG</v>
          </cell>
          <cell r="C4231" t="str">
            <v>GCA</v>
          </cell>
          <cell r="D4231" t="str">
            <v>9P72</v>
          </cell>
          <cell r="E4231" t="str">
            <v>9A72</v>
          </cell>
          <cell r="F4231">
            <v>4800</v>
          </cell>
          <cell r="G4231">
            <v>31101</v>
          </cell>
          <cell r="H4231">
            <v>72</v>
          </cell>
          <cell r="I4231">
            <v>204</v>
          </cell>
          <cell r="J4231">
            <v>9247.2199999999993</v>
          </cell>
          <cell r="K4231">
            <v>399659.61</v>
          </cell>
          <cell r="L4231" t="str">
            <v>4800  Revenue</v>
          </cell>
          <cell r="M4231">
            <v>390412.39</v>
          </cell>
          <cell r="N4231" t="str">
            <v>MO72-PGA FIRM</v>
          </cell>
          <cell r="O4231" t="str">
            <v>GCA</v>
          </cell>
          <cell r="P4231" t="str">
            <v>GAS COST ADJUSTMENT</v>
          </cell>
        </row>
        <row r="4232">
          <cell r="A4232">
            <v>37561</v>
          </cell>
          <cell r="B4232" t="str">
            <v>UCG</v>
          </cell>
          <cell r="C4232" t="str">
            <v>GCA</v>
          </cell>
          <cell r="D4232" t="str">
            <v>9P72</v>
          </cell>
          <cell r="E4232" t="str">
            <v>9A72</v>
          </cell>
          <cell r="F4232">
            <v>4800</v>
          </cell>
          <cell r="G4232">
            <v>31101</v>
          </cell>
          <cell r="H4232">
            <v>72</v>
          </cell>
          <cell r="I4232">
            <v>221</v>
          </cell>
          <cell r="J4232">
            <v>4184.24</v>
          </cell>
          <cell r="K4232">
            <v>816188.69</v>
          </cell>
          <cell r="L4232" t="str">
            <v>4800  Revenue</v>
          </cell>
          <cell r="M4232">
            <v>812004.45</v>
          </cell>
          <cell r="N4232" t="str">
            <v>MO72-PGA FIRM</v>
          </cell>
          <cell r="O4232" t="str">
            <v>GCA</v>
          </cell>
          <cell r="P4232" t="str">
            <v>GAS COST ADJUSTMENT</v>
          </cell>
        </row>
        <row r="4233">
          <cell r="A4233">
            <v>37561</v>
          </cell>
          <cell r="B4233" t="str">
            <v>UCG</v>
          </cell>
          <cell r="C4233" t="str">
            <v>GCA</v>
          </cell>
          <cell r="D4233" t="str">
            <v>9P72</v>
          </cell>
          <cell r="E4233" t="str">
            <v>9A72</v>
          </cell>
          <cell r="F4233">
            <v>4800</v>
          </cell>
          <cell r="G4233">
            <v>31101</v>
          </cell>
          <cell r="H4233">
            <v>72</v>
          </cell>
          <cell r="I4233">
            <v>290</v>
          </cell>
          <cell r="K4233">
            <v>27.27</v>
          </cell>
          <cell r="L4233" t="str">
            <v>4800  Revenue</v>
          </cell>
          <cell r="M4233">
            <v>27.27</v>
          </cell>
          <cell r="N4233" t="str">
            <v>MO72-PGA FIRM</v>
          </cell>
          <cell r="O4233" t="str">
            <v>GCA</v>
          </cell>
          <cell r="P4233" t="str">
            <v>GAS COST ADJUSTMENT</v>
          </cell>
        </row>
        <row r="4234">
          <cell r="A4234">
            <v>37561</v>
          </cell>
          <cell r="B4234" t="str">
            <v>UCG</v>
          </cell>
          <cell r="C4234" t="str">
            <v>GCA</v>
          </cell>
          <cell r="D4234" t="str">
            <v>9P72</v>
          </cell>
          <cell r="E4234" t="str">
            <v>9B72</v>
          </cell>
          <cell r="F4234">
            <v>1420</v>
          </cell>
          <cell r="G4234">
            <v>10915</v>
          </cell>
          <cell r="H4234">
            <v>72</v>
          </cell>
          <cell r="I4234">
            <v>190</v>
          </cell>
          <cell r="J4234">
            <v>0.15</v>
          </cell>
          <cell r="L4234" t="str">
            <v>1420  A/R</v>
          </cell>
          <cell r="M4234">
            <v>-0.15</v>
          </cell>
          <cell r="N4234" t="str">
            <v>MO72-PGA FIRM REFUND</v>
          </cell>
          <cell r="O4234" t="str">
            <v>GCA</v>
          </cell>
          <cell r="P4234" t="str">
            <v>GAS COST ADJUSTMENT</v>
          </cell>
        </row>
        <row r="4235">
          <cell r="A4235">
            <v>37561</v>
          </cell>
          <cell r="B4235" t="str">
            <v>UCG</v>
          </cell>
          <cell r="C4235" t="str">
            <v>GCA</v>
          </cell>
          <cell r="D4235" t="str">
            <v>9P72</v>
          </cell>
          <cell r="E4235" t="str">
            <v>9B72</v>
          </cell>
          <cell r="F4235">
            <v>1420</v>
          </cell>
          <cell r="G4235">
            <v>10915</v>
          </cell>
          <cell r="H4235">
            <v>72</v>
          </cell>
          <cell r="I4235">
            <v>204</v>
          </cell>
          <cell r="J4235">
            <v>2070.67</v>
          </cell>
          <cell r="K4235">
            <v>34.67</v>
          </cell>
          <cell r="L4235" t="str">
            <v>1420  A/R</v>
          </cell>
          <cell r="M4235">
            <v>-2036</v>
          </cell>
          <cell r="N4235" t="str">
            <v>MO72-PGA FIRM REFUND</v>
          </cell>
          <cell r="O4235" t="str">
            <v>GCA</v>
          </cell>
          <cell r="P4235" t="str">
            <v>GAS COST ADJUSTMENT</v>
          </cell>
        </row>
        <row r="4236">
          <cell r="A4236">
            <v>37561</v>
          </cell>
          <cell r="B4236" t="str">
            <v>UCG</v>
          </cell>
          <cell r="C4236" t="str">
            <v>GCA</v>
          </cell>
          <cell r="D4236" t="str">
            <v>9P72</v>
          </cell>
          <cell r="E4236" t="str">
            <v>9B72</v>
          </cell>
          <cell r="F4236">
            <v>1420</v>
          </cell>
          <cell r="G4236">
            <v>10915</v>
          </cell>
          <cell r="H4236">
            <v>72</v>
          </cell>
          <cell r="I4236">
            <v>221</v>
          </cell>
          <cell r="J4236">
            <v>4285.17</v>
          </cell>
          <cell r="K4236">
            <v>14.37</v>
          </cell>
          <cell r="L4236" t="str">
            <v>1420  A/R</v>
          </cell>
          <cell r="M4236">
            <v>-4270.8</v>
          </cell>
          <cell r="N4236" t="str">
            <v>MO72-PGA FIRM REFUND</v>
          </cell>
          <cell r="O4236" t="str">
            <v>GCA</v>
          </cell>
          <cell r="P4236" t="str">
            <v>GAS COST ADJUSTMENT</v>
          </cell>
        </row>
        <row r="4237">
          <cell r="A4237">
            <v>37561</v>
          </cell>
          <cell r="B4237" t="str">
            <v>UCG</v>
          </cell>
          <cell r="C4237" t="str">
            <v>GCA</v>
          </cell>
          <cell r="D4237" t="str">
            <v>9P72</v>
          </cell>
          <cell r="E4237" t="str">
            <v>9B72</v>
          </cell>
          <cell r="F4237">
            <v>1420</v>
          </cell>
          <cell r="G4237">
            <v>10915</v>
          </cell>
          <cell r="H4237">
            <v>72</v>
          </cell>
          <cell r="I4237">
            <v>290</v>
          </cell>
          <cell r="J4237">
            <v>0.13</v>
          </cell>
          <cell r="L4237" t="str">
            <v>1420  A/R</v>
          </cell>
          <cell r="M4237">
            <v>-0.13</v>
          </cell>
          <cell r="N4237" t="str">
            <v>MO72-PGA FIRM REFUND</v>
          </cell>
          <cell r="O4237" t="str">
            <v>GCA</v>
          </cell>
          <cell r="P4237" t="str">
            <v>GAS COST ADJUSTMENT</v>
          </cell>
        </row>
        <row r="4238">
          <cell r="A4238">
            <v>37561</v>
          </cell>
          <cell r="B4238" t="str">
            <v>UCG</v>
          </cell>
          <cell r="C4238" t="str">
            <v>GCA</v>
          </cell>
          <cell r="D4238" t="str">
            <v>9P72</v>
          </cell>
          <cell r="E4238" t="str">
            <v>9B72</v>
          </cell>
          <cell r="F4238">
            <v>4800</v>
          </cell>
          <cell r="G4238">
            <v>31101</v>
          </cell>
          <cell r="H4238">
            <v>72</v>
          </cell>
          <cell r="I4238">
            <v>190</v>
          </cell>
          <cell r="K4238">
            <v>0.15</v>
          </cell>
          <cell r="L4238" t="str">
            <v>4800  Revenue</v>
          </cell>
          <cell r="M4238">
            <v>0.15</v>
          </cell>
          <cell r="N4238" t="str">
            <v>MO72-PGA FIRM REFUND</v>
          </cell>
          <cell r="O4238" t="str">
            <v>GCA</v>
          </cell>
          <cell r="P4238" t="str">
            <v>GAS COST ADJUSTMENT</v>
          </cell>
        </row>
        <row r="4239">
          <cell r="A4239">
            <v>37561</v>
          </cell>
          <cell r="B4239" t="str">
            <v>UCG</v>
          </cell>
          <cell r="C4239" t="str">
            <v>GCA</v>
          </cell>
          <cell r="D4239" t="str">
            <v>9P72</v>
          </cell>
          <cell r="E4239" t="str">
            <v>9B72</v>
          </cell>
          <cell r="F4239">
            <v>4800</v>
          </cell>
          <cell r="G4239">
            <v>31101</v>
          </cell>
          <cell r="H4239">
            <v>72</v>
          </cell>
          <cell r="I4239">
            <v>204</v>
          </cell>
          <cell r="J4239">
            <v>34.67</v>
          </cell>
          <cell r="K4239">
            <v>2070.67</v>
          </cell>
          <cell r="L4239" t="str">
            <v>4800  Revenue</v>
          </cell>
          <cell r="M4239">
            <v>2036</v>
          </cell>
          <cell r="N4239" t="str">
            <v>MO72-PGA FIRM REFUND</v>
          </cell>
          <cell r="O4239" t="str">
            <v>GCA</v>
          </cell>
          <cell r="P4239" t="str">
            <v>GAS COST ADJUSTMENT</v>
          </cell>
        </row>
        <row r="4240">
          <cell r="A4240">
            <v>37561</v>
          </cell>
          <cell r="B4240" t="str">
            <v>UCG</v>
          </cell>
          <cell r="C4240" t="str">
            <v>GCA</v>
          </cell>
          <cell r="D4240" t="str">
            <v>9P72</v>
          </cell>
          <cell r="E4240" t="str">
            <v>9B72</v>
          </cell>
          <cell r="F4240">
            <v>4800</v>
          </cell>
          <cell r="G4240">
            <v>31101</v>
          </cell>
          <cell r="H4240">
            <v>72</v>
          </cell>
          <cell r="I4240">
            <v>221</v>
          </cell>
          <cell r="J4240">
            <v>14.28</v>
          </cell>
          <cell r="K4240">
            <v>4285.17</v>
          </cell>
          <cell r="L4240" t="str">
            <v>4800  Revenue</v>
          </cell>
          <cell r="M4240">
            <v>4270.8900000000003</v>
          </cell>
          <cell r="N4240" t="str">
            <v>MO72-PGA FIRM REFUND</v>
          </cell>
          <cell r="O4240" t="str">
            <v>GCA</v>
          </cell>
          <cell r="P4240" t="str">
            <v>GAS COST ADJUSTMENT</v>
          </cell>
        </row>
        <row r="4241">
          <cell r="A4241">
            <v>37561</v>
          </cell>
          <cell r="B4241" t="str">
            <v>UCG</v>
          </cell>
          <cell r="C4241" t="str">
            <v>GCA</v>
          </cell>
          <cell r="D4241" t="str">
            <v>9P72</v>
          </cell>
          <cell r="E4241" t="str">
            <v>9B72</v>
          </cell>
          <cell r="F4241">
            <v>4800</v>
          </cell>
          <cell r="G4241">
            <v>31101</v>
          </cell>
          <cell r="H4241">
            <v>72</v>
          </cell>
          <cell r="I4241">
            <v>290</v>
          </cell>
          <cell r="K4241">
            <v>0.13</v>
          </cell>
          <cell r="L4241" t="str">
            <v>4800  Revenue</v>
          </cell>
          <cell r="M4241">
            <v>0.13</v>
          </cell>
          <cell r="N4241" t="str">
            <v>MO72-PGA FIRM REFUND</v>
          </cell>
          <cell r="O4241" t="str">
            <v>GCA</v>
          </cell>
          <cell r="P4241" t="str">
            <v>GAS COST ADJUSTMENT</v>
          </cell>
        </row>
        <row r="4242">
          <cell r="A4242">
            <v>37561</v>
          </cell>
          <cell r="B4242" t="str">
            <v>UCG</v>
          </cell>
          <cell r="C4242" t="str">
            <v>GCA</v>
          </cell>
          <cell r="D4242" t="str">
            <v>9P72</v>
          </cell>
          <cell r="E4242" t="str">
            <v>9C72</v>
          </cell>
          <cell r="F4242">
            <v>1420</v>
          </cell>
          <cell r="G4242">
            <v>10915</v>
          </cell>
          <cell r="H4242">
            <v>72</v>
          </cell>
          <cell r="I4242">
            <v>204</v>
          </cell>
          <cell r="J4242">
            <v>33028.22</v>
          </cell>
          <cell r="L4242" t="str">
            <v>1420  A/R</v>
          </cell>
          <cell r="M4242">
            <v>-33028.22</v>
          </cell>
          <cell r="N4242" t="str">
            <v>MO72-PGA INTERRUPTIBLE</v>
          </cell>
          <cell r="O4242" t="str">
            <v>GCA</v>
          </cell>
          <cell r="P4242" t="str">
            <v>GAS COST ADJUSTMENT</v>
          </cell>
        </row>
        <row r="4243">
          <cell r="A4243">
            <v>37561</v>
          </cell>
          <cell r="B4243" t="str">
            <v>UCG</v>
          </cell>
          <cell r="C4243" t="str">
            <v>GCA</v>
          </cell>
          <cell r="D4243" t="str">
            <v>9P72</v>
          </cell>
          <cell r="E4243" t="str">
            <v>9C72</v>
          </cell>
          <cell r="F4243">
            <v>1420</v>
          </cell>
          <cell r="G4243">
            <v>10915</v>
          </cell>
          <cell r="H4243">
            <v>72</v>
          </cell>
          <cell r="I4243">
            <v>221</v>
          </cell>
          <cell r="J4243">
            <v>12476.26</v>
          </cell>
          <cell r="L4243" t="str">
            <v>1420  A/R</v>
          </cell>
          <cell r="M4243">
            <v>-12476.26</v>
          </cell>
          <cell r="N4243" t="str">
            <v>MO72-PGA INTERRUPTIBLE</v>
          </cell>
          <cell r="O4243" t="str">
            <v>GCA</v>
          </cell>
          <cell r="P4243" t="str">
            <v>GAS COST ADJUSTMENT</v>
          </cell>
        </row>
        <row r="4244">
          <cell r="A4244">
            <v>37561</v>
          </cell>
          <cell r="B4244" t="str">
            <v>UCG</v>
          </cell>
          <cell r="C4244" t="str">
            <v>GCA</v>
          </cell>
          <cell r="D4244" t="str">
            <v>9P72</v>
          </cell>
          <cell r="E4244" t="str">
            <v>9C72</v>
          </cell>
          <cell r="F4244">
            <v>4800</v>
          </cell>
          <cell r="G4244">
            <v>31101</v>
          </cell>
          <cell r="H4244">
            <v>72</v>
          </cell>
          <cell r="I4244">
            <v>204</v>
          </cell>
          <cell r="K4244">
            <v>33028.22</v>
          </cell>
          <cell r="L4244" t="str">
            <v>4800  Revenue</v>
          </cell>
          <cell r="M4244">
            <v>33028.22</v>
          </cell>
          <cell r="N4244" t="str">
            <v>MO72-PGA INTERRUPTIBLE</v>
          </cell>
          <cell r="O4244" t="str">
            <v>GCA</v>
          </cell>
          <cell r="P4244" t="str">
            <v>GAS COST ADJUSTMENT</v>
          </cell>
        </row>
        <row r="4245">
          <cell r="A4245">
            <v>37561</v>
          </cell>
          <cell r="B4245" t="str">
            <v>UCG</v>
          </cell>
          <cell r="C4245" t="str">
            <v>GCA</v>
          </cell>
          <cell r="D4245" t="str">
            <v>9P72</v>
          </cell>
          <cell r="E4245" t="str">
            <v>9C72</v>
          </cell>
          <cell r="F4245">
            <v>4800</v>
          </cell>
          <cell r="G4245">
            <v>31101</v>
          </cell>
          <cell r="H4245">
            <v>72</v>
          </cell>
          <cell r="I4245">
            <v>221</v>
          </cell>
          <cell r="K4245">
            <v>12476.26</v>
          </cell>
          <cell r="L4245" t="str">
            <v>4800  Revenue</v>
          </cell>
          <cell r="M4245">
            <v>12476.26</v>
          </cell>
          <cell r="N4245" t="str">
            <v>MO72-PGA INTERRUPTIBLE</v>
          </cell>
          <cell r="O4245" t="str">
            <v>GCA</v>
          </cell>
          <cell r="P4245" t="str">
            <v>GAS COST ADJUSTMENT</v>
          </cell>
        </row>
        <row r="4246">
          <cell r="A4246">
            <v>37561</v>
          </cell>
          <cell r="B4246" t="str">
            <v>UCG</v>
          </cell>
          <cell r="C4246" t="str">
            <v>GCA</v>
          </cell>
          <cell r="D4246" t="str">
            <v>9P72</v>
          </cell>
          <cell r="E4246" t="str">
            <v>9J72</v>
          </cell>
          <cell r="F4246">
            <v>1420</v>
          </cell>
          <cell r="G4246">
            <v>10915</v>
          </cell>
          <cell r="H4246">
            <v>72</v>
          </cell>
          <cell r="I4246">
            <v>204</v>
          </cell>
          <cell r="J4246">
            <v>94723.4</v>
          </cell>
          <cell r="L4246" t="str">
            <v>1420  A/R</v>
          </cell>
          <cell r="M4246">
            <v>-94723.4</v>
          </cell>
          <cell r="N4246" t="str">
            <v>MO72-PGA INTERRUPTIBLE LRG</v>
          </cell>
          <cell r="O4246" t="str">
            <v>GCA</v>
          </cell>
          <cell r="P4246" t="str">
            <v>GAS COST ADJUSTMENT</v>
          </cell>
        </row>
        <row r="4247">
          <cell r="A4247">
            <v>37561</v>
          </cell>
          <cell r="B4247" t="str">
            <v>UCG</v>
          </cell>
          <cell r="C4247" t="str">
            <v>GCA</v>
          </cell>
          <cell r="D4247" t="str">
            <v>9P72</v>
          </cell>
          <cell r="E4247" t="str">
            <v>9J72</v>
          </cell>
          <cell r="F4247">
            <v>1420</v>
          </cell>
          <cell r="G4247">
            <v>10915</v>
          </cell>
          <cell r="H4247">
            <v>72</v>
          </cell>
          <cell r="I4247">
            <v>221</v>
          </cell>
          <cell r="J4247">
            <v>61372.5</v>
          </cell>
          <cell r="K4247">
            <v>13183.2</v>
          </cell>
          <cell r="L4247" t="str">
            <v>1420  A/R</v>
          </cell>
          <cell r="M4247">
            <v>-48189.3</v>
          </cell>
          <cell r="N4247" t="str">
            <v>MO72-PGA INTERRUPTIBLE LRG</v>
          </cell>
          <cell r="O4247" t="str">
            <v>GCA</v>
          </cell>
          <cell r="P4247" t="str">
            <v>GAS COST ADJUSTMENT</v>
          </cell>
        </row>
        <row r="4248">
          <cell r="A4248">
            <v>37561</v>
          </cell>
          <cell r="B4248" t="str">
            <v>UCG</v>
          </cell>
          <cell r="C4248" t="str">
            <v>GCA</v>
          </cell>
          <cell r="D4248" t="str">
            <v>9P72</v>
          </cell>
          <cell r="E4248" t="str">
            <v>9J72</v>
          </cell>
          <cell r="F4248">
            <v>4800</v>
          </cell>
          <cell r="G4248">
            <v>31101</v>
          </cell>
          <cell r="H4248">
            <v>72</v>
          </cell>
          <cell r="I4248">
            <v>204</v>
          </cell>
          <cell r="K4248">
            <v>94723.4</v>
          </cell>
          <cell r="L4248" t="str">
            <v>4800  Revenue</v>
          </cell>
          <cell r="M4248">
            <v>94723.4</v>
          </cell>
          <cell r="N4248" t="str">
            <v>MO72-PGA INTERRUPTIBLE LRG</v>
          </cell>
          <cell r="O4248" t="str">
            <v>GCA</v>
          </cell>
          <cell r="P4248" t="str">
            <v>GAS COST ADJUSTMENT</v>
          </cell>
        </row>
        <row r="4249">
          <cell r="A4249">
            <v>37561</v>
          </cell>
          <cell r="B4249" t="str">
            <v>UCG</v>
          </cell>
          <cell r="C4249" t="str">
            <v>GCA</v>
          </cell>
          <cell r="D4249" t="str">
            <v>9P72</v>
          </cell>
          <cell r="E4249" t="str">
            <v>9J72</v>
          </cell>
          <cell r="F4249">
            <v>4800</v>
          </cell>
          <cell r="G4249">
            <v>31101</v>
          </cell>
          <cell r="H4249">
            <v>72</v>
          </cell>
          <cell r="I4249">
            <v>221</v>
          </cell>
          <cell r="J4249">
            <v>13183.2</v>
          </cell>
          <cell r="K4249">
            <v>61372.5</v>
          </cell>
          <cell r="L4249" t="str">
            <v>4800  Revenue</v>
          </cell>
          <cell r="M4249">
            <v>48189.3</v>
          </cell>
          <cell r="N4249" t="str">
            <v>MO72-PGA INTERRUPTIBLE LRG</v>
          </cell>
          <cell r="O4249" t="str">
            <v>GCA</v>
          </cell>
          <cell r="P4249" t="str">
            <v>GAS COST ADJUSTMENT</v>
          </cell>
        </row>
        <row r="4250">
          <cell r="A4250">
            <v>37561</v>
          </cell>
          <cell r="B4250" t="str">
            <v>UCG</v>
          </cell>
          <cell r="C4250" t="str">
            <v>GCA</v>
          </cell>
          <cell r="D4250" t="str">
            <v>9P72</v>
          </cell>
          <cell r="E4250" t="str">
            <v>9D72</v>
          </cell>
          <cell r="F4250">
            <v>1420</v>
          </cell>
          <cell r="G4250">
            <v>10915</v>
          </cell>
          <cell r="H4250">
            <v>72</v>
          </cell>
          <cell r="I4250">
            <v>204</v>
          </cell>
          <cell r="J4250">
            <v>144.09</v>
          </cell>
          <cell r="L4250" t="str">
            <v>1420  A/R</v>
          </cell>
          <cell r="M4250">
            <v>-144.09</v>
          </cell>
          <cell r="N4250" t="str">
            <v>MO72-PGA INTERRUPTIBLE REFUND</v>
          </cell>
          <cell r="O4250" t="str">
            <v>GCA</v>
          </cell>
          <cell r="P4250" t="str">
            <v>GAS COST ADJUSTMENT</v>
          </cell>
        </row>
        <row r="4251">
          <cell r="A4251">
            <v>37561</v>
          </cell>
          <cell r="B4251" t="str">
            <v>UCG</v>
          </cell>
          <cell r="C4251" t="str">
            <v>GCA</v>
          </cell>
          <cell r="D4251" t="str">
            <v>9P72</v>
          </cell>
          <cell r="E4251" t="str">
            <v>9D72</v>
          </cell>
          <cell r="F4251">
            <v>1420</v>
          </cell>
          <cell r="G4251">
            <v>10915</v>
          </cell>
          <cell r="H4251">
            <v>72</v>
          </cell>
          <cell r="I4251">
            <v>221</v>
          </cell>
          <cell r="J4251">
            <v>54.41</v>
          </cell>
          <cell r="L4251" t="str">
            <v>1420  A/R</v>
          </cell>
          <cell r="M4251">
            <v>-54.41</v>
          </cell>
          <cell r="N4251" t="str">
            <v>MO72-PGA INTERRUPTIBLE REFUND</v>
          </cell>
          <cell r="O4251" t="str">
            <v>GCA</v>
          </cell>
          <cell r="P4251" t="str">
            <v>GAS COST ADJUSTMENT</v>
          </cell>
        </row>
        <row r="4252">
          <cell r="A4252">
            <v>37561</v>
          </cell>
          <cell r="B4252" t="str">
            <v>UCG</v>
          </cell>
          <cell r="C4252" t="str">
            <v>GCA</v>
          </cell>
          <cell r="D4252" t="str">
            <v>9P72</v>
          </cell>
          <cell r="E4252" t="str">
            <v>9D72</v>
          </cell>
          <cell r="F4252">
            <v>4800</v>
          </cell>
          <cell r="G4252">
            <v>31101</v>
          </cell>
          <cell r="H4252">
            <v>72</v>
          </cell>
          <cell r="I4252">
            <v>204</v>
          </cell>
          <cell r="K4252">
            <v>144.09</v>
          </cell>
          <cell r="L4252" t="str">
            <v>4800  Revenue</v>
          </cell>
          <cell r="M4252">
            <v>144.09</v>
          </cell>
          <cell r="N4252" t="str">
            <v>MO72-PGA INTERRUPTIBLE REFUND</v>
          </cell>
          <cell r="O4252" t="str">
            <v>GCA</v>
          </cell>
          <cell r="P4252" t="str">
            <v>GAS COST ADJUSTMENT</v>
          </cell>
        </row>
        <row r="4253">
          <cell r="A4253">
            <v>37561</v>
          </cell>
          <cell r="B4253" t="str">
            <v>UCG</v>
          </cell>
          <cell r="C4253" t="str">
            <v>GCA</v>
          </cell>
          <cell r="D4253" t="str">
            <v>9P72</v>
          </cell>
          <cell r="E4253" t="str">
            <v>9D72</v>
          </cell>
          <cell r="F4253">
            <v>4800</v>
          </cell>
          <cell r="G4253">
            <v>31101</v>
          </cell>
          <cell r="H4253">
            <v>72</v>
          </cell>
          <cell r="I4253">
            <v>221</v>
          </cell>
          <cell r="K4253">
            <v>54.41</v>
          </cell>
          <cell r="L4253" t="str">
            <v>4800  Revenue</v>
          </cell>
          <cell r="M4253">
            <v>54.41</v>
          </cell>
          <cell r="N4253" t="str">
            <v>MO72-PGA INTERRUPTIBLE REFUND</v>
          </cell>
          <cell r="O4253" t="str">
            <v>GCA</v>
          </cell>
          <cell r="P4253" t="str">
            <v>GAS COST ADJUSTMENT</v>
          </cell>
        </row>
        <row r="4254">
          <cell r="A4254">
            <v>37561</v>
          </cell>
          <cell r="B4254" t="str">
            <v>UCG</v>
          </cell>
          <cell r="C4254" t="str">
            <v>GCA</v>
          </cell>
          <cell r="D4254" t="str">
            <v>9P72</v>
          </cell>
          <cell r="E4254" t="str">
            <v>9K72</v>
          </cell>
          <cell r="F4254">
            <v>1420</v>
          </cell>
          <cell r="G4254">
            <v>10915</v>
          </cell>
          <cell r="H4254">
            <v>72</v>
          </cell>
          <cell r="I4254">
            <v>204</v>
          </cell>
          <cell r="J4254">
            <v>413.24</v>
          </cell>
          <cell r="L4254" t="str">
            <v>1420  A/R</v>
          </cell>
          <cell r="M4254">
            <v>-413.24</v>
          </cell>
          <cell r="N4254" t="str">
            <v>MO72-PGA INTERUPRTIBLE LRG REFUND</v>
          </cell>
          <cell r="O4254" t="str">
            <v>GCA</v>
          </cell>
          <cell r="P4254" t="str">
            <v>GAS COST ADJUSTMENT</v>
          </cell>
        </row>
        <row r="4255">
          <cell r="A4255">
            <v>37561</v>
          </cell>
          <cell r="B4255" t="str">
            <v>UCG</v>
          </cell>
          <cell r="C4255" t="str">
            <v>GCA</v>
          </cell>
          <cell r="D4255" t="str">
            <v>9P72</v>
          </cell>
          <cell r="E4255" t="str">
            <v>9K72</v>
          </cell>
          <cell r="F4255">
            <v>1420</v>
          </cell>
          <cell r="G4255">
            <v>10915</v>
          </cell>
          <cell r="H4255">
            <v>72</v>
          </cell>
          <cell r="I4255">
            <v>221</v>
          </cell>
          <cell r="J4255">
            <v>256.77999999999997</v>
          </cell>
          <cell r="L4255" t="str">
            <v>1420  A/R</v>
          </cell>
          <cell r="M4255">
            <v>-256.77999999999997</v>
          </cell>
          <cell r="N4255" t="str">
            <v>MO72-PGA INTERUPRTIBLE LRG REFUND</v>
          </cell>
          <cell r="O4255" t="str">
            <v>GCA</v>
          </cell>
          <cell r="P4255" t="str">
            <v>GAS COST ADJUSTMENT</v>
          </cell>
        </row>
        <row r="4256">
          <cell r="A4256">
            <v>37561</v>
          </cell>
          <cell r="B4256" t="str">
            <v>UCG</v>
          </cell>
          <cell r="C4256" t="str">
            <v>GCA</v>
          </cell>
          <cell r="D4256" t="str">
            <v>9P72</v>
          </cell>
          <cell r="E4256" t="str">
            <v>9K72</v>
          </cell>
          <cell r="F4256">
            <v>4800</v>
          </cell>
          <cell r="G4256">
            <v>31101</v>
          </cell>
          <cell r="H4256">
            <v>72</v>
          </cell>
          <cell r="I4256">
            <v>204</v>
          </cell>
          <cell r="K4256">
            <v>413.24</v>
          </cell>
          <cell r="L4256" t="str">
            <v>4800  Revenue</v>
          </cell>
          <cell r="M4256">
            <v>413.24</v>
          </cell>
          <cell r="N4256" t="str">
            <v>MO72-PGA INTERUPRTIBLE LRG REFUND</v>
          </cell>
          <cell r="O4256" t="str">
            <v>GCA</v>
          </cell>
          <cell r="P4256" t="str">
            <v>GAS COST ADJUSTMENT</v>
          </cell>
        </row>
        <row r="4257">
          <cell r="A4257">
            <v>37561</v>
          </cell>
          <cell r="B4257" t="str">
            <v>UCG</v>
          </cell>
          <cell r="C4257" t="str">
            <v>GCA</v>
          </cell>
          <cell r="D4257" t="str">
            <v>9P72</v>
          </cell>
          <cell r="E4257" t="str">
            <v>9K72</v>
          </cell>
          <cell r="F4257">
            <v>4800</v>
          </cell>
          <cell r="G4257">
            <v>31101</v>
          </cell>
          <cell r="H4257">
            <v>72</v>
          </cell>
          <cell r="I4257">
            <v>221</v>
          </cell>
          <cell r="K4257">
            <v>256.77999999999997</v>
          </cell>
          <cell r="L4257" t="str">
            <v>4800  Revenue</v>
          </cell>
          <cell r="M4257">
            <v>256.77999999999997</v>
          </cell>
          <cell r="N4257" t="str">
            <v>MO72-PGA INTERUPRTIBLE LRG REFUND</v>
          </cell>
          <cell r="O4257" t="str">
            <v>GCA</v>
          </cell>
          <cell r="P4257" t="str">
            <v>GAS COST ADJUSTMENT</v>
          </cell>
        </row>
        <row r="4258">
          <cell r="A4258">
            <v>37561</v>
          </cell>
          <cell r="B4258" t="str">
            <v>UCG</v>
          </cell>
          <cell r="C4258" t="str">
            <v>GCA</v>
          </cell>
          <cell r="D4258" t="str">
            <v>9P7K</v>
          </cell>
          <cell r="E4258" t="str">
            <v>9A70</v>
          </cell>
          <cell r="F4258">
            <v>1420</v>
          </cell>
          <cell r="G4258">
            <v>10915</v>
          </cell>
          <cell r="H4258">
            <v>70</v>
          </cell>
          <cell r="I4258">
            <v>192</v>
          </cell>
          <cell r="J4258">
            <v>0.01</v>
          </cell>
          <cell r="K4258">
            <v>0.01</v>
          </cell>
          <cell r="L4258" t="str">
            <v>1420  A/R</v>
          </cell>
          <cell r="M4258">
            <v>0</v>
          </cell>
          <cell r="N4258" t="str">
            <v>MO70-PGA FIRM</v>
          </cell>
          <cell r="O4258" t="str">
            <v>GCA</v>
          </cell>
          <cell r="P4258" t="str">
            <v>GAS COST ADJUSTMENT</v>
          </cell>
        </row>
        <row r="4259">
          <cell r="A4259">
            <v>37561</v>
          </cell>
          <cell r="B4259" t="str">
            <v>UCG</v>
          </cell>
          <cell r="C4259" t="str">
            <v>GCA</v>
          </cell>
          <cell r="D4259" t="str">
            <v>9P7K</v>
          </cell>
          <cell r="E4259" t="str">
            <v>9A70</v>
          </cell>
          <cell r="F4259">
            <v>1420</v>
          </cell>
          <cell r="G4259">
            <v>10915</v>
          </cell>
          <cell r="H4259">
            <v>70</v>
          </cell>
          <cell r="I4259">
            <v>310</v>
          </cell>
          <cell r="J4259">
            <v>285778.74</v>
          </cell>
          <cell r="K4259">
            <v>916.25</v>
          </cell>
          <cell r="L4259" t="str">
            <v>1420  A/R</v>
          </cell>
          <cell r="M4259">
            <v>-284862.49</v>
          </cell>
          <cell r="N4259" t="str">
            <v>MO70-PGA FIRM</v>
          </cell>
          <cell r="O4259" t="str">
            <v>GCA</v>
          </cell>
          <cell r="P4259" t="str">
            <v>GAS COST ADJUSTMENT</v>
          </cell>
        </row>
        <row r="4260">
          <cell r="A4260">
            <v>37561</v>
          </cell>
          <cell r="B4260" t="str">
            <v>UCG</v>
          </cell>
          <cell r="C4260" t="str">
            <v>GCA</v>
          </cell>
          <cell r="D4260" t="str">
            <v>9P7K</v>
          </cell>
          <cell r="E4260" t="str">
            <v>9A70</v>
          </cell>
          <cell r="F4260">
            <v>4800</v>
          </cell>
          <cell r="G4260">
            <v>31101</v>
          </cell>
          <cell r="H4260">
            <v>70</v>
          </cell>
          <cell r="I4260">
            <v>192</v>
          </cell>
          <cell r="J4260">
            <v>0.01</v>
          </cell>
          <cell r="K4260">
            <v>0.01</v>
          </cell>
          <cell r="L4260" t="str">
            <v>4800  Revenue</v>
          </cell>
          <cell r="M4260">
            <v>0</v>
          </cell>
          <cell r="N4260" t="str">
            <v>MO70-PGA FIRM</v>
          </cell>
          <cell r="O4260" t="str">
            <v>GCA</v>
          </cell>
          <cell r="P4260" t="str">
            <v>GAS COST ADJUSTMENT</v>
          </cell>
        </row>
        <row r="4261">
          <cell r="A4261">
            <v>37561</v>
          </cell>
          <cell r="B4261" t="str">
            <v>UCG</v>
          </cell>
          <cell r="C4261" t="str">
            <v>GCA</v>
          </cell>
          <cell r="D4261" t="str">
            <v>9P7K</v>
          </cell>
          <cell r="E4261" t="str">
            <v>9A70</v>
          </cell>
          <cell r="F4261">
            <v>4800</v>
          </cell>
          <cell r="G4261">
            <v>31101</v>
          </cell>
          <cell r="H4261">
            <v>70</v>
          </cell>
          <cell r="I4261">
            <v>310</v>
          </cell>
          <cell r="J4261">
            <v>478.91</v>
          </cell>
          <cell r="K4261">
            <v>285245.03999999998</v>
          </cell>
          <cell r="L4261" t="str">
            <v>4800  Revenue</v>
          </cell>
          <cell r="M4261">
            <v>284766.13</v>
          </cell>
          <cell r="N4261" t="str">
            <v>MO70-PGA FIRM</v>
          </cell>
          <cell r="O4261" t="str">
            <v>GCA</v>
          </cell>
          <cell r="P4261" t="str">
            <v>GAS COST ADJUSTMENT</v>
          </cell>
        </row>
        <row r="4262">
          <cell r="A4262">
            <v>37561</v>
          </cell>
          <cell r="B4262" t="str">
            <v>UCG</v>
          </cell>
          <cell r="C4262" t="str">
            <v>GCA</v>
          </cell>
          <cell r="D4262" t="str">
            <v>9P7K</v>
          </cell>
          <cell r="E4262" t="str">
            <v>9B70</v>
          </cell>
          <cell r="F4262">
            <v>1420</v>
          </cell>
          <cell r="G4262">
            <v>10915</v>
          </cell>
          <cell r="H4262">
            <v>70</v>
          </cell>
          <cell r="I4262">
            <v>310</v>
          </cell>
          <cell r="J4262">
            <v>2848.37</v>
          </cell>
          <cell r="K4262">
            <v>2.4500000000000002</v>
          </cell>
          <cell r="L4262" t="str">
            <v>1420  A/R</v>
          </cell>
          <cell r="M4262">
            <v>-2845.92</v>
          </cell>
          <cell r="N4262" t="str">
            <v>MO70-PGA FIRM REFUND</v>
          </cell>
          <cell r="O4262" t="str">
            <v>GCA</v>
          </cell>
          <cell r="P4262" t="str">
            <v>GAS COST ADJUSTMENT</v>
          </cell>
        </row>
        <row r="4263">
          <cell r="A4263">
            <v>37561</v>
          </cell>
          <cell r="B4263" t="str">
            <v>UCG</v>
          </cell>
          <cell r="C4263" t="str">
            <v>GCA</v>
          </cell>
          <cell r="D4263" t="str">
            <v>9P7K</v>
          </cell>
          <cell r="E4263" t="str">
            <v>9B70</v>
          </cell>
          <cell r="F4263">
            <v>4800</v>
          </cell>
          <cell r="G4263">
            <v>31101</v>
          </cell>
          <cell r="H4263">
            <v>70</v>
          </cell>
          <cell r="I4263">
            <v>310</v>
          </cell>
          <cell r="J4263">
            <v>2.42</v>
          </cell>
          <cell r="K4263">
            <v>2848.34</v>
          </cell>
          <cell r="L4263" t="str">
            <v>4800  Revenue</v>
          </cell>
          <cell r="M4263">
            <v>2845.92</v>
          </cell>
          <cell r="N4263" t="str">
            <v>MO70-PGA FIRM REFUND</v>
          </cell>
          <cell r="O4263" t="str">
            <v>GCA</v>
          </cell>
          <cell r="P4263" t="str">
            <v>GAS COST ADJUSTMENT</v>
          </cell>
        </row>
        <row r="4264">
          <cell r="A4264">
            <v>37561</v>
          </cell>
          <cell r="B4264" t="str">
            <v>UCG</v>
          </cell>
          <cell r="C4264" t="str">
            <v>GCA</v>
          </cell>
          <cell r="D4264" t="str">
            <v>9P7K</v>
          </cell>
          <cell r="E4264" t="str">
            <v>9C70</v>
          </cell>
          <cell r="F4264">
            <v>1420</v>
          </cell>
          <cell r="G4264">
            <v>10915</v>
          </cell>
          <cell r="H4264">
            <v>70</v>
          </cell>
          <cell r="I4264">
            <v>310</v>
          </cell>
          <cell r="J4264">
            <v>4302.7</v>
          </cell>
          <cell r="L4264" t="str">
            <v>1420  A/R</v>
          </cell>
          <cell r="M4264">
            <v>-4302.7</v>
          </cell>
          <cell r="N4264" t="str">
            <v>MO70-PGA INTERRUPTIBLE</v>
          </cell>
          <cell r="O4264" t="str">
            <v>GCA</v>
          </cell>
          <cell r="P4264" t="str">
            <v>GAS COST ADJUSTMENT</v>
          </cell>
        </row>
        <row r="4265">
          <cell r="A4265">
            <v>37561</v>
          </cell>
          <cell r="B4265" t="str">
            <v>UCG</v>
          </cell>
          <cell r="C4265" t="str">
            <v>GCA</v>
          </cell>
          <cell r="D4265" t="str">
            <v>9P7K</v>
          </cell>
          <cell r="E4265" t="str">
            <v>9C70</v>
          </cell>
          <cell r="F4265">
            <v>4800</v>
          </cell>
          <cell r="G4265">
            <v>31101</v>
          </cell>
          <cell r="H4265">
            <v>70</v>
          </cell>
          <cell r="I4265">
            <v>310</v>
          </cell>
          <cell r="K4265">
            <v>4302.7</v>
          </cell>
          <cell r="L4265" t="str">
            <v>4800  Revenue</v>
          </cell>
          <cell r="M4265">
            <v>4302.7</v>
          </cell>
          <cell r="N4265" t="str">
            <v>MO70-PGA INTERRUPTIBLE</v>
          </cell>
          <cell r="O4265" t="str">
            <v>GCA</v>
          </cell>
          <cell r="P4265" t="str">
            <v>GAS COST ADJUSTMENT</v>
          </cell>
        </row>
        <row r="4266">
          <cell r="A4266">
            <v>37561</v>
          </cell>
          <cell r="B4266" t="str">
            <v>UCG</v>
          </cell>
          <cell r="C4266" t="str">
            <v>GCA</v>
          </cell>
          <cell r="D4266" t="str">
            <v>9P7K</v>
          </cell>
          <cell r="E4266" t="str">
            <v>9J70</v>
          </cell>
          <cell r="F4266">
            <v>1420</v>
          </cell>
          <cell r="G4266">
            <v>10915</v>
          </cell>
          <cell r="H4266">
            <v>70</v>
          </cell>
          <cell r="I4266">
            <v>310</v>
          </cell>
          <cell r="J4266">
            <v>62010.91</v>
          </cell>
          <cell r="L4266" t="str">
            <v>1420  A/R</v>
          </cell>
          <cell r="M4266">
            <v>-62010.91</v>
          </cell>
          <cell r="N4266" t="str">
            <v>MO70-PGA INTERRUPTIBLE LRG</v>
          </cell>
          <cell r="O4266" t="str">
            <v>GCA</v>
          </cell>
          <cell r="P4266" t="str">
            <v>GAS COST ADJUSTMENT</v>
          </cell>
        </row>
        <row r="4267">
          <cell r="A4267">
            <v>37561</v>
          </cell>
          <cell r="B4267" t="str">
            <v>UCG</v>
          </cell>
          <cell r="C4267" t="str">
            <v>GCA</v>
          </cell>
          <cell r="D4267" t="str">
            <v>9P7K</v>
          </cell>
          <cell r="E4267" t="str">
            <v>9J70</v>
          </cell>
          <cell r="F4267">
            <v>4800</v>
          </cell>
          <cell r="G4267">
            <v>31101</v>
          </cell>
          <cell r="H4267">
            <v>70</v>
          </cell>
          <cell r="I4267">
            <v>310</v>
          </cell>
          <cell r="K4267">
            <v>62010.91</v>
          </cell>
          <cell r="L4267" t="str">
            <v>4800  Revenue</v>
          </cell>
          <cell r="M4267">
            <v>62010.91</v>
          </cell>
          <cell r="N4267" t="str">
            <v>MO70-PGA INTERRUPTIBLE LRG</v>
          </cell>
          <cell r="O4267" t="str">
            <v>GCA</v>
          </cell>
          <cell r="P4267" t="str">
            <v>GAS COST ADJUSTMENT</v>
          </cell>
        </row>
        <row r="4268">
          <cell r="A4268">
            <v>37561</v>
          </cell>
          <cell r="B4268" t="str">
            <v>UCG</v>
          </cell>
          <cell r="C4268" t="str">
            <v>GCA</v>
          </cell>
          <cell r="D4268" t="str">
            <v>9P7K</v>
          </cell>
          <cell r="E4268" t="str">
            <v>9K70</v>
          </cell>
          <cell r="F4268">
            <v>1420</v>
          </cell>
          <cell r="G4268">
            <v>10915</v>
          </cell>
          <cell r="H4268">
            <v>70</v>
          </cell>
          <cell r="I4268">
            <v>310</v>
          </cell>
          <cell r="J4268">
            <v>754.66</v>
          </cell>
          <cell r="L4268" t="str">
            <v>1420  A/R</v>
          </cell>
          <cell r="M4268">
            <v>-754.66</v>
          </cell>
          <cell r="N4268" t="str">
            <v>MO70-PGA INTERRUPTIBLE LRG REFUND</v>
          </cell>
          <cell r="O4268" t="str">
            <v>GCA</v>
          </cell>
          <cell r="P4268" t="str">
            <v>GAS COST ADJUSTMENT</v>
          </cell>
        </row>
        <row r="4269">
          <cell r="A4269">
            <v>37561</v>
          </cell>
          <cell r="B4269" t="str">
            <v>UCG</v>
          </cell>
          <cell r="C4269" t="str">
            <v>GCA</v>
          </cell>
          <cell r="D4269" t="str">
            <v>9P7K</v>
          </cell>
          <cell r="E4269" t="str">
            <v>9K70</v>
          </cell>
          <cell r="F4269">
            <v>4800</v>
          </cell>
          <cell r="G4269">
            <v>31101</v>
          </cell>
          <cell r="H4269">
            <v>70</v>
          </cell>
          <cell r="I4269">
            <v>310</v>
          </cell>
          <cell r="K4269">
            <v>754.66</v>
          </cell>
          <cell r="L4269" t="str">
            <v>4800  Revenue</v>
          </cell>
          <cell r="M4269">
            <v>754.66</v>
          </cell>
          <cell r="N4269" t="str">
            <v>MO70-PGA INTERRUPTIBLE LRG REFUND</v>
          </cell>
          <cell r="O4269" t="str">
            <v>GCA</v>
          </cell>
          <cell r="P4269" t="str">
            <v>GAS COST ADJUSTMENT</v>
          </cell>
        </row>
        <row r="4270">
          <cell r="A4270">
            <v>37561</v>
          </cell>
          <cell r="B4270" t="str">
            <v>UCG</v>
          </cell>
          <cell r="C4270" t="str">
            <v>GCA</v>
          </cell>
          <cell r="D4270" t="str">
            <v>9P7K</v>
          </cell>
          <cell r="E4270" t="str">
            <v>9D70</v>
          </cell>
          <cell r="F4270">
            <v>1420</v>
          </cell>
          <cell r="G4270">
            <v>10915</v>
          </cell>
          <cell r="H4270">
            <v>70</v>
          </cell>
          <cell r="I4270">
            <v>310</v>
          </cell>
          <cell r="J4270">
            <v>37.770000000000003</v>
          </cell>
          <cell r="L4270" t="str">
            <v>1420  A/R</v>
          </cell>
          <cell r="M4270">
            <v>-37.770000000000003</v>
          </cell>
          <cell r="N4270" t="str">
            <v>MO70-PGA INTERRUPTIBLE REFUND</v>
          </cell>
          <cell r="O4270" t="str">
            <v>GCA</v>
          </cell>
          <cell r="P4270" t="str">
            <v>GAS COST ADJUSTMENT</v>
          </cell>
        </row>
        <row r="4271">
          <cell r="A4271">
            <v>37561</v>
          </cell>
          <cell r="B4271" t="str">
            <v>UCG</v>
          </cell>
          <cell r="C4271" t="str">
            <v>GCA</v>
          </cell>
          <cell r="D4271" t="str">
            <v>9P7K</v>
          </cell>
          <cell r="E4271" t="str">
            <v>9D70</v>
          </cell>
          <cell r="F4271">
            <v>4800</v>
          </cell>
          <cell r="G4271">
            <v>31101</v>
          </cell>
          <cell r="H4271">
            <v>70</v>
          </cell>
          <cell r="I4271">
            <v>310</v>
          </cell>
          <cell r="K4271">
            <v>37.770000000000003</v>
          </cell>
          <cell r="L4271" t="str">
            <v>4800  Revenue</v>
          </cell>
          <cell r="M4271">
            <v>37.770000000000003</v>
          </cell>
          <cell r="N4271" t="str">
            <v>MO70-PGA INTERRUPTIBLE REFUND</v>
          </cell>
          <cell r="O4271" t="str">
            <v>GCA</v>
          </cell>
          <cell r="P4271" t="str">
            <v>GAS COST ADJUSTMENT</v>
          </cell>
        </row>
        <row r="4272">
          <cell r="A4272">
            <v>37561</v>
          </cell>
          <cell r="B4272" t="str">
            <v>UCG</v>
          </cell>
          <cell r="C4272" t="str">
            <v>GCA</v>
          </cell>
          <cell r="D4272" t="str">
            <v>9P80</v>
          </cell>
          <cell r="E4272" t="str">
            <v>9D95</v>
          </cell>
          <cell r="F4272">
            <v>1420</v>
          </cell>
          <cell r="G4272">
            <v>10915</v>
          </cell>
          <cell r="H4272">
            <v>95</v>
          </cell>
          <cell r="I4272">
            <v>175</v>
          </cell>
          <cell r="J4272">
            <v>28658.14</v>
          </cell>
          <cell r="L4272" t="str">
            <v>1420  A/R</v>
          </cell>
          <cell r="M4272">
            <v>-28658.14</v>
          </cell>
          <cell r="N4272" t="str">
            <v>GA-COLUMBUS FIRM PGA</v>
          </cell>
          <cell r="O4272" t="str">
            <v>GCA</v>
          </cell>
          <cell r="P4272" t="str">
            <v>GAS COST ADJUSTMENT</v>
          </cell>
        </row>
        <row r="4273">
          <cell r="A4273">
            <v>37561</v>
          </cell>
          <cell r="B4273" t="str">
            <v>UCG</v>
          </cell>
          <cell r="C4273" t="str">
            <v>GCA</v>
          </cell>
          <cell r="D4273" t="str">
            <v>9P80</v>
          </cell>
          <cell r="E4273" t="str">
            <v>9D95</v>
          </cell>
          <cell r="F4273">
            <v>1420</v>
          </cell>
          <cell r="G4273">
            <v>10915</v>
          </cell>
          <cell r="H4273">
            <v>95</v>
          </cell>
          <cell r="I4273">
            <v>180</v>
          </cell>
          <cell r="J4273">
            <v>2111926.2599999998</v>
          </cell>
          <cell r="K4273">
            <v>43651.73</v>
          </cell>
          <cell r="L4273" t="str">
            <v>1420  A/R</v>
          </cell>
          <cell r="M4273">
            <v>-2068274.5299999998</v>
          </cell>
          <cell r="N4273" t="str">
            <v>GA-COLUMBUS FIRM PGA</v>
          </cell>
          <cell r="O4273" t="str">
            <v>GCA</v>
          </cell>
          <cell r="P4273" t="str">
            <v>GAS COST ADJUSTMENT</v>
          </cell>
        </row>
        <row r="4274">
          <cell r="A4274">
            <v>37561</v>
          </cell>
          <cell r="B4274" t="str">
            <v>UCG</v>
          </cell>
          <cell r="C4274" t="str">
            <v>GCA</v>
          </cell>
          <cell r="D4274" t="str">
            <v>9P80</v>
          </cell>
          <cell r="E4274" t="str">
            <v>9D95</v>
          </cell>
          <cell r="F4274">
            <v>4800</v>
          </cell>
          <cell r="G4274">
            <v>31101</v>
          </cell>
          <cell r="H4274">
            <v>95</v>
          </cell>
          <cell r="I4274">
            <v>175</v>
          </cell>
          <cell r="K4274">
            <v>28658.14</v>
          </cell>
          <cell r="L4274" t="str">
            <v>4800  Revenue</v>
          </cell>
          <cell r="M4274">
            <v>28658.14</v>
          </cell>
          <cell r="N4274" t="str">
            <v>GA-COLUMBUS FIRM PGA</v>
          </cell>
          <cell r="O4274" t="str">
            <v>GCA</v>
          </cell>
          <cell r="P4274" t="str">
            <v>GAS COST ADJUSTMENT</v>
          </cell>
        </row>
        <row r="4275">
          <cell r="A4275">
            <v>37561</v>
          </cell>
          <cell r="B4275" t="str">
            <v>UCG</v>
          </cell>
          <cell r="C4275" t="str">
            <v>GCA</v>
          </cell>
          <cell r="D4275" t="str">
            <v>9P80</v>
          </cell>
          <cell r="E4275" t="str">
            <v>9D95</v>
          </cell>
          <cell r="F4275">
            <v>4800</v>
          </cell>
          <cell r="G4275">
            <v>31101</v>
          </cell>
          <cell r="H4275">
            <v>95</v>
          </cell>
          <cell r="I4275">
            <v>180</v>
          </cell>
          <cell r="J4275">
            <v>30213.98</v>
          </cell>
          <cell r="K4275">
            <v>2089543.22</v>
          </cell>
          <cell r="L4275" t="str">
            <v>4800  Revenue</v>
          </cell>
          <cell r="M4275">
            <v>2059329.24</v>
          </cell>
          <cell r="N4275" t="str">
            <v>GA-COLUMBUS FIRM PGA</v>
          </cell>
          <cell r="O4275" t="str">
            <v>GCA</v>
          </cell>
          <cell r="P4275" t="str">
            <v>GAS COST ADJUSTMENT</v>
          </cell>
        </row>
        <row r="4276">
          <cell r="A4276">
            <v>37561</v>
          </cell>
          <cell r="B4276" t="str">
            <v>UCG</v>
          </cell>
          <cell r="C4276" t="str">
            <v>GCA</v>
          </cell>
          <cell r="D4276" t="str">
            <v>9P80</v>
          </cell>
          <cell r="E4276">
            <v>9.0000000000000003E+95</v>
          </cell>
          <cell r="F4276">
            <v>1420</v>
          </cell>
          <cell r="G4276">
            <v>10915</v>
          </cell>
          <cell r="H4276">
            <v>95</v>
          </cell>
          <cell r="I4276">
            <v>180</v>
          </cell>
          <cell r="J4276">
            <v>212723.8</v>
          </cell>
          <cell r="L4276" t="str">
            <v>1420  A/R</v>
          </cell>
          <cell r="M4276">
            <v>-212723.8</v>
          </cell>
          <cell r="N4276" t="str">
            <v>GA-COLUMBUS NONFIRM PGA</v>
          </cell>
          <cell r="O4276" t="str">
            <v>GCA</v>
          </cell>
          <cell r="P4276" t="str">
            <v>GAS COST ADJUSTMENT</v>
          </cell>
        </row>
        <row r="4277">
          <cell r="A4277">
            <v>37561</v>
          </cell>
          <cell r="B4277" t="str">
            <v>UCG</v>
          </cell>
          <cell r="C4277" t="str">
            <v>GCA</v>
          </cell>
          <cell r="D4277" t="str">
            <v>9P80</v>
          </cell>
          <cell r="E4277">
            <v>9.0000000000000003E+95</v>
          </cell>
          <cell r="F4277">
            <v>4800</v>
          </cell>
          <cell r="G4277">
            <v>31101</v>
          </cell>
          <cell r="H4277">
            <v>95</v>
          </cell>
          <cell r="I4277">
            <v>180</v>
          </cell>
          <cell r="K4277">
            <v>212723.8</v>
          </cell>
          <cell r="L4277" t="str">
            <v>4800  Revenue</v>
          </cell>
          <cell r="M4277">
            <v>212723.8</v>
          </cell>
          <cell r="N4277" t="str">
            <v>GA-COLUMBUS NONFIRM PGA</v>
          </cell>
          <cell r="O4277" t="str">
            <v>GCA</v>
          </cell>
          <cell r="P4277" t="str">
            <v>GAS COST ADJUSTMENT</v>
          </cell>
        </row>
        <row r="4278">
          <cell r="A4278">
            <v>37561</v>
          </cell>
          <cell r="B4278" t="str">
            <v>UCG</v>
          </cell>
          <cell r="C4278" t="str">
            <v>GCA</v>
          </cell>
          <cell r="D4278" t="str">
            <v>9P80</v>
          </cell>
          <cell r="E4278" t="str">
            <v>9A95</v>
          </cell>
          <cell r="F4278">
            <v>1420</v>
          </cell>
          <cell r="G4278">
            <v>10915</v>
          </cell>
          <cell r="H4278">
            <v>95</v>
          </cell>
          <cell r="I4278">
            <v>175</v>
          </cell>
          <cell r="J4278">
            <v>911047.04</v>
          </cell>
          <cell r="K4278">
            <v>9530.49</v>
          </cell>
          <cell r="L4278" t="str">
            <v>1420  A/R</v>
          </cell>
          <cell r="M4278">
            <v>-901516.55</v>
          </cell>
          <cell r="N4278" t="str">
            <v>GA-GAINSVILLE FIRM PGA</v>
          </cell>
          <cell r="O4278" t="str">
            <v>GCA</v>
          </cell>
          <cell r="P4278" t="str">
            <v>GAS COST ADJUSTMENT</v>
          </cell>
        </row>
        <row r="4279">
          <cell r="A4279">
            <v>37561</v>
          </cell>
          <cell r="B4279" t="str">
            <v>UCG</v>
          </cell>
          <cell r="C4279" t="str">
            <v>GCA</v>
          </cell>
          <cell r="D4279" t="str">
            <v>9P80</v>
          </cell>
          <cell r="E4279" t="str">
            <v>9A95</v>
          </cell>
          <cell r="F4279">
            <v>1420</v>
          </cell>
          <cell r="G4279">
            <v>10915</v>
          </cell>
          <cell r="H4279">
            <v>95</v>
          </cell>
          <cell r="I4279">
            <v>180</v>
          </cell>
          <cell r="J4279">
            <v>21805.38</v>
          </cell>
          <cell r="L4279" t="str">
            <v>1420  A/R</v>
          </cell>
          <cell r="M4279">
            <v>-21805.38</v>
          </cell>
          <cell r="N4279" t="str">
            <v>GA-GAINSVILLE FIRM PGA</v>
          </cell>
          <cell r="O4279" t="str">
            <v>GCA</v>
          </cell>
          <cell r="P4279" t="str">
            <v>GAS COST ADJUSTMENT</v>
          </cell>
        </row>
        <row r="4280">
          <cell r="A4280">
            <v>37561</v>
          </cell>
          <cell r="B4280" t="str">
            <v>UCG</v>
          </cell>
          <cell r="C4280" t="str">
            <v>GCA</v>
          </cell>
          <cell r="D4280" t="str">
            <v>9P80</v>
          </cell>
          <cell r="E4280" t="str">
            <v>9A95</v>
          </cell>
          <cell r="F4280">
            <v>4800</v>
          </cell>
          <cell r="G4280">
            <v>31101</v>
          </cell>
          <cell r="H4280">
            <v>95</v>
          </cell>
          <cell r="I4280">
            <v>175</v>
          </cell>
          <cell r="J4280">
            <v>910.98</v>
          </cell>
          <cell r="K4280">
            <v>899940.39</v>
          </cell>
          <cell r="L4280" t="str">
            <v>4800  Revenue</v>
          </cell>
          <cell r="M4280">
            <v>899029.41</v>
          </cell>
          <cell r="N4280" t="str">
            <v>GA-GAINSVILLE FIRM PGA</v>
          </cell>
          <cell r="O4280" t="str">
            <v>GCA</v>
          </cell>
          <cell r="P4280" t="str">
            <v>GAS COST ADJUSTMENT</v>
          </cell>
        </row>
        <row r="4281">
          <cell r="A4281">
            <v>37561</v>
          </cell>
          <cell r="B4281" t="str">
            <v>UCG</v>
          </cell>
          <cell r="C4281" t="str">
            <v>GCA</v>
          </cell>
          <cell r="D4281" t="str">
            <v>9P80</v>
          </cell>
          <cell r="E4281" t="str">
            <v>9A95</v>
          </cell>
          <cell r="F4281">
            <v>4800</v>
          </cell>
          <cell r="G4281">
            <v>31101</v>
          </cell>
          <cell r="H4281">
            <v>95</v>
          </cell>
          <cell r="I4281">
            <v>180</v>
          </cell>
          <cell r="K4281">
            <v>21805.38</v>
          </cell>
          <cell r="L4281" t="str">
            <v>4800  Revenue</v>
          </cell>
          <cell r="M4281">
            <v>21805.38</v>
          </cell>
          <cell r="N4281" t="str">
            <v>GA-GAINSVILLE FIRM PGA</v>
          </cell>
          <cell r="O4281" t="str">
            <v>GCA</v>
          </cell>
          <cell r="P4281" t="str">
            <v>GAS COST ADJUSTMENT</v>
          </cell>
        </row>
        <row r="4282">
          <cell r="A4282">
            <v>37561</v>
          </cell>
          <cell r="B4282" t="str">
            <v>UCG</v>
          </cell>
          <cell r="C4282" t="str">
            <v>GCA</v>
          </cell>
          <cell r="D4282" t="str">
            <v>9P80</v>
          </cell>
          <cell r="E4282" t="str">
            <v>9B95</v>
          </cell>
          <cell r="F4282">
            <v>1420</v>
          </cell>
          <cell r="G4282">
            <v>10915</v>
          </cell>
          <cell r="H4282">
            <v>95</v>
          </cell>
          <cell r="I4282">
            <v>175</v>
          </cell>
          <cell r="J4282">
            <v>212947.37</v>
          </cell>
          <cell r="L4282" t="str">
            <v>1420  A/R</v>
          </cell>
          <cell r="M4282">
            <v>-212947.37</v>
          </cell>
          <cell r="N4282" t="str">
            <v>GA-GAINSVILLE NONFIRM PGA</v>
          </cell>
          <cell r="O4282" t="str">
            <v>GCA</v>
          </cell>
          <cell r="P4282" t="str">
            <v>GAS COST ADJUSTMENT</v>
          </cell>
        </row>
        <row r="4283">
          <cell r="A4283">
            <v>37561</v>
          </cell>
          <cell r="B4283" t="str">
            <v>UCG</v>
          </cell>
          <cell r="C4283" t="str">
            <v>GCA</v>
          </cell>
          <cell r="D4283" t="str">
            <v>9P80</v>
          </cell>
          <cell r="E4283" t="str">
            <v>9B95</v>
          </cell>
          <cell r="F4283">
            <v>4800</v>
          </cell>
          <cell r="G4283">
            <v>31101</v>
          </cell>
          <cell r="H4283">
            <v>95</v>
          </cell>
          <cell r="I4283">
            <v>175</v>
          </cell>
          <cell r="K4283">
            <v>212947.37</v>
          </cell>
          <cell r="L4283" t="str">
            <v>4800  Revenue</v>
          </cell>
          <cell r="M4283">
            <v>212947.37</v>
          </cell>
          <cell r="N4283" t="str">
            <v>GA-GAINSVILLE NONFIRM PGA</v>
          </cell>
          <cell r="O4283" t="str">
            <v>GCA</v>
          </cell>
          <cell r="P4283" t="str">
            <v>GAS COST ADJUSTMENT</v>
          </cell>
        </row>
        <row r="4284">
          <cell r="A4284">
            <v>37561</v>
          </cell>
          <cell r="B4284" t="str">
            <v>UCG</v>
          </cell>
          <cell r="C4284" t="str">
            <v>GCA</v>
          </cell>
          <cell r="D4284" t="str">
            <v>9T72</v>
          </cell>
          <cell r="E4284" t="str">
            <v>9G72</v>
          </cell>
          <cell r="F4284">
            <v>1420</v>
          </cell>
          <cell r="G4284">
            <v>10915</v>
          </cell>
          <cell r="H4284">
            <v>72</v>
          </cell>
          <cell r="I4284">
            <v>204</v>
          </cell>
          <cell r="J4284">
            <v>249.52</v>
          </cell>
          <cell r="K4284">
            <v>249.52</v>
          </cell>
          <cell r="L4284" t="str">
            <v>1420  A/R</v>
          </cell>
          <cell r="M4284">
            <v>0</v>
          </cell>
          <cell r="N4284" t="str">
            <v>MO72-PGA TRANSPORTATION</v>
          </cell>
          <cell r="O4284" t="str">
            <v>GCA</v>
          </cell>
          <cell r="P4284" t="str">
            <v>GAS COST ADJUSTMENT</v>
          </cell>
        </row>
        <row r="4285">
          <cell r="A4285">
            <v>37561</v>
          </cell>
          <cell r="B4285" t="str">
            <v>UCG</v>
          </cell>
          <cell r="C4285" t="str">
            <v>GCA</v>
          </cell>
          <cell r="D4285" t="str">
            <v>MSC2</v>
          </cell>
          <cell r="E4285" t="str">
            <v>MCTN</v>
          </cell>
          <cell r="F4285">
            <v>1420</v>
          </cell>
          <cell r="G4285">
            <v>10915</v>
          </cell>
          <cell r="H4285">
            <v>93</v>
          </cell>
          <cell r="I4285">
            <v>135</v>
          </cell>
          <cell r="J4285">
            <v>132.74</v>
          </cell>
          <cell r="K4285">
            <v>0.02</v>
          </cell>
          <cell r="L4285" t="str">
            <v>1420  A/R</v>
          </cell>
          <cell r="M4285">
            <v>-132.72</v>
          </cell>
          <cell r="N4285" t="str">
            <v>MISC CONV CHG-TN</v>
          </cell>
          <cell r="O4285" t="str">
            <v>GCA</v>
          </cell>
          <cell r="P4285" t="str">
            <v>GAS COST ADJUSTMENT</v>
          </cell>
        </row>
        <row r="4286">
          <cell r="A4286">
            <v>37561</v>
          </cell>
          <cell r="B4286" t="str">
            <v>UCG</v>
          </cell>
          <cell r="C4286" t="str">
            <v>GCA</v>
          </cell>
          <cell r="D4286" t="str">
            <v>MSC2</v>
          </cell>
          <cell r="E4286" t="str">
            <v>MCTN</v>
          </cell>
          <cell r="F4286">
            <v>1420</v>
          </cell>
          <cell r="G4286">
            <v>10915</v>
          </cell>
          <cell r="H4286">
            <v>93</v>
          </cell>
          <cell r="I4286">
            <v>140</v>
          </cell>
          <cell r="J4286">
            <v>379.44</v>
          </cell>
          <cell r="K4286">
            <v>63.54</v>
          </cell>
          <cell r="L4286" t="str">
            <v>1420  A/R</v>
          </cell>
          <cell r="M4286">
            <v>-315.89999999999998</v>
          </cell>
          <cell r="N4286" t="str">
            <v>MISC CONV CHG-TN</v>
          </cell>
          <cell r="O4286" t="str">
            <v>GCA</v>
          </cell>
          <cell r="P4286" t="str">
            <v>GAS COST ADJUSTMENT</v>
          </cell>
        </row>
        <row r="4287">
          <cell r="A4287">
            <v>37561</v>
          </cell>
          <cell r="B4287" t="str">
            <v>UCG</v>
          </cell>
          <cell r="C4287" t="str">
            <v>GCA</v>
          </cell>
          <cell r="D4287" t="str">
            <v>MSC2</v>
          </cell>
          <cell r="E4287" t="str">
            <v>MCTN</v>
          </cell>
          <cell r="F4287">
            <v>1420</v>
          </cell>
          <cell r="G4287">
            <v>10915</v>
          </cell>
          <cell r="H4287">
            <v>93</v>
          </cell>
          <cell r="I4287">
            <v>154</v>
          </cell>
          <cell r="J4287">
            <v>335.86</v>
          </cell>
          <cell r="K4287">
            <v>335.86</v>
          </cell>
          <cell r="L4287" t="str">
            <v>1420  A/R</v>
          </cell>
          <cell r="M4287">
            <v>0</v>
          </cell>
          <cell r="N4287" t="str">
            <v>MISC CONV CHG-TN</v>
          </cell>
          <cell r="O4287" t="str">
            <v>GCA</v>
          </cell>
          <cell r="P4287" t="str">
            <v>GAS COST ADJUSTMENT</v>
          </cell>
        </row>
        <row r="4288">
          <cell r="A4288">
            <v>37561</v>
          </cell>
          <cell r="B4288" t="str">
            <v>UCG</v>
          </cell>
          <cell r="C4288" t="str">
            <v>GCA</v>
          </cell>
          <cell r="D4288" t="str">
            <v>MSC2</v>
          </cell>
          <cell r="E4288" t="str">
            <v>MCTN</v>
          </cell>
          <cell r="F4288">
            <v>4150</v>
          </cell>
          <cell r="G4288">
            <v>30301</v>
          </cell>
          <cell r="H4288">
            <v>93</v>
          </cell>
          <cell r="I4288">
            <v>0</v>
          </cell>
          <cell r="J4288">
            <v>0.04</v>
          </cell>
          <cell r="K4288">
            <v>0.04</v>
          </cell>
          <cell r="L4288" t="str">
            <v>4150  ONG Revenue</v>
          </cell>
          <cell r="M4288">
            <v>0</v>
          </cell>
          <cell r="N4288" t="str">
            <v>MISC CONV CHG-TN</v>
          </cell>
          <cell r="O4288" t="str">
            <v>GCA</v>
          </cell>
          <cell r="P4288" t="str">
            <v>GAS COST ADJUSTMENT</v>
          </cell>
        </row>
        <row r="4289">
          <cell r="A4289">
            <v>37561</v>
          </cell>
          <cell r="B4289" t="str">
            <v>UCG</v>
          </cell>
          <cell r="C4289" t="str">
            <v>HAND</v>
          </cell>
          <cell r="D4289" t="str">
            <v>HC92</v>
          </cell>
          <cell r="E4289" t="str">
            <v>HC92</v>
          </cell>
          <cell r="F4289">
            <v>1420</v>
          </cell>
          <cell r="G4289">
            <v>10915</v>
          </cell>
          <cell r="H4289">
            <v>92</v>
          </cell>
          <cell r="I4289">
            <v>182</v>
          </cell>
          <cell r="J4289">
            <v>188.37</v>
          </cell>
          <cell r="L4289" t="str">
            <v>1420  A/R</v>
          </cell>
          <cell r="M4289">
            <v>-188.37</v>
          </cell>
          <cell r="N4289" t="str">
            <v>UCG COMMERCIAL HANDBILL</v>
          </cell>
          <cell r="O4289" t="str">
            <v>HAND</v>
          </cell>
          <cell r="P4289" t="str">
            <v>Hand Billed</v>
          </cell>
        </row>
        <row r="4290">
          <cell r="A4290">
            <v>37561</v>
          </cell>
          <cell r="B4290" t="str">
            <v>UCG</v>
          </cell>
          <cell r="C4290" t="str">
            <v>HAND</v>
          </cell>
          <cell r="D4290" t="str">
            <v>HC92</v>
          </cell>
          <cell r="E4290" t="str">
            <v>HC92</v>
          </cell>
          <cell r="F4290">
            <v>4811</v>
          </cell>
          <cell r="G4290">
            <v>31101</v>
          </cell>
          <cell r="H4290">
            <v>92</v>
          </cell>
          <cell r="I4290">
            <v>182</v>
          </cell>
          <cell r="K4290">
            <v>188.37</v>
          </cell>
          <cell r="L4290" t="str">
            <v>4800  Revenue</v>
          </cell>
          <cell r="M4290">
            <v>188.37</v>
          </cell>
          <cell r="N4290" t="str">
            <v>UCG COMMERCIAL HANDBILL</v>
          </cell>
          <cell r="O4290" t="str">
            <v>HAND</v>
          </cell>
          <cell r="P4290" t="str">
            <v>Hand Billed</v>
          </cell>
        </row>
        <row r="4291">
          <cell r="A4291">
            <v>37561</v>
          </cell>
          <cell r="B4291" t="str">
            <v>UCG</v>
          </cell>
          <cell r="C4291" t="str">
            <v>HAND</v>
          </cell>
          <cell r="D4291" t="str">
            <v>HC93</v>
          </cell>
          <cell r="E4291" t="str">
            <v>HC93</v>
          </cell>
          <cell r="F4291">
            <v>1420</v>
          </cell>
          <cell r="G4291">
            <v>10915</v>
          </cell>
          <cell r="H4291">
            <v>93</v>
          </cell>
          <cell r="I4291">
            <v>155</v>
          </cell>
          <cell r="J4291">
            <v>18469.189999999999</v>
          </cell>
          <cell r="L4291" t="str">
            <v>1420  A/R</v>
          </cell>
          <cell r="M4291">
            <v>-18469.189999999999</v>
          </cell>
          <cell r="N4291" t="str">
            <v>UCG COMMERCIAL HANDBILL</v>
          </cell>
          <cell r="O4291" t="str">
            <v>HAND</v>
          </cell>
          <cell r="P4291" t="str">
            <v>Hand Billed</v>
          </cell>
        </row>
        <row r="4292">
          <cell r="A4292">
            <v>37561</v>
          </cell>
          <cell r="B4292" t="str">
            <v>UCG</v>
          </cell>
          <cell r="C4292" t="str">
            <v>HAND</v>
          </cell>
          <cell r="D4292" t="str">
            <v>HC93</v>
          </cell>
          <cell r="E4292" t="str">
            <v>HC93</v>
          </cell>
          <cell r="F4292">
            <v>4811</v>
          </cell>
          <cell r="G4292">
            <v>31101</v>
          </cell>
          <cell r="H4292">
            <v>93</v>
          </cell>
          <cell r="I4292">
            <v>155</v>
          </cell>
          <cell r="K4292">
            <v>18469.189999999999</v>
          </cell>
          <cell r="L4292" t="str">
            <v>4800  Revenue</v>
          </cell>
          <cell r="M4292">
            <v>18469.189999999999</v>
          </cell>
          <cell r="N4292" t="str">
            <v>UCG COMMERCIAL HANDBILL</v>
          </cell>
          <cell r="O4292" t="str">
            <v>HAND</v>
          </cell>
          <cell r="P4292" t="str">
            <v>Hand Billed</v>
          </cell>
        </row>
        <row r="4293">
          <cell r="A4293">
            <v>37561</v>
          </cell>
          <cell r="B4293" t="str">
            <v>UCG</v>
          </cell>
          <cell r="C4293" t="str">
            <v>HAND</v>
          </cell>
          <cell r="D4293" t="str">
            <v>HC95</v>
          </cell>
          <cell r="E4293" t="str">
            <v>HC95</v>
          </cell>
          <cell r="F4293">
            <v>1420</v>
          </cell>
          <cell r="G4293">
            <v>10915</v>
          </cell>
          <cell r="H4293">
            <v>95</v>
          </cell>
          <cell r="I4293">
            <v>175</v>
          </cell>
          <cell r="J4293">
            <v>9479.7000000000007</v>
          </cell>
          <cell r="K4293">
            <v>11.32</v>
          </cell>
          <cell r="L4293" t="str">
            <v>1420  A/R</v>
          </cell>
          <cell r="M4293">
            <v>-9468.380000000001</v>
          </cell>
          <cell r="N4293" t="str">
            <v>UCG COMMERCIAL HANDBILL</v>
          </cell>
          <cell r="O4293" t="str">
            <v>HAND</v>
          </cell>
          <cell r="P4293" t="str">
            <v>Hand Billed</v>
          </cell>
        </row>
        <row r="4294">
          <cell r="A4294">
            <v>37561</v>
          </cell>
          <cell r="B4294" t="str">
            <v>UCG</v>
          </cell>
          <cell r="C4294" t="str">
            <v>HAND</v>
          </cell>
          <cell r="D4294" t="str">
            <v>HC95</v>
          </cell>
          <cell r="E4294" t="str">
            <v>HC95</v>
          </cell>
          <cell r="F4294">
            <v>1420</v>
          </cell>
          <cell r="G4294">
            <v>10915</v>
          </cell>
          <cell r="H4294">
            <v>95</v>
          </cell>
          <cell r="I4294">
            <v>180</v>
          </cell>
          <cell r="J4294">
            <v>6364.82</v>
          </cell>
          <cell r="L4294" t="str">
            <v>1420  A/R</v>
          </cell>
          <cell r="M4294">
            <v>-6364.82</v>
          </cell>
          <cell r="N4294" t="str">
            <v>UCG COMMERCIAL HANDBILL</v>
          </cell>
          <cell r="O4294" t="str">
            <v>HAND</v>
          </cell>
          <cell r="P4294" t="str">
            <v>Hand Billed</v>
          </cell>
        </row>
        <row r="4295">
          <cell r="A4295">
            <v>37561</v>
          </cell>
          <cell r="B4295" t="str">
            <v>UCG</v>
          </cell>
          <cell r="C4295" t="str">
            <v>HAND</v>
          </cell>
          <cell r="D4295" t="str">
            <v>HC95</v>
          </cell>
          <cell r="E4295" t="str">
            <v>HC95</v>
          </cell>
          <cell r="F4295">
            <v>4811</v>
          </cell>
          <cell r="G4295">
            <v>31101</v>
          </cell>
          <cell r="H4295">
            <v>95</v>
          </cell>
          <cell r="I4295">
            <v>175</v>
          </cell>
          <cell r="J4295">
            <v>11.32</v>
          </cell>
          <cell r="K4295">
            <v>9479.7000000000007</v>
          </cell>
          <cell r="L4295" t="str">
            <v>4800  Revenue</v>
          </cell>
          <cell r="M4295">
            <v>9468.380000000001</v>
          </cell>
          <cell r="N4295" t="str">
            <v>UCG COMMERCIAL HANDBILL</v>
          </cell>
          <cell r="O4295" t="str">
            <v>HAND</v>
          </cell>
          <cell r="P4295" t="str">
            <v>Hand Billed</v>
          </cell>
        </row>
        <row r="4296">
          <cell r="A4296">
            <v>37561</v>
          </cell>
          <cell r="B4296" t="str">
            <v>UCG</v>
          </cell>
          <cell r="C4296" t="str">
            <v>HAND</v>
          </cell>
          <cell r="D4296" t="str">
            <v>HC95</v>
          </cell>
          <cell r="E4296" t="str">
            <v>HC95</v>
          </cell>
          <cell r="F4296">
            <v>4811</v>
          </cell>
          <cell r="G4296">
            <v>31101</v>
          </cell>
          <cell r="H4296">
            <v>95</v>
          </cell>
          <cell r="I4296">
            <v>180</v>
          </cell>
          <cell r="K4296">
            <v>6364.82</v>
          </cell>
          <cell r="L4296" t="str">
            <v>4800  Revenue</v>
          </cell>
          <cell r="M4296">
            <v>6364.82</v>
          </cell>
          <cell r="N4296" t="str">
            <v>UCG COMMERCIAL HANDBILL</v>
          </cell>
          <cell r="O4296" t="str">
            <v>HAND</v>
          </cell>
          <cell r="P4296" t="str">
            <v>Hand Billed</v>
          </cell>
        </row>
        <row r="4297">
          <cell r="A4297">
            <v>37561</v>
          </cell>
          <cell r="B4297" t="str">
            <v>UCG</v>
          </cell>
          <cell r="C4297" t="str">
            <v>HAND</v>
          </cell>
          <cell r="D4297" t="str">
            <v>HC97</v>
          </cell>
          <cell r="E4297" t="str">
            <v>HC97</v>
          </cell>
          <cell r="F4297">
            <v>1420</v>
          </cell>
          <cell r="G4297">
            <v>10915</v>
          </cell>
          <cell r="H4297">
            <v>97</v>
          </cell>
          <cell r="I4297">
            <v>191</v>
          </cell>
          <cell r="J4297">
            <v>28273.279999999999</v>
          </cell>
          <cell r="K4297">
            <v>1053.29</v>
          </cell>
          <cell r="L4297" t="str">
            <v>1420  A/R</v>
          </cell>
          <cell r="M4297">
            <v>-27219.989999999998</v>
          </cell>
          <cell r="N4297" t="str">
            <v>UCG COMMERCIAL HANDBILL</v>
          </cell>
          <cell r="O4297" t="str">
            <v>HAND</v>
          </cell>
          <cell r="P4297" t="str">
            <v>Hand Billed</v>
          </cell>
        </row>
        <row r="4298">
          <cell r="A4298">
            <v>37561</v>
          </cell>
          <cell r="B4298" t="str">
            <v>UCG</v>
          </cell>
          <cell r="C4298" t="str">
            <v>HAND</v>
          </cell>
          <cell r="D4298" t="str">
            <v>HC97</v>
          </cell>
          <cell r="E4298" t="str">
            <v>HC97</v>
          </cell>
          <cell r="F4298">
            <v>1420</v>
          </cell>
          <cell r="G4298">
            <v>10915</v>
          </cell>
          <cell r="H4298">
            <v>97</v>
          </cell>
          <cell r="I4298">
            <v>192</v>
          </cell>
          <cell r="J4298">
            <v>11926.46</v>
          </cell>
          <cell r="L4298" t="str">
            <v>1420  A/R</v>
          </cell>
          <cell r="M4298">
            <v>-11926.46</v>
          </cell>
          <cell r="N4298" t="str">
            <v>UCG COMMERCIAL HANDBILL</v>
          </cell>
          <cell r="O4298" t="str">
            <v>HAND</v>
          </cell>
          <cell r="P4298" t="str">
            <v>Hand Billed</v>
          </cell>
        </row>
        <row r="4299">
          <cell r="A4299">
            <v>37561</v>
          </cell>
          <cell r="B4299" t="str">
            <v>UCG</v>
          </cell>
          <cell r="C4299" t="str">
            <v>HAND</v>
          </cell>
          <cell r="D4299" t="str">
            <v>HC97</v>
          </cell>
          <cell r="E4299" t="str">
            <v>HC97</v>
          </cell>
          <cell r="F4299">
            <v>4811</v>
          </cell>
          <cell r="G4299">
            <v>31101</v>
          </cell>
          <cell r="H4299">
            <v>97</v>
          </cell>
          <cell r="I4299">
            <v>191</v>
          </cell>
          <cell r="J4299">
            <v>1053.29</v>
          </cell>
          <cell r="K4299">
            <v>28273.279999999999</v>
          </cell>
          <cell r="L4299" t="str">
            <v>4800  Revenue</v>
          </cell>
          <cell r="M4299">
            <v>27219.989999999998</v>
          </cell>
          <cell r="N4299" t="str">
            <v>UCG COMMERCIAL HANDBILL</v>
          </cell>
          <cell r="O4299" t="str">
            <v>HAND</v>
          </cell>
          <cell r="P4299" t="str">
            <v>Hand Billed</v>
          </cell>
        </row>
        <row r="4300">
          <cell r="A4300">
            <v>37561</v>
          </cell>
          <cell r="B4300" t="str">
            <v>UCG</v>
          </cell>
          <cell r="C4300" t="str">
            <v>HAND</v>
          </cell>
          <cell r="D4300" t="str">
            <v>HC97</v>
          </cell>
          <cell r="E4300" t="str">
            <v>HC97</v>
          </cell>
          <cell r="F4300">
            <v>4811</v>
          </cell>
          <cell r="G4300">
            <v>31101</v>
          </cell>
          <cell r="H4300">
            <v>97</v>
          </cell>
          <cell r="I4300">
            <v>192</v>
          </cell>
          <cell r="K4300">
            <v>11926.46</v>
          </cell>
          <cell r="L4300" t="str">
            <v>4800  Revenue</v>
          </cell>
          <cell r="M4300">
            <v>11926.46</v>
          </cell>
          <cell r="N4300" t="str">
            <v>UCG COMMERCIAL HANDBILL</v>
          </cell>
          <cell r="O4300" t="str">
            <v>HAND</v>
          </cell>
          <cell r="P4300" t="str">
            <v>Hand Billed</v>
          </cell>
        </row>
        <row r="4301">
          <cell r="A4301">
            <v>37561</v>
          </cell>
          <cell r="B4301" t="str">
            <v>UCG</v>
          </cell>
          <cell r="C4301" t="str">
            <v>HAND</v>
          </cell>
          <cell r="D4301" t="str">
            <v>HC98</v>
          </cell>
          <cell r="E4301" t="str">
            <v>HC98</v>
          </cell>
          <cell r="F4301">
            <v>1420</v>
          </cell>
          <cell r="G4301">
            <v>10915</v>
          </cell>
          <cell r="H4301">
            <v>98</v>
          </cell>
          <cell r="I4301">
            <v>189</v>
          </cell>
          <cell r="J4301">
            <v>130.56</v>
          </cell>
          <cell r="K4301">
            <v>105.43</v>
          </cell>
          <cell r="L4301" t="str">
            <v>1420  A/R</v>
          </cell>
          <cell r="M4301">
            <v>-25.129999999999995</v>
          </cell>
          <cell r="N4301" t="str">
            <v>UCG COMMERCIAL HANDBILL</v>
          </cell>
          <cell r="O4301" t="str">
            <v>HAND</v>
          </cell>
          <cell r="P4301" t="str">
            <v>Hand Billed</v>
          </cell>
        </row>
        <row r="4302">
          <cell r="A4302">
            <v>37561</v>
          </cell>
          <cell r="B4302" t="str">
            <v>UCG</v>
          </cell>
          <cell r="C4302" t="str">
            <v>HAND</v>
          </cell>
          <cell r="D4302" t="str">
            <v>HC98</v>
          </cell>
          <cell r="E4302" t="str">
            <v>HC98</v>
          </cell>
          <cell r="F4302">
            <v>4811</v>
          </cell>
          <cell r="G4302">
            <v>31101</v>
          </cell>
          <cell r="H4302">
            <v>98</v>
          </cell>
          <cell r="I4302">
            <v>189</v>
          </cell>
          <cell r="J4302">
            <v>105.43</v>
          </cell>
          <cell r="K4302">
            <v>130.56</v>
          </cell>
          <cell r="L4302" t="str">
            <v>4800  Revenue</v>
          </cell>
          <cell r="M4302">
            <v>25.129999999999995</v>
          </cell>
          <cell r="N4302" t="str">
            <v>UCG COMMERCIAL HANDBILL</v>
          </cell>
          <cell r="O4302" t="str">
            <v>HAND</v>
          </cell>
          <cell r="P4302" t="str">
            <v>Hand Billed</v>
          </cell>
        </row>
        <row r="4303">
          <cell r="A4303">
            <v>37561</v>
          </cell>
          <cell r="B4303" t="str">
            <v>UCG</v>
          </cell>
          <cell r="C4303" t="str">
            <v>HAND</v>
          </cell>
          <cell r="D4303" t="str">
            <v>HI92</v>
          </cell>
          <cell r="E4303" t="str">
            <v>HI92</v>
          </cell>
          <cell r="F4303">
            <v>1420</v>
          </cell>
          <cell r="G4303">
            <v>10915</v>
          </cell>
          <cell r="H4303">
            <v>92</v>
          </cell>
          <cell r="I4303">
            <v>181</v>
          </cell>
          <cell r="J4303">
            <v>1788.13</v>
          </cell>
          <cell r="L4303" t="str">
            <v>1420  A/R</v>
          </cell>
          <cell r="M4303">
            <v>-1788.13</v>
          </cell>
          <cell r="N4303" t="str">
            <v>UCG INDUSTRIAL HANDBILL</v>
          </cell>
          <cell r="O4303" t="str">
            <v>HAND</v>
          </cell>
          <cell r="P4303" t="str">
            <v>Hand Billed</v>
          </cell>
        </row>
        <row r="4304">
          <cell r="A4304">
            <v>37561</v>
          </cell>
          <cell r="B4304" t="str">
            <v>UCG</v>
          </cell>
          <cell r="C4304" t="str">
            <v>HAND</v>
          </cell>
          <cell r="D4304" t="str">
            <v>HI92</v>
          </cell>
          <cell r="E4304" t="str">
            <v>HI92</v>
          </cell>
          <cell r="F4304">
            <v>1420</v>
          </cell>
          <cell r="G4304">
            <v>10915</v>
          </cell>
          <cell r="H4304">
            <v>92</v>
          </cell>
          <cell r="I4304">
            <v>182</v>
          </cell>
          <cell r="J4304">
            <v>7798.93</v>
          </cell>
          <cell r="L4304" t="str">
            <v>1420  A/R</v>
          </cell>
          <cell r="M4304">
            <v>-7798.93</v>
          </cell>
          <cell r="N4304" t="str">
            <v>UCG INDUSTRIAL HANDBILL</v>
          </cell>
          <cell r="O4304" t="str">
            <v>HAND</v>
          </cell>
          <cell r="P4304" t="str">
            <v>Hand Billed</v>
          </cell>
        </row>
        <row r="4305">
          <cell r="A4305">
            <v>37561</v>
          </cell>
          <cell r="B4305" t="str">
            <v>UCG</v>
          </cell>
          <cell r="C4305" t="str">
            <v>HAND</v>
          </cell>
          <cell r="D4305" t="str">
            <v>HI92</v>
          </cell>
          <cell r="E4305" t="str">
            <v>HI92</v>
          </cell>
          <cell r="F4305">
            <v>1420</v>
          </cell>
          <cell r="G4305">
            <v>10915</v>
          </cell>
          <cell r="H4305">
            <v>92</v>
          </cell>
          <cell r="I4305">
            <v>186</v>
          </cell>
          <cell r="J4305">
            <v>22511.599999999999</v>
          </cell>
          <cell r="K4305">
            <v>1024.42</v>
          </cell>
          <cell r="L4305" t="str">
            <v>1420  A/R</v>
          </cell>
          <cell r="M4305">
            <v>-21487.18</v>
          </cell>
          <cell r="N4305" t="str">
            <v>UCG INDUSTRIAL HANDBILL</v>
          </cell>
          <cell r="O4305" t="str">
            <v>HAND</v>
          </cell>
          <cell r="P4305" t="str">
            <v>Hand Billed</v>
          </cell>
        </row>
        <row r="4306">
          <cell r="A4306">
            <v>37561</v>
          </cell>
          <cell r="B4306" t="str">
            <v>UCG</v>
          </cell>
          <cell r="C4306" t="str">
            <v>HAND</v>
          </cell>
          <cell r="D4306" t="str">
            <v>HI92</v>
          </cell>
          <cell r="E4306" t="str">
            <v>HI92</v>
          </cell>
          <cell r="F4306">
            <v>4812</v>
          </cell>
          <cell r="G4306">
            <v>31101</v>
          </cell>
          <cell r="H4306">
            <v>92</v>
          </cell>
          <cell r="I4306">
            <v>181</v>
          </cell>
          <cell r="K4306">
            <v>1788.13</v>
          </cell>
          <cell r="L4306" t="str">
            <v>4800  Revenue</v>
          </cell>
          <cell r="M4306">
            <v>1788.13</v>
          </cell>
          <cell r="N4306" t="str">
            <v>UCG INDUSTRIAL HANDBILL</v>
          </cell>
          <cell r="O4306" t="str">
            <v>HAND</v>
          </cell>
          <cell r="P4306" t="str">
            <v>Hand Billed</v>
          </cell>
        </row>
        <row r="4307">
          <cell r="A4307">
            <v>37561</v>
          </cell>
          <cell r="B4307" t="str">
            <v>UCG</v>
          </cell>
          <cell r="C4307" t="str">
            <v>HAND</v>
          </cell>
          <cell r="D4307" t="str">
            <v>HI92</v>
          </cell>
          <cell r="E4307" t="str">
            <v>HI92</v>
          </cell>
          <cell r="F4307">
            <v>4812</v>
          </cell>
          <cell r="G4307">
            <v>31101</v>
          </cell>
          <cell r="H4307">
            <v>92</v>
          </cell>
          <cell r="I4307">
            <v>182</v>
          </cell>
          <cell r="K4307">
            <v>7798.93</v>
          </cell>
          <cell r="L4307" t="str">
            <v>4800  Revenue</v>
          </cell>
          <cell r="M4307">
            <v>7798.93</v>
          </cell>
          <cell r="N4307" t="str">
            <v>UCG INDUSTRIAL HANDBILL</v>
          </cell>
          <cell r="O4307" t="str">
            <v>HAND</v>
          </cell>
          <cell r="P4307" t="str">
            <v>Hand Billed</v>
          </cell>
        </row>
        <row r="4308">
          <cell r="A4308">
            <v>37561</v>
          </cell>
          <cell r="B4308" t="str">
            <v>UCG</v>
          </cell>
          <cell r="C4308" t="str">
            <v>HAND</v>
          </cell>
          <cell r="D4308" t="str">
            <v>HI92</v>
          </cell>
          <cell r="E4308" t="str">
            <v>HI92</v>
          </cell>
          <cell r="F4308">
            <v>4812</v>
          </cell>
          <cell r="G4308">
            <v>31101</v>
          </cell>
          <cell r="H4308">
            <v>92</v>
          </cell>
          <cell r="I4308">
            <v>186</v>
          </cell>
          <cell r="J4308">
            <v>1024.42</v>
          </cell>
          <cell r="K4308">
            <v>22511.599999999999</v>
          </cell>
          <cell r="L4308" t="str">
            <v>4800  Revenue</v>
          </cell>
          <cell r="M4308">
            <v>21487.18</v>
          </cell>
          <cell r="N4308" t="str">
            <v>UCG INDUSTRIAL HANDBILL</v>
          </cell>
          <cell r="O4308" t="str">
            <v>HAND</v>
          </cell>
          <cell r="P4308" t="str">
            <v>Hand Billed</v>
          </cell>
        </row>
        <row r="4309">
          <cell r="A4309">
            <v>37561</v>
          </cell>
          <cell r="B4309" t="str">
            <v>UCG</v>
          </cell>
          <cell r="C4309" t="str">
            <v>HAND</v>
          </cell>
          <cell r="D4309" t="str">
            <v>HI93</v>
          </cell>
          <cell r="E4309" t="str">
            <v>HI93</v>
          </cell>
          <cell r="F4309">
            <v>1420</v>
          </cell>
          <cell r="G4309">
            <v>10915</v>
          </cell>
          <cell r="H4309">
            <v>93</v>
          </cell>
          <cell r="I4309">
            <v>130</v>
          </cell>
          <cell r="J4309">
            <v>48594.7</v>
          </cell>
          <cell r="L4309" t="str">
            <v>1420  A/R</v>
          </cell>
          <cell r="M4309">
            <v>-48594.7</v>
          </cell>
          <cell r="N4309" t="str">
            <v>UCG INDUSTRIAL HANDBILL</v>
          </cell>
          <cell r="O4309" t="str">
            <v>HAND</v>
          </cell>
          <cell r="P4309" t="str">
            <v>Hand Billed</v>
          </cell>
        </row>
        <row r="4310">
          <cell r="A4310">
            <v>37561</v>
          </cell>
          <cell r="B4310" t="str">
            <v>UCG</v>
          </cell>
          <cell r="C4310" t="str">
            <v>HAND</v>
          </cell>
          <cell r="D4310" t="str">
            <v>HI93</v>
          </cell>
          <cell r="E4310" t="str">
            <v>HI93</v>
          </cell>
          <cell r="F4310">
            <v>1420</v>
          </cell>
          <cell r="G4310">
            <v>10915</v>
          </cell>
          <cell r="H4310">
            <v>93</v>
          </cell>
          <cell r="I4310">
            <v>135</v>
          </cell>
          <cell r="J4310">
            <v>662331.69999999995</v>
          </cell>
          <cell r="L4310" t="str">
            <v>1420  A/R</v>
          </cell>
          <cell r="M4310">
            <v>-662331.69999999995</v>
          </cell>
          <cell r="N4310" t="str">
            <v>UCG INDUSTRIAL HANDBILL</v>
          </cell>
          <cell r="O4310" t="str">
            <v>HAND</v>
          </cell>
          <cell r="P4310" t="str">
            <v>Hand Billed</v>
          </cell>
        </row>
        <row r="4311">
          <cell r="A4311">
            <v>37561</v>
          </cell>
          <cell r="B4311" t="str">
            <v>UCG</v>
          </cell>
          <cell r="C4311" t="str">
            <v>HAND</v>
          </cell>
          <cell r="D4311" t="str">
            <v>HI93</v>
          </cell>
          <cell r="E4311" t="str">
            <v>HI93</v>
          </cell>
          <cell r="F4311">
            <v>1420</v>
          </cell>
          <cell r="G4311">
            <v>10915</v>
          </cell>
          <cell r="H4311">
            <v>93</v>
          </cell>
          <cell r="I4311">
            <v>140</v>
          </cell>
          <cell r="J4311">
            <v>26072.080000000002</v>
          </cell>
          <cell r="L4311" t="str">
            <v>1420  A/R</v>
          </cell>
          <cell r="M4311">
            <v>-26072.080000000002</v>
          </cell>
          <cell r="N4311" t="str">
            <v>UCG INDUSTRIAL HANDBILL</v>
          </cell>
          <cell r="O4311" t="str">
            <v>HAND</v>
          </cell>
          <cell r="P4311" t="str">
            <v>Hand Billed</v>
          </cell>
        </row>
        <row r="4312">
          <cell r="A4312">
            <v>37561</v>
          </cell>
          <cell r="B4312" t="str">
            <v>UCG</v>
          </cell>
          <cell r="C4312" t="str">
            <v>HAND</v>
          </cell>
          <cell r="D4312" t="str">
            <v>HI93</v>
          </cell>
          <cell r="E4312" t="str">
            <v>HI93</v>
          </cell>
          <cell r="F4312">
            <v>1420</v>
          </cell>
          <cell r="G4312">
            <v>10915</v>
          </cell>
          <cell r="H4312">
            <v>93</v>
          </cell>
          <cell r="I4312">
            <v>145</v>
          </cell>
          <cell r="J4312">
            <v>19004.14</v>
          </cell>
          <cell r="L4312" t="str">
            <v>1420  A/R</v>
          </cell>
          <cell r="M4312">
            <v>-19004.14</v>
          </cell>
          <cell r="N4312" t="str">
            <v>UCG INDUSTRIAL HANDBILL</v>
          </cell>
          <cell r="O4312" t="str">
            <v>HAND</v>
          </cell>
          <cell r="P4312" t="str">
            <v>Hand Billed</v>
          </cell>
        </row>
        <row r="4313">
          <cell r="A4313">
            <v>37561</v>
          </cell>
          <cell r="B4313" t="str">
            <v>UCG</v>
          </cell>
          <cell r="C4313" t="str">
            <v>HAND</v>
          </cell>
          <cell r="D4313" t="str">
            <v>HI93</v>
          </cell>
          <cell r="E4313" t="str">
            <v>HI93</v>
          </cell>
          <cell r="F4313">
            <v>1420</v>
          </cell>
          <cell r="G4313">
            <v>10915</v>
          </cell>
          <cell r="H4313">
            <v>93</v>
          </cell>
          <cell r="I4313">
            <v>154</v>
          </cell>
          <cell r="J4313">
            <v>34940.379999999997</v>
          </cell>
          <cell r="L4313" t="str">
            <v>1420  A/R</v>
          </cell>
          <cell r="M4313">
            <v>-34940.379999999997</v>
          </cell>
          <cell r="N4313" t="str">
            <v>UCG INDUSTRIAL HANDBILL</v>
          </cell>
          <cell r="O4313" t="str">
            <v>HAND</v>
          </cell>
          <cell r="P4313" t="str">
            <v>Hand Billed</v>
          </cell>
        </row>
        <row r="4314">
          <cell r="A4314">
            <v>37561</v>
          </cell>
          <cell r="B4314" t="str">
            <v>UCG</v>
          </cell>
          <cell r="C4314" t="str">
            <v>HAND</v>
          </cell>
          <cell r="D4314" t="str">
            <v>HI93</v>
          </cell>
          <cell r="E4314" t="str">
            <v>HI93</v>
          </cell>
          <cell r="F4314">
            <v>1420</v>
          </cell>
          <cell r="G4314">
            <v>10915</v>
          </cell>
          <cell r="H4314">
            <v>93</v>
          </cell>
          <cell r="I4314">
            <v>155</v>
          </cell>
          <cell r="J4314">
            <v>5435.04</v>
          </cell>
          <cell r="L4314" t="str">
            <v>1420  A/R</v>
          </cell>
          <cell r="M4314">
            <v>-5435.04</v>
          </cell>
          <cell r="N4314" t="str">
            <v>UCG INDUSTRIAL HANDBILL</v>
          </cell>
          <cell r="O4314" t="str">
            <v>HAND</v>
          </cell>
          <cell r="P4314" t="str">
            <v>Hand Billed</v>
          </cell>
        </row>
        <row r="4315">
          <cell r="A4315">
            <v>37561</v>
          </cell>
          <cell r="B4315" t="str">
            <v>UCG</v>
          </cell>
          <cell r="C4315" t="str">
            <v>HAND</v>
          </cell>
          <cell r="D4315" t="str">
            <v>HI93</v>
          </cell>
          <cell r="E4315" t="str">
            <v>HI93</v>
          </cell>
          <cell r="F4315">
            <v>4812</v>
          </cell>
          <cell r="G4315">
            <v>31101</v>
          </cell>
          <cell r="H4315">
            <v>93</v>
          </cell>
          <cell r="I4315">
            <v>130</v>
          </cell>
          <cell r="K4315">
            <v>48594.7</v>
          </cell>
          <cell r="L4315" t="str">
            <v>4800  Revenue</v>
          </cell>
          <cell r="M4315">
            <v>48594.7</v>
          </cell>
          <cell r="N4315" t="str">
            <v>UCG INDUSTRIAL HANDBILL</v>
          </cell>
          <cell r="O4315" t="str">
            <v>HAND</v>
          </cell>
          <cell r="P4315" t="str">
            <v>Hand Billed</v>
          </cell>
        </row>
        <row r="4316">
          <cell r="A4316">
            <v>37561</v>
          </cell>
          <cell r="B4316" t="str">
            <v>UCG</v>
          </cell>
          <cell r="C4316" t="str">
            <v>HAND</v>
          </cell>
          <cell r="D4316" t="str">
            <v>HI93</v>
          </cell>
          <cell r="E4316" t="str">
            <v>HI93</v>
          </cell>
          <cell r="F4316">
            <v>4812</v>
          </cell>
          <cell r="G4316">
            <v>31101</v>
          </cell>
          <cell r="H4316">
            <v>93</v>
          </cell>
          <cell r="I4316">
            <v>135</v>
          </cell>
          <cell r="K4316">
            <v>662331.69999999995</v>
          </cell>
          <cell r="L4316" t="str">
            <v>4800  Revenue</v>
          </cell>
          <cell r="M4316">
            <v>662331.69999999995</v>
          </cell>
          <cell r="N4316" t="str">
            <v>UCG INDUSTRIAL HANDBILL</v>
          </cell>
          <cell r="O4316" t="str">
            <v>HAND</v>
          </cell>
          <cell r="P4316" t="str">
            <v>Hand Billed</v>
          </cell>
        </row>
        <row r="4317">
          <cell r="A4317">
            <v>37561</v>
          </cell>
          <cell r="B4317" t="str">
            <v>UCG</v>
          </cell>
          <cell r="C4317" t="str">
            <v>HAND</v>
          </cell>
          <cell r="D4317" t="str">
            <v>HI93</v>
          </cell>
          <cell r="E4317" t="str">
            <v>HI93</v>
          </cell>
          <cell r="F4317">
            <v>4812</v>
          </cell>
          <cell r="G4317">
            <v>31101</v>
          </cell>
          <cell r="H4317">
            <v>93</v>
          </cell>
          <cell r="I4317">
            <v>140</v>
          </cell>
          <cell r="K4317">
            <v>26072.080000000002</v>
          </cell>
          <cell r="L4317" t="str">
            <v>4800  Revenue</v>
          </cell>
          <cell r="M4317">
            <v>26072.080000000002</v>
          </cell>
          <cell r="N4317" t="str">
            <v>UCG INDUSTRIAL HANDBILL</v>
          </cell>
          <cell r="O4317" t="str">
            <v>HAND</v>
          </cell>
          <cell r="P4317" t="str">
            <v>Hand Billed</v>
          </cell>
        </row>
        <row r="4318">
          <cell r="A4318">
            <v>37561</v>
          </cell>
          <cell r="B4318" t="str">
            <v>UCG</v>
          </cell>
          <cell r="C4318" t="str">
            <v>HAND</v>
          </cell>
          <cell r="D4318" t="str">
            <v>HI93</v>
          </cell>
          <cell r="E4318" t="str">
            <v>HI93</v>
          </cell>
          <cell r="F4318">
            <v>4812</v>
          </cell>
          <cell r="G4318">
            <v>31101</v>
          </cell>
          <cell r="H4318">
            <v>93</v>
          </cell>
          <cell r="I4318">
            <v>145</v>
          </cell>
          <cell r="K4318">
            <v>19004.14</v>
          </cell>
          <cell r="L4318" t="str">
            <v>4800  Revenue</v>
          </cell>
          <cell r="M4318">
            <v>19004.14</v>
          </cell>
          <cell r="N4318" t="str">
            <v>UCG INDUSTRIAL HANDBILL</v>
          </cell>
          <cell r="O4318" t="str">
            <v>HAND</v>
          </cell>
          <cell r="P4318" t="str">
            <v>Hand Billed</v>
          </cell>
        </row>
        <row r="4319">
          <cell r="A4319">
            <v>37561</v>
          </cell>
          <cell r="B4319" t="str">
            <v>UCG</v>
          </cell>
          <cell r="C4319" t="str">
            <v>HAND</v>
          </cell>
          <cell r="D4319" t="str">
            <v>HI93</v>
          </cell>
          <cell r="E4319" t="str">
            <v>HI93</v>
          </cell>
          <cell r="F4319">
            <v>4812</v>
          </cell>
          <cell r="G4319">
            <v>31101</v>
          </cell>
          <cell r="H4319">
            <v>93</v>
          </cell>
          <cell r="I4319">
            <v>154</v>
          </cell>
          <cell r="K4319">
            <v>34940.379999999997</v>
          </cell>
          <cell r="L4319" t="str">
            <v>4800  Revenue</v>
          </cell>
          <cell r="M4319">
            <v>34940.379999999997</v>
          </cell>
          <cell r="N4319" t="str">
            <v>UCG INDUSTRIAL HANDBILL</v>
          </cell>
          <cell r="O4319" t="str">
            <v>HAND</v>
          </cell>
          <cell r="P4319" t="str">
            <v>Hand Billed</v>
          </cell>
        </row>
        <row r="4320">
          <cell r="A4320">
            <v>37561</v>
          </cell>
          <cell r="B4320" t="str">
            <v>UCG</v>
          </cell>
          <cell r="C4320" t="str">
            <v>HAND</v>
          </cell>
          <cell r="D4320" t="str">
            <v>HI93</v>
          </cell>
          <cell r="E4320" t="str">
            <v>HI93</v>
          </cell>
          <cell r="F4320">
            <v>4812</v>
          </cell>
          <cell r="G4320">
            <v>31101</v>
          </cell>
          <cell r="H4320">
            <v>93</v>
          </cell>
          <cell r="I4320">
            <v>155</v>
          </cell>
          <cell r="K4320">
            <v>5435.04</v>
          </cell>
          <cell r="L4320" t="str">
            <v>4800  Revenue</v>
          </cell>
          <cell r="M4320">
            <v>5435.04</v>
          </cell>
          <cell r="N4320" t="str">
            <v>UCG INDUSTRIAL HANDBILL</v>
          </cell>
          <cell r="O4320" t="str">
            <v>HAND</v>
          </cell>
          <cell r="P4320" t="str">
            <v>Hand Billed</v>
          </cell>
        </row>
        <row r="4321">
          <cell r="A4321">
            <v>37561</v>
          </cell>
          <cell r="B4321" t="str">
            <v>UCG</v>
          </cell>
          <cell r="C4321" t="str">
            <v>HAND</v>
          </cell>
          <cell r="D4321" t="str">
            <v>HI95</v>
          </cell>
          <cell r="E4321" t="str">
            <v>HI95</v>
          </cell>
          <cell r="F4321">
            <v>1420</v>
          </cell>
          <cell r="G4321">
            <v>10915</v>
          </cell>
          <cell r="H4321">
            <v>95</v>
          </cell>
          <cell r="I4321">
            <v>175</v>
          </cell>
          <cell r="J4321">
            <v>86884.32</v>
          </cell>
          <cell r="K4321">
            <v>1967.5</v>
          </cell>
          <cell r="L4321" t="str">
            <v>1420  A/R</v>
          </cell>
          <cell r="M4321">
            <v>-84916.82</v>
          </cell>
          <cell r="N4321" t="str">
            <v>UCG INDUSTRIAL HANDBILL</v>
          </cell>
          <cell r="O4321" t="str">
            <v>HAND</v>
          </cell>
          <cell r="P4321" t="str">
            <v>Hand Billed</v>
          </cell>
        </row>
        <row r="4322">
          <cell r="A4322">
            <v>37561</v>
          </cell>
          <cell r="B4322" t="str">
            <v>UCG</v>
          </cell>
          <cell r="C4322" t="str">
            <v>HAND</v>
          </cell>
          <cell r="D4322" t="str">
            <v>HI95</v>
          </cell>
          <cell r="E4322" t="str">
            <v>HI95</v>
          </cell>
          <cell r="F4322">
            <v>1420</v>
          </cell>
          <cell r="G4322">
            <v>10915</v>
          </cell>
          <cell r="H4322">
            <v>95</v>
          </cell>
          <cell r="I4322">
            <v>180</v>
          </cell>
          <cell r="J4322">
            <v>313809.09000000003</v>
          </cell>
          <cell r="K4322">
            <v>62775.12</v>
          </cell>
          <cell r="L4322" t="str">
            <v>1420  A/R</v>
          </cell>
          <cell r="M4322">
            <v>-251033.97000000003</v>
          </cell>
          <cell r="N4322" t="str">
            <v>UCG INDUSTRIAL HANDBILL</v>
          </cell>
          <cell r="O4322" t="str">
            <v>HAND</v>
          </cell>
          <cell r="P4322" t="str">
            <v>Hand Billed</v>
          </cell>
        </row>
        <row r="4323">
          <cell r="A4323">
            <v>37561</v>
          </cell>
          <cell r="B4323" t="str">
            <v>UCG</v>
          </cell>
          <cell r="C4323" t="str">
            <v>HAND</v>
          </cell>
          <cell r="D4323" t="str">
            <v>HI95</v>
          </cell>
          <cell r="E4323" t="str">
            <v>HI95</v>
          </cell>
          <cell r="F4323">
            <v>4812</v>
          </cell>
          <cell r="G4323">
            <v>31101</v>
          </cell>
          <cell r="H4323">
            <v>95</v>
          </cell>
          <cell r="I4323">
            <v>175</v>
          </cell>
          <cell r="J4323">
            <v>1967.5</v>
          </cell>
          <cell r="K4323">
            <v>86884.32</v>
          </cell>
          <cell r="L4323" t="str">
            <v>4800  Revenue</v>
          </cell>
          <cell r="M4323">
            <v>84916.82</v>
          </cell>
          <cell r="N4323" t="str">
            <v>UCG INDUSTRIAL HANDBILL</v>
          </cell>
          <cell r="O4323" t="str">
            <v>HAND</v>
          </cell>
          <cell r="P4323" t="str">
            <v>Hand Billed</v>
          </cell>
        </row>
        <row r="4324">
          <cell r="A4324">
            <v>37561</v>
          </cell>
          <cell r="B4324" t="str">
            <v>UCG</v>
          </cell>
          <cell r="C4324" t="str">
            <v>HAND</v>
          </cell>
          <cell r="D4324" t="str">
            <v>HI95</v>
          </cell>
          <cell r="E4324" t="str">
            <v>HI95</v>
          </cell>
          <cell r="F4324">
            <v>4812</v>
          </cell>
          <cell r="G4324">
            <v>31101</v>
          </cell>
          <cell r="H4324">
            <v>95</v>
          </cell>
          <cell r="I4324">
            <v>180</v>
          </cell>
          <cell r="J4324">
            <v>62775.12</v>
          </cell>
          <cell r="K4324">
            <v>313809.09000000003</v>
          </cell>
          <cell r="L4324" t="str">
            <v>4800  Revenue</v>
          </cell>
          <cell r="M4324">
            <v>251033.97000000003</v>
          </cell>
          <cell r="N4324" t="str">
            <v>UCG INDUSTRIAL HANDBILL</v>
          </cell>
          <cell r="O4324" t="str">
            <v>HAND</v>
          </cell>
          <cell r="P4324" t="str">
            <v>Hand Billed</v>
          </cell>
        </row>
        <row r="4325">
          <cell r="A4325">
            <v>37561</v>
          </cell>
          <cell r="B4325" t="str">
            <v>UCG</v>
          </cell>
          <cell r="C4325" t="str">
            <v>HAND</v>
          </cell>
          <cell r="D4325" t="str">
            <v>HI96</v>
          </cell>
          <cell r="E4325" t="str">
            <v>HI96</v>
          </cell>
          <cell r="F4325">
            <v>1420</v>
          </cell>
          <cell r="G4325">
            <v>10915</v>
          </cell>
          <cell r="H4325">
            <v>96</v>
          </cell>
          <cell r="I4325">
            <v>165</v>
          </cell>
          <cell r="J4325">
            <v>44014.15</v>
          </cell>
          <cell r="L4325" t="str">
            <v>1420  A/R</v>
          </cell>
          <cell r="M4325">
            <v>-44014.15</v>
          </cell>
          <cell r="N4325" t="str">
            <v>UCG INDUSTRIAL HANDBILL</v>
          </cell>
          <cell r="O4325" t="str">
            <v>HAND</v>
          </cell>
          <cell r="P4325" t="str">
            <v>Hand Billed</v>
          </cell>
        </row>
        <row r="4326">
          <cell r="A4326">
            <v>37561</v>
          </cell>
          <cell r="B4326" t="str">
            <v>UCG</v>
          </cell>
          <cell r="C4326" t="str">
            <v>HAND</v>
          </cell>
          <cell r="D4326" t="str">
            <v>HI96</v>
          </cell>
          <cell r="E4326" t="str">
            <v>HI96</v>
          </cell>
          <cell r="F4326">
            <v>1420</v>
          </cell>
          <cell r="G4326">
            <v>10915</v>
          </cell>
          <cell r="H4326">
            <v>96</v>
          </cell>
          <cell r="I4326">
            <v>169</v>
          </cell>
          <cell r="J4326">
            <v>332480.95</v>
          </cell>
          <cell r="L4326" t="str">
            <v>1420  A/R</v>
          </cell>
          <cell r="M4326">
            <v>-332480.95</v>
          </cell>
          <cell r="N4326" t="str">
            <v>UCG INDUSTRIAL HANDBILL</v>
          </cell>
          <cell r="O4326" t="str">
            <v>HAND</v>
          </cell>
          <cell r="P4326" t="str">
            <v>Hand Billed</v>
          </cell>
        </row>
        <row r="4327">
          <cell r="A4327">
            <v>37561</v>
          </cell>
          <cell r="B4327" t="str">
            <v>UCG</v>
          </cell>
          <cell r="C4327" t="str">
            <v>HAND</v>
          </cell>
          <cell r="D4327" t="str">
            <v>HI96</v>
          </cell>
          <cell r="E4327" t="str">
            <v>HI96</v>
          </cell>
          <cell r="F4327">
            <v>4812</v>
          </cell>
          <cell r="G4327">
            <v>31101</v>
          </cell>
          <cell r="H4327">
            <v>96</v>
          </cell>
          <cell r="I4327">
            <v>165</v>
          </cell>
          <cell r="K4327">
            <v>44014.15</v>
          </cell>
          <cell r="L4327" t="str">
            <v>4800  Revenue</v>
          </cell>
          <cell r="M4327">
            <v>44014.15</v>
          </cell>
          <cell r="N4327" t="str">
            <v>UCG INDUSTRIAL HANDBILL</v>
          </cell>
          <cell r="O4327" t="str">
            <v>HAND</v>
          </cell>
          <cell r="P4327" t="str">
            <v>Hand Billed</v>
          </cell>
        </row>
        <row r="4328">
          <cell r="A4328">
            <v>37561</v>
          </cell>
          <cell r="B4328" t="str">
            <v>UCG</v>
          </cell>
          <cell r="C4328" t="str">
            <v>HAND</v>
          </cell>
          <cell r="D4328" t="str">
            <v>HI96</v>
          </cell>
          <cell r="E4328" t="str">
            <v>HI96</v>
          </cell>
          <cell r="F4328">
            <v>4812</v>
          </cell>
          <cell r="G4328">
            <v>31101</v>
          </cell>
          <cell r="H4328">
            <v>96</v>
          </cell>
          <cell r="I4328">
            <v>169</v>
          </cell>
          <cell r="K4328">
            <v>332480.95</v>
          </cell>
          <cell r="L4328" t="str">
            <v>4800  Revenue</v>
          </cell>
          <cell r="M4328">
            <v>332480.95</v>
          </cell>
          <cell r="N4328" t="str">
            <v>UCG INDUSTRIAL HANDBILL</v>
          </cell>
          <cell r="O4328" t="str">
            <v>HAND</v>
          </cell>
          <cell r="P4328" t="str">
            <v>Hand Billed</v>
          </cell>
        </row>
        <row r="4329">
          <cell r="A4329">
            <v>37561</v>
          </cell>
          <cell r="B4329" t="str">
            <v>UCG</v>
          </cell>
          <cell r="C4329" t="str">
            <v>HAND</v>
          </cell>
          <cell r="D4329" t="str">
            <v>HI97</v>
          </cell>
          <cell r="E4329" t="str">
            <v>HI97</v>
          </cell>
          <cell r="F4329">
            <v>1420</v>
          </cell>
          <cell r="G4329">
            <v>10915</v>
          </cell>
          <cell r="H4329">
            <v>97</v>
          </cell>
          <cell r="I4329">
            <v>191</v>
          </cell>
          <cell r="J4329">
            <v>9879.81</v>
          </cell>
          <cell r="L4329" t="str">
            <v>1420  A/R</v>
          </cell>
          <cell r="M4329">
            <v>-9879.81</v>
          </cell>
          <cell r="N4329" t="str">
            <v>UCG INDUSTRIAL HANDBILLS</v>
          </cell>
          <cell r="O4329" t="str">
            <v>HAND</v>
          </cell>
          <cell r="P4329" t="str">
            <v>Hand Billed</v>
          </cell>
        </row>
        <row r="4330">
          <cell r="A4330">
            <v>37561</v>
          </cell>
          <cell r="B4330" t="str">
            <v>UCG</v>
          </cell>
          <cell r="C4330" t="str">
            <v>HAND</v>
          </cell>
          <cell r="D4330" t="str">
            <v>HI97</v>
          </cell>
          <cell r="E4330" t="str">
            <v>HI97</v>
          </cell>
          <cell r="F4330">
            <v>1420</v>
          </cell>
          <cell r="G4330">
            <v>10915</v>
          </cell>
          <cell r="H4330">
            <v>97</v>
          </cell>
          <cell r="I4330">
            <v>192</v>
          </cell>
          <cell r="J4330">
            <v>11918.53</v>
          </cell>
          <cell r="L4330" t="str">
            <v>1420  A/R</v>
          </cell>
          <cell r="M4330">
            <v>-11918.53</v>
          </cell>
          <cell r="N4330" t="str">
            <v>UCG INDUSTRIAL HANDBILLS</v>
          </cell>
          <cell r="O4330" t="str">
            <v>HAND</v>
          </cell>
          <cell r="P4330" t="str">
            <v>Hand Billed</v>
          </cell>
        </row>
        <row r="4331">
          <cell r="A4331">
            <v>37561</v>
          </cell>
          <cell r="B4331" t="str">
            <v>UCG</v>
          </cell>
          <cell r="C4331" t="str">
            <v>HAND</v>
          </cell>
          <cell r="D4331" t="str">
            <v>HI97</v>
          </cell>
          <cell r="E4331" t="str">
            <v>HI97</v>
          </cell>
          <cell r="F4331">
            <v>4812</v>
          </cell>
          <cell r="G4331">
            <v>31101</v>
          </cell>
          <cell r="H4331">
            <v>97</v>
          </cell>
          <cell r="I4331">
            <v>191</v>
          </cell>
          <cell r="K4331">
            <v>9879.81</v>
          </cell>
          <cell r="L4331" t="str">
            <v>4800  Revenue</v>
          </cell>
          <cell r="M4331">
            <v>9879.81</v>
          </cell>
          <cell r="N4331" t="str">
            <v>UCG INDUSTRIAL HANDBILLS</v>
          </cell>
          <cell r="O4331" t="str">
            <v>HAND</v>
          </cell>
          <cell r="P4331" t="str">
            <v>Hand Billed</v>
          </cell>
        </row>
        <row r="4332">
          <cell r="A4332">
            <v>37561</v>
          </cell>
          <cell r="B4332" t="str">
            <v>UCG</v>
          </cell>
          <cell r="C4332" t="str">
            <v>HAND</v>
          </cell>
          <cell r="D4332" t="str">
            <v>HI97</v>
          </cell>
          <cell r="E4332" t="str">
            <v>HI97</v>
          </cell>
          <cell r="F4332">
            <v>4812</v>
          </cell>
          <cell r="G4332">
            <v>31101</v>
          </cell>
          <cell r="H4332">
            <v>97</v>
          </cell>
          <cell r="I4332">
            <v>192</v>
          </cell>
          <cell r="K4332">
            <v>11918.53</v>
          </cell>
          <cell r="L4332" t="str">
            <v>4800  Revenue</v>
          </cell>
          <cell r="M4332">
            <v>11918.53</v>
          </cell>
          <cell r="N4332" t="str">
            <v>UCG INDUSTRIAL HANDBILLS</v>
          </cell>
          <cell r="O4332" t="str">
            <v>HAND</v>
          </cell>
          <cell r="P4332" t="str">
            <v>Hand Billed</v>
          </cell>
        </row>
        <row r="4333">
          <cell r="A4333">
            <v>37561</v>
          </cell>
          <cell r="B4333" t="str">
            <v>UCG</v>
          </cell>
          <cell r="C4333" t="str">
            <v>HAND</v>
          </cell>
          <cell r="D4333" t="str">
            <v>HI98</v>
          </cell>
          <cell r="E4333" t="str">
            <v>HI98</v>
          </cell>
          <cell r="F4333">
            <v>1420</v>
          </cell>
          <cell r="G4333">
            <v>10915</v>
          </cell>
          <cell r="H4333">
            <v>98</v>
          </cell>
          <cell r="I4333">
            <v>189</v>
          </cell>
          <cell r="J4333">
            <v>103614.64</v>
          </cell>
          <cell r="K4333">
            <v>11664.25</v>
          </cell>
          <cell r="L4333" t="str">
            <v>1420  A/R</v>
          </cell>
          <cell r="M4333">
            <v>-91950.39</v>
          </cell>
          <cell r="N4333" t="str">
            <v>UCG INDUSTRIAL HANDBILL</v>
          </cell>
          <cell r="O4333" t="str">
            <v>HAND</v>
          </cell>
          <cell r="P4333" t="str">
            <v>Hand Billed</v>
          </cell>
        </row>
        <row r="4334">
          <cell r="A4334">
            <v>37561</v>
          </cell>
          <cell r="B4334" t="str">
            <v>UCG</v>
          </cell>
          <cell r="C4334" t="str">
            <v>HAND</v>
          </cell>
          <cell r="D4334" t="str">
            <v>HI98</v>
          </cell>
          <cell r="E4334" t="str">
            <v>HI98</v>
          </cell>
          <cell r="F4334">
            <v>4812</v>
          </cell>
          <cell r="G4334">
            <v>31101</v>
          </cell>
          <cell r="H4334">
            <v>98</v>
          </cell>
          <cell r="I4334">
            <v>189</v>
          </cell>
          <cell r="K4334">
            <v>91950.39</v>
          </cell>
          <cell r="L4334" t="str">
            <v>4800  Revenue</v>
          </cell>
          <cell r="M4334">
            <v>91950.39</v>
          </cell>
          <cell r="N4334" t="str">
            <v>UCG INDUSTRIAL HANDBILL</v>
          </cell>
          <cell r="O4334" t="str">
            <v>HAND</v>
          </cell>
          <cell r="P4334" t="str">
            <v>Hand Billed</v>
          </cell>
        </row>
        <row r="4335">
          <cell r="A4335">
            <v>37561</v>
          </cell>
          <cell r="B4335" t="str">
            <v>UCG</v>
          </cell>
          <cell r="C4335" t="str">
            <v>INDG</v>
          </cell>
          <cell r="D4335" t="str">
            <v>RV10</v>
          </cell>
          <cell r="E4335" t="str">
            <v>13IE</v>
          </cell>
          <cell r="F4335">
            <v>1420</v>
          </cell>
          <cell r="G4335">
            <v>10915</v>
          </cell>
          <cell r="H4335">
            <v>92</v>
          </cell>
          <cell r="I4335">
            <v>182</v>
          </cell>
          <cell r="J4335">
            <v>2602.56</v>
          </cell>
          <cell r="K4335">
            <v>1073.68</v>
          </cell>
          <cell r="L4335" t="str">
            <v>1420  A/R</v>
          </cell>
          <cell r="M4335">
            <v>-1528.8799999999999</v>
          </cell>
          <cell r="N4335" t="str">
            <v>IL-LRG IND (VANDALIA PGA)</v>
          </cell>
          <cell r="O4335" t="str">
            <v>INDG</v>
          </cell>
          <cell r="P4335" t="str">
            <v>INDUSTRIAL GAS SERVICE</v>
          </cell>
        </row>
        <row r="4336">
          <cell r="A4336">
            <v>37561</v>
          </cell>
          <cell r="B4336" t="str">
            <v>UCG</v>
          </cell>
          <cell r="C4336" t="str">
            <v>INDG</v>
          </cell>
          <cell r="D4336" t="str">
            <v>RV10</v>
          </cell>
          <cell r="E4336" t="str">
            <v>13IE</v>
          </cell>
          <cell r="F4336">
            <v>4800</v>
          </cell>
          <cell r="G4336">
            <v>31101</v>
          </cell>
          <cell r="H4336">
            <v>92</v>
          </cell>
          <cell r="I4336">
            <v>182</v>
          </cell>
          <cell r="K4336">
            <v>1528.88</v>
          </cell>
          <cell r="L4336" t="str">
            <v>4800  Revenue</v>
          </cell>
          <cell r="M4336">
            <v>1528.88</v>
          </cell>
          <cell r="N4336" t="str">
            <v>IL-LRG IND (VANDALIA PGA)</v>
          </cell>
          <cell r="O4336" t="str">
            <v>INDG</v>
          </cell>
          <cell r="P4336" t="str">
            <v>INDUSTRIAL GAS SERVICE</v>
          </cell>
        </row>
        <row r="4337">
          <cell r="A4337">
            <v>37561</v>
          </cell>
          <cell r="B4337" t="str">
            <v>UCG</v>
          </cell>
          <cell r="C4337" t="str">
            <v>INDG</v>
          </cell>
          <cell r="D4337" t="str">
            <v>RV10</v>
          </cell>
          <cell r="E4337" t="str">
            <v>12IB</v>
          </cell>
          <cell r="F4337">
            <v>1420</v>
          </cell>
          <cell r="G4337">
            <v>10915</v>
          </cell>
          <cell r="H4337">
            <v>92</v>
          </cell>
          <cell r="I4337">
            <v>185</v>
          </cell>
          <cell r="J4337">
            <v>748.84</v>
          </cell>
          <cell r="L4337" t="str">
            <v>1420  A/R</v>
          </cell>
          <cell r="M4337">
            <v>-748.84</v>
          </cell>
          <cell r="N4337" t="str">
            <v>IL-SML IND (HARRISBURG PGA)</v>
          </cell>
          <cell r="O4337" t="str">
            <v>INDG</v>
          </cell>
          <cell r="P4337" t="str">
            <v>INDUSTRIAL GAS SERVICE</v>
          </cell>
        </row>
        <row r="4338">
          <cell r="A4338">
            <v>37561</v>
          </cell>
          <cell r="B4338" t="str">
            <v>UCG</v>
          </cell>
          <cell r="C4338" t="str">
            <v>INDG</v>
          </cell>
          <cell r="D4338" t="str">
            <v>RV10</v>
          </cell>
          <cell r="E4338" t="str">
            <v>12IB</v>
          </cell>
          <cell r="F4338">
            <v>4800</v>
          </cell>
          <cell r="G4338">
            <v>31101</v>
          </cell>
          <cell r="H4338">
            <v>92</v>
          </cell>
          <cell r="I4338">
            <v>185</v>
          </cell>
          <cell r="K4338">
            <v>748.84</v>
          </cell>
          <cell r="L4338" t="str">
            <v>4800  Revenue</v>
          </cell>
          <cell r="M4338">
            <v>748.84</v>
          </cell>
          <cell r="N4338" t="str">
            <v>IL-SML IND (HARRISBURG PGA)</v>
          </cell>
          <cell r="O4338" t="str">
            <v>INDG</v>
          </cell>
          <cell r="P4338" t="str">
            <v>INDUSTRIAL GAS SERVICE</v>
          </cell>
        </row>
        <row r="4339">
          <cell r="A4339">
            <v>37561</v>
          </cell>
          <cell r="B4339" t="str">
            <v>UCG</v>
          </cell>
          <cell r="C4339" t="str">
            <v>INDG</v>
          </cell>
          <cell r="D4339" t="str">
            <v>RV10</v>
          </cell>
          <cell r="E4339" t="str">
            <v>12ID</v>
          </cell>
          <cell r="F4339">
            <v>1420</v>
          </cell>
          <cell r="G4339">
            <v>10915</v>
          </cell>
          <cell r="H4339">
            <v>92</v>
          </cell>
          <cell r="I4339">
            <v>182</v>
          </cell>
          <cell r="J4339">
            <v>776.09</v>
          </cell>
          <cell r="L4339" t="str">
            <v>1420  A/R</v>
          </cell>
          <cell r="M4339">
            <v>-776.09</v>
          </cell>
          <cell r="N4339" t="str">
            <v>IL-SML IND (SALEM PGA)</v>
          </cell>
          <cell r="O4339" t="str">
            <v>INDG</v>
          </cell>
          <cell r="P4339" t="str">
            <v>INDUSTRIAL GAS SERVICE</v>
          </cell>
        </row>
        <row r="4340">
          <cell r="A4340">
            <v>37561</v>
          </cell>
          <cell r="B4340" t="str">
            <v>UCG</v>
          </cell>
          <cell r="C4340" t="str">
            <v>INDG</v>
          </cell>
          <cell r="D4340" t="str">
            <v>RV10</v>
          </cell>
          <cell r="E4340" t="str">
            <v>12ID</v>
          </cell>
          <cell r="F4340">
            <v>4800</v>
          </cell>
          <cell r="G4340">
            <v>31101</v>
          </cell>
          <cell r="H4340">
            <v>92</v>
          </cell>
          <cell r="I4340">
            <v>182</v>
          </cell>
          <cell r="K4340">
            <v>776.09</v>
          </cell>
          <cell r="L4340" t="str">
            <v>4800  Revenue</v>
          </cell>
          <cell r="M4340">
            <v>776.09</v>
          </cell>
          <cell r="N4340" t="str">
            <v>IL-SML IND (SALEM PGA)</v>
          </cell>
          <cell r="O4340" t="str">
            <v>INDG</v>
          </cell>
          <cell r="P4340" t="str">
            <v>INDUSTRIAL GAS SERVICE</v>
          </cell>
        </row>
        <row r="4341">
          <cell r="A4341">
            <v>37561</v>
          </cell>
          <cell r="B4341" t="str">
            <v>UCG</v>
          </cell>
          <cell r="C4341" t="str">
            <v>INDG</v>
          </cell>
          <cell r="D4341" t="str">
            <v>RV20</v>
          </cell>
          <cell r="E4341" t="str">
            <v>2DCA</v>
          </cell>
          <cell r="F4341">
            <v>1420</v>
          </cell>
          <cell r="G4341">
            <v>10915</v>
          </cell>
          <cell r="H4341">
            <v>93</v>
          </cell>
          <cell r="I4341">
            <v>135</v>
          </cell>
          <cell r="K4341">
            <v>3615.05</v>
          </cell>
          <cell r="L4341" t="str">
            <v>1420  A/R</v>
          </cell>
          <cell r="M4341">
            <v>3615.05</v>
          </cell>
          <cell r="N4341" t="str">
            <v>DMD CHG-TN</v>
          </cell>
          <cell r="O4341" t="str">
            <v>INDG</v>
          </cell>
          <cell r="P4341" t="str">
            <v>INDUSTRIAL GAS SERVICE</v>
          </cell>
        </row>
        <row r="4342">
          <cell r="A4342">
            <v>37561</v>
          </cell>
          <cell r="B4342" t="str">
            <v>UCG</v>
          </cell>
          <cell r="C4342" t="str">
            <v>INDG</v>
          </cell>
          <cell r="D4342" t="str">
            <v>RV20</v>
          </cell>
          <cell r="E4342" t="str">
            <v>2DCA</v>
          </cell>
          <cell r="F4342">
            <v>4800</v>
          </cell>
          <cell r="G4342">
            <v>31101</v>
          </cell>
          <cell r="H4342">
            <v>93</v>
          </cell>
          <cell r="I4342">
            <v>135</v>
          </cell>
          <cell r="J4342">
            <v>3615.05</v>
          </cell>
          <cell r="L4342" t="str">
            <v>4800  Revenue</v>
          </cell>
          <cell r="M4342">
            <v>-3615.05</v>
          </cell>
          <cell r="N4342" t="str">
            <v>DMD CHG-TN</v>
          </cell>
          <cell r="O4342" t="str">
            <v>INDG</v>
          </cell>
          <cell r="P4342" t="str">
            <v>INDUSTRIAL GAS SERVICE</v>
          </cell>
        </row>
        <row r="4343">
          <cell r="A4343">
            <v>37561</v>
          </cell>
          <cell r="B4343" t="str">
            <v>UCG</v>
          </cell>
          <cell r="C4343" t="str">
            <v>INDG</v>
          </cell>
          <cell r="D4343" t="str">
            <v>RV20</v>
          </cell>
          <cell r="E4343" t="str">
            <v>280H</v>
          </cell>
          <cell r="F4343">
            <v>1420</v>
          </cell>
          <cell r="G4343">
            <v>10915</v>
          </cell>
          <cell r="H4343">
            <v>93</v>
          </cell>
          <cell r="I4343">
            <v>135</v>
          </cell>
          <cell r="K4343">
            <v>8257.94</v>
          </cell>
          <cell r="L4343" t="str">
            <v>1420  A/R</v>
          </cell>
          <cell r="M4343">
            <v>8257.94</v>
          </cell>
          <cell r="N4343" t="str">
            <v>ECON DEV GAS</v>
          </cell>
          <cell r="O4343" t="str">
            <v>INDG</v>
          </cell>
          <cell r="P4343" t="str">
            <v>INDUSTRIAL GAS SERVICE</v>
          </cell>
        </row>
        <row r="4344">
          <cell r="A4344">
            <v>37561</v>
          </cell>
          <cell r="B4344" t="str">
            <v>UCG</v>
          </cell>
          <cell r="C4344" t="str">
            <v>INDG</v>
          </cell>
          <cell r="D4344" t="str">
            <v>RV20</v>
          </cell>
          <cell r="E4344" t="str">
            <v>280H</v>
          </cell>
          <cell r="F4344">
            <v>4800</v>
          </cell>
          <cell r="G4344">
            <v>31101</v>
          </cell>
          <cell r="H4344">
            <v>93</v>
          </cell>
          <cell r="I4344">
            <v>135</v>
          </cell>
          <cell r="J4344">
            <v>8257.94</v>
          </cell>
          <cell r="L4344" t="str">
            <v>4800  Revenue</v>
          </cell>
          <cell r="M4344">
            <v>-8257.94</v>
          </cell>
          <cell r="N4344" t="str">
            <v>ECON DEV GAS</v>
          </cell>
          <cell r="O4344" t="str">
            <v>INDG</v>
          </cell>
          <cell r="P4344" t="str">
            <v>INDUSTRIAL GAS SERVICE</v>
          </cell>
        </row>
        <row r="4345">
          <cell r="A4345">
            <v>37561</v>
          </cell>
          <cell r="B4345" t="str">
            <v>UCG</v>
          </cell>
          <cell r="C4345" t="str">
            <v>INDG</v>
          </cell>
          <cell r="D4345" t="str">
            <v>RV20</v>
          </cell>
          <cell r="E4345" t="str">
            <v>280L</v>
          </cell>
          <cell r="F4345">
            <v>1420</v>
          </cell>
          <cell r="G4345">
            <v>10915</v>
          </cell>
          <cell r="H4345">
            <v>93</v>
          </cell>
          <cell r="I4345">
            <v>155</v>
          </cell>
          <cell r="J4345">
            <v>4850.7700000000004</v>
          </cell>
          <cell r="L4345" t="str">
            <v>1420  A/R</v>
          </cell>
          <cell r="M4345">
            <v>-4850.7700000000004</v>
          </cell>
          <cell r="N4345" t="str">
            <v>ECON DEV GAS</v>
          </cell>
          <cell r="O4345" t="str">
            <v>INDG</v>
          </cell>
          <cell r="P4345" t="str">
            <v>INDUSTRIAL GAS SERVICE</v>
          </cell>
        </row>
        <row r="4346">
          <cell r="A4346">
            <v>37561</v>
          </cell>
          <cell r="B4346" t="str">
            <v>UCG</v>
          </cell>
          <cell r="C4346" t="str">
            <v>INDG</v>
          </cell>
          <cell r="D4346" t="str">
            <v>RV20</v>
          </cell>
          <cell r="E4346" t="str">
            <v>280L</v>
          </cell>
          <cell r="F4346">
            <v>4800</v>
          </cell>
          <cell r="G4346">
            <v>31101</v>
          </cell>
          <cell r="H4346">
            <v>93</v>
          </cell>
          <cell r="I4346">
            <v>155</v>
          </cell>
          <cell r="K4346">
            <v>4850.7700000000004</v>
          </cell>
          <cell r="L4346" t="str">
            <v>4800  Revenue</v>
          </cell>
          <cell r="M4346">
            <v>4850.7700000000004</v>
          </cell>
          <cell r="N4346" t="str">
            <v>ECON DEV GAS</v>
          </cell>
          <cell r="O4346" t="str">
            <v>INDG</v>
          </cell>
          <cell r="P4346" t="str">
            <v>INDUSTRIAL GAS SERVICE</v>
          </cell>
        </row>
        <row r="4347">
          <cell r="A4347">
            <v>37561</v>
          </cell>
          <cell r="B4347" t="str">
            <v>UCG</v>
          </cell>
          <cell r="C4347" t="str">
            <v>INDG</v>
          </cell>
          <cell r="D4347" t="str">
            <v>RV20</v>
          </cell>
          <cell r="E4347" t="str">
            <v>280M</v>
          </cell>
          <cell r="F4347">
            <v>1420</v>
          </cell>
          <cell r="G4347">
            <v>10915</v>
          </cell>
          <cell r="H4347">
            <v>93</v>
          </cell>
          <cell r="I4347">
            <v>135</v>
          </cell>
          <cell r="J4347">
            <v>15748.4</v>
          </cell>
          <cell r="K4347">
            <v>15236.7</v>
          </cell>
          <cell r="L4347" t="str">
            <v>1420  A/R</v>
          </cell>
          <cell r="M4347">
            <v>-511.69999999999891</v>
          </cell>
          <cell r="N4347" t="str">
            <v>ECON DEV GAS</v>
          </cell>
          <cell r="O4347" t="str">
            <v>INDG</v>
          </cell>
          <cell r="P4347" t="str">
            <v>INDUSTRIAL GAS SERVICE</v>
          </cell>
        </row>
        <row r="4348">
          <cell r="A4348">
            <v>37561</v>
          </cell>
          <cell r="B4348" t="str">
            <v>UCG</v>
          </cell>
          <cell r="C4348" t="str">
            <v>INDG</v>
          </cell>
          <cell r="D4348" t="str">
            <v>RV20</v>
          </cell>
          <cell r="E4348" t="str">
            <v>280M</v>
          </cell>
          <cell r="F4348">
            <v>4800</v>
          </cell>
          <cell r="G4348">
            <v>31101</v>
          </cell>
          <cell r="H4348">
            <v>93</v>
          </cell>
          <cell r="I4348">
            <v>135</v>
          </cell>
          <cell r="J4348">
            <v>15236.7</v>
          </cell>
          <cell r="K4348">
            <v>15748.4</v>
          </cell>
          <cell r="L4348" t="str">
            <v>4800  Revenue</v>
          </cell>
          <cell r="M4348">
            <v>511.69999999999891</v>
          </cell>
          <cell r="N4348" t="str">
            <v>ECON DEV GAS</v>
          </cell>
          <cell r="O4348" t="str">
            <v>INDG</v>
          </cell>
          <cell r="P4348" t="str">
            <v>INDUSTRIAL GAS SERVICE</v>
          </cell>
        </row>
        <row r="4349">
          <cell r="A4349">
            <v>37561</v>
          </cell>
          <cell r="B4349" t="str">
            <v>UCG</v>
          </cell>
          <cell r="C4349" t="str">
            <v>INDG</v>
          </cell>
          <cell r="D4349" t="str">
            <v>RV20</v>
          </cell>
          <cell r="E4349" t="str">
            <v>220I</v>
          </cell>
          <cell r="F4349">
            <v>1420</v>
          </cell>
          <cell r="G4349">
            <v>10915</v>
          </cell>
          <cell r="H4349">
            <v>93</v>
          </cell>
          <cell r="I4349">
            <v>135</v>
          </cell>
          <cell r="J4349">
            <v>5078.04</v>
          </cell>
          <cell r="L4349" t="str">
            <v>1420  A/R</v>
          </cell>
          <cell r="M4349">
            <v>-5078.04</v>
          </cell>
          <cell r="N4349" t="str">
            <v>IND GAS-TN</v>
          </cell>
          <cell r="O4349" t="str">
            <v>INDG</v>
          </cell>
          <cell r="P4349" t="str">
            <v>INDUSTRIAL GAS SERVICE</v>
          </cell>
        </row>
        <row r="4350">
          <cell r="A4350">
            <v>37561</v>
          </cell>
          <cell r="B4350" t="str">
            <v>UCG</v>
          </cell>
          <cell r="C4350" t="str">
            <v>INDG</v>
          </cell>
          <cell r="D4350" t="str">
            <v>RV20</v>
          </cell>
          <cell r="E4350" t="str">
            <v>220I</v>
          </cell>
          <cell r="F4350">
            <v>1420</v>
          </cell>
          <cell r="G4350">
            <v>10915</v>
          </cell>
          <cell r="H4350">
            <v>93</v>
          </cell>
          <cell r="I4350">
            <v>140</v>
          </cell>
          <cell r="J4350">
            <v>1407.52</v>
          </cell>
          <cell r="L4350" t="str">
            <v>1420  A/R</v>
          </cell>
          <cell r="M4350">
            <v>-1407.52</v>
          </cell>
          <cell r="N4350" t="str">
            <v>IND GAS-TN</v>
          </cell>
          <cell r="O4350" t="str">
            <v>INDG</v>
          </cell>
          <cell r="P4350" t="str">
            <v>INDUSTRIAL GAS SERVICE</v>
          </cell>
        </row>
        <row r="4351">
          <cell r="A4351">
            <v>37561</v>
          </cell>
          <cell r="B4351" t="str">
            <v>UCG</v>
          </cell>
          <cell r="C4351" t="str">
            <v>INDG</v>
          </cell>
          <cell r="D4351" t="str">
            <v>RV20</v>
          </cell>
          <cell r="E4351" t="str">
            <v>220I</v>
          </cell>
          <cell r="F4351">
            <v>4800</v>
          </cell>
          <cell r="G4351">
            <v>31101</v>
          </cell>
          <cell r="H4351">
            <v>93</v>
          </cell>
          <cell r="I4351">
            <v>135</v>
          </cell>
          <cell r="K4351">
            <v>5078.04</v>
          </cell>
          <cell r="L4351" t="str">
            <v>4800  Revenue</v>
          </cell>
          <cell r="M4351">
            <v>5078.04</v>
          </cell>
          <cell r="N4351" t="str">
            <v>IND GAS-TN</v>
          </cell>
          <cell r="O4351" t="str">
            <v>INDG</v>
          </cell>
          <cell r="P4351" t="str">
            <v>INDUSTRIAL GAS SERVICE</v>
          </cell>
        </row>
        <row r="4352">
          <cell r="A4352">
            <v>37561</v>
          </cell>
          <cell r="B4352" t="str">
            <v>UCG</v>
          </cell>
          <cell r="C4352" t="str">
            <v>INDG</v>
          </cell>
          <cell r="D4352" t="str">
            <v>RV20</v>
          </cell>
          <cell r="E4352" t="str">
            <v>220I</v>
          </cell>
          <cell r="F4352">
            <v>4800</v>
          </cell>
          <cell r="G4352">
            <v>31101</v>
          </cell>
          <cell r="H4352">
            <v>93</v>
          </cell>
          <cell r="I4352">
            <v>140</v>
          </cell>
          <cell r="K4352">
            <v>1407.52</v>
          </cell>
          <cell r="L4352" t="str">
            <v>4800  Revenue</v>
          </cell>
          <cell r="M4352">
            <v>1407.52</v>
          </cell>
          <cell r="N4352" t="str">
            <v>IND GAS-TN</v>
          </cell>
          <cell r="O4352" t="str">
            <v>INDG</v>
          </cell>
          <cell r="P4352" t="str">
            <v>INDUSTRIAL GAS SERVICE</v>
          </cell>
        </row>
        <row r="4353">
          <cell r="A4353">
            <v>37561</v>
          </cell>
          <cell r="B4353" t="str">
            <v>UCG</v>
          </cell>
          <cell r="C4353" t="str">
            <v>INDG</v>
          </cell>
          <cell r="D4353" t="str">
            <v>RV20</v>
          </cell>
          <cell r="E4353" t="str">
            <v>220J</v>
          </cell>
          <cell r="F4353">
            <v>1420</v>
          </cell>
          <cell r="G4353">
            <v>10915</v>
          </cell>
          <cell r="H4353">
            <v>93</v>
          </cell>
          <cell r="I4353">
            <v>135</v>
          </cell>
          <cell r="J4353">
            <v>570.47</v>
          </cell>
          <cell r="K4353">
            <v>570.47</v>
          </cell>
          <cell r="L4353" t="str">
            <v>1420  A/R</v>
          </cell>
          <cell r="M4353">
            <v>0</v>
          </cell>
          <cell r="N4353" t="str">
            <v>IND GAS-TN</v>
          </cell>
          <cell r="O4353" t="str">
            <v>INDG</v>
          </cell>
          <cell r="P4353" t="str">
            <v>INDUSTRIAL GAS SERVICE</v>
          </cell>
        </row>
        <row r="4354">
          <cell r="A4354">
            <v>37561</v>
          </cell>
          <cell r="B4354" t="str">
            <v>UCG</v>
          </cell>
          <cell r="C4354" t="str">
            <v>INDG</v>
          </cell>
          <cell r="D4354" t="str">
            <v>RV20</v>
          </cell>
          <cell r="E4354" t="str">
            <v>220J</v>
          </cell>
          <cell r="F4354">
            <v>1420</v>
          </cell>
          <cell r="G4354">
            <v>10915</v>
          </cell>
          <cell r="H4354">
            <v>93</v>
          </cell>
          <cell r="I4354">
            <v>144</v>
          </cell>
          <cell r="J4354">
            <v>5731.61</v>
          </cell>
          <cell r="L4354" t="str">
            <v>1420  A/R</v>
          </cell>
          <cell r="M4354">
            <v>-5731.61</v>
          </cell>
          <cell r="N4354" t="str">
            <v>IND GAS-TN</v>
          </cell>
          <cell r="O4354" t="str">
            <v>INDG</v>
          </cell>
          <cell r="P4354" t="str">
            <v>INDUSTRIAL GAS SERVICE</v>
          </cell>
        </row>
        <row r="4355">
          <cell r="A4355">
            <v>37561</v>
          </cell>
          <cell r="B4355" t="str">
            <v>UCG</v>
          </cell>
          <cell r="C4355" t="str">
            <v>INDG</v>
          </cell>
          <cell r="D4355" t="str">
            <v>RV20</v>
          </cell>
          <cell r="E4355" t="str">
            <v>220J</v>
          </cell>
          <cell r="F4355">
            <v>1420</v>
          </cell>
          <cell r="G4355">
            <v>10915</v>
          </cell>
          <cell r="H4355">
            <v>93</v>
          </cell>
          <cell r="I4355">
            <v>145</v>
          </cell>
          <cell r="J4355">
            <v>15634.47</v>
          </cell>
          <cell r="L4355" t="str">
            <v>1420  A/R</v>
          </cell>
          <cell r="M4355">
            <v>-15634.47</v>
          </cell>
          <cell r="N4355" t="str">
            <v>IND GAS-TN</v>
          </cell>
          <cell r="O4355" t="str">
            <v>INDG</v>
          </cell>
          <cell r="P4355" t="str">
            <v>INDUSTRIAL GAS SERVICE</v>
          </cell>
        </row>
        <row r="4356">
          <cell r="A4356">
            <v>37561</v>
          </cell>
          <cell r="B4356" t="str">
            <v>UCG</v>
          </cell>
          <cell r="C4356" t="str">
            <v>INDG</v>
          </cell>
          <cell r="D4356" t="str">
            <v>RV20</v>
          </cell>
          <cell r="E4356" t="str">
            <v>220J</v>
          </cell>
          <cell r="F4356">
            <v>4800</v>
          </cell>
          <cell r="G4356">
            <v>31101</v>
          </cell>
          <cell r="H4356">
            <v>93</v>
          </cell>
          <cell r="I4356">
            <v>144</v>
          </cell>
          <cell r="K4356">
            <v>5731.61</v>
          </cell>
          <cell r="L4356" t="str">
            <v>4800  Revenue</v>
          </cell>
          <cell r="M4356">
            <v>5731.61</v>
          </cell>
          <cell r="N4356" t="str">
            <v>IND GAS-TN</v>
          </cell>
          <cell r="O4356" t="str">
            <v>INDG</v>
          </cell>
          <cell r="P4356" t="str">
            <v>INDUSTRIAL GAS SERVICE</v>
          </cell>
        </row>
        <row r="4357">
          <cell r="A4357">
            <v>37561</v>
          </cell>
          <cell r="B4357" t="str">
            <v>UCG</v>
          </cell>
          <cell r="C4357" t="str">
            <v>INDG</v>
          </cell>
          <cell r="D4357" t="str">
            <v>RV20</v>
          </cell>
          <cell r="E4357" t="str">
            <v>220J</v>
          </cell>
          <cell r="F4357">
            <v>4800</v>
          </cell>
          <cell r="G4357">
            <v>31101</v>
          </cell>
          <cell r="H4357">
            <v>93</v>
          </cell>
          <cell r="I4357">
            <v>145</v>
          </cell>
          <cell r="K4357">
            <v>15634.47</v>
          </cell>
          <cell r="L4357" t="str">
            <v>4800  Revenue</v>
          </cell>
          <cell r="M4357">
            <v>15634.47</v>
          </cell>
          <cell r="N4357" t="str">
            <v>IND GAS-TN</v>
          </cell>
          <cell r="O4357" t="str">
            <v>INDG</v>
          </cell>
          <cell r="P4357" t="str">
            <v>INDUSTRIAL GAS SERVICE</v>
          </cell>
        </row>
        <row r="4358">
          <cell r="A4358">
            <v>37561</v>
          </cell>
          <cell r="B4358" t="str">
            <v>UCG</v>
          </cell>
          <cell r="C4358" t="str">
            <v>INDG</v>
          </cell>
          <cell r="D4358" t="str">
            <v>RV20</v>
          </cell>
          <cell r="E4358" t="str">
            <v>220K</v>
          </cell>
          <cell r="F4358">
            <v>1420</v>
          </cell>
          <cell r="G4358">
            <v>10915</v>
          </cell>
          <cell r="H4358">
            <v>93</v>
          </cell>
          <cell r="I4358">
            <v>151</v>
          </cell>
          <cell r="J4358">
            <v>8640.7900000000009</v>
          </cell>
          <cell r="L4358" t="str">
            <v>1420  A/R</v>
          </cell>
          <cell r="M4358">
            <v>-8640.7900000000009</v>
          </cell>
          <cell r="N4358" t="str">
            <v>IND GAS-TN</v>
          </cell>
          <cell r="O4358" t="str">
            <v>INDG</v>
          </cell>
          <cell r="P4358" t="str">
            <v>INDUSTRIAL GAS SERVICE</v>
          </cell>
        </row>
        <row r="4359">
          <cell r="A4359">
            <v>37561</v>
          </cell>
          <cell r="B4359" t="str">
            <v>UCG</v>
          </cell>
          <cell r="C4359" t="str">
            <v>INDG</v>
          </cell>
          <cell r="D4359" t="str">
            <v>RV20</v>
          </cell>
          <cell r="E4359" t="str">
            <v>220K</v>
          </cell>
          <cell r="F4359">
            <v>4800</v>
          </cell>
          <cell r="G4359">
            <v>31101</v>
          </cell>
          <cell r="H4359">
            <v>93</v>
          </cell>
          <cell r="I4359">
            <v>151</v>
          </cell>
          <cell r="K4359">
            <v>8640.7900000000009</v>
          </cell>
          <cell r="L4359" t="str">
            <v>4800  Revenue</v>
          </cell>
          <cell r="M4359">
            <v>8640.7900000000009</v>
          </cell>
          <cell r="N4359" t="str">
            <v>IND GAS-TN</v>
          </cell>
          <cell r="O4359" t="str">
            <v>INDG</v>
          </cell>
          <cell r="P4359" t="str">
            <v>INDUSTRIAL GAS SERVICE</v>
          </cell>
        </row>
        <row r="4360">
          <cell r="A4360">
            <v>37561</v>
          </cell>
          <cell r="B4360" t="str">
            <v>UCG</v>
          </cell>
          <cell r="C4360" t="str">
            <v>INDG</v>
          </cell>
          <cell r="D4360" t="str">
            <v>RV20</v>
          </cell>
          <cell r="E4360" t="str">
            <v>220L</v>
          </cell>
          <cell r="F4360">
            <v>1420</v>
          </cell>
          <cell r="G4360">
            <v>10915</v>
          </cell>
          <cell r="H4360">
            <v>93</v>
          </cell>
          <cell r="I4360">
            <v>154</v>
          </cell>
          <cell r="J4360">
            <v>1627.81</v>
          </cell>
          <cell r="L4360" t="str">
            <v>1420  A/R</v>
          </cell>
          <cell r="M4360">
            <v>-1627.81</v>
          </cell>
          <cell r="N4360" t="str">
            <v>IND GAS-TN</v>
          </cell>
          <cell r="O4360" t="str">
            <v>INDG</v>
          </cell>
          <cell r="P4360" t="str">
            <v>INDUSTRIAL GAS SERVICE</v>
          </cell>
        </row>
        <row r="4361">
          <cell r="A4361">
            <v>37561</v>
          </cell>
          <cell r="B4361" t="str">
            <v>UCG</v>
          </cell>
          <cell r="C4361" t="str">
            <v>INDG</v>
          </cell>
          <cell r="D4361" t="str">
            <v>RV20</v>
          </cell>
          <cell r="E4361" t="str">
            <v>220L</v>
          </cell>
          <cell r="F4361">
            <v>1420</v>
          </cell>
          <cell r="G4361">
            <v>10915</v>
          </cell>
          <cell r="H4361">
            <v>93</v>
          </cell>
          <cell r="I4361">
            <v>155</v>
          </cell>
          <cell r="J4361">
            <v>231768.6</v>
          </cell>
          <cell r="K4361">
            <v>203358.75</v>
          </cell>
          <cell r="L4361" t="str">
            <v>1420  A/R</v>
          </cell>
          <cell r="M4361">
            <v>-28409.850000000006</v>
          </cell>
          <cell r="N4361" t="str">
            <v>IND GAS-TN</v>
          </cell>
          <cell r="O4361" t="str">
            <v>INDG</v>
          </cell>
          <cell r="P4361" t="str">
            <v>INDUSTRIAL GAS SERVICE</v>
          </cell>
        </row>
        <row r="4362">
          <cell r="A4362">
            <v>37561</v>
          </cell>
          <cell r="B4362" t="str">
            <v>UCG</v>
          </cell>
          <cell r="C4362" t="str">
            <v>INDG</v>
          </cell>
          <cell r="D4362" t="str">
            <v>RV20</v>
          </cell>
          <cell r="E4362" t="str">
            <v>220L</v>
          </cell>
          <cell r="F4362">
            <v>4800</v>
          </cell>
          <cell r="G4362">
            <v>31101</v>
          </cell>
          <cell r="H4362">
            <v>93</v>
          </cell>
          <cell r="I4362">
            <v>154</v>
          </cell>
          <cell r="K4362">
            <v>1627.81</v>
          </cell>
          <cell r="L4362" t="str">
            <v>4800  Revenue</v>
          </cell>
          <cell r="M4362">
            <v>1627.81</v>
          </cell>
          <cell r="N4362" t="str">
            <v>IND GAS-TN</v>
          </cell>
          <cell r="O4362" t="str">
            <v>INDG</v>
          </cell>
          <cell r="P4362" t="str">
            <v>INDUSTRIAL GAS SERVICE</v>
          </cell>
        </row>
        <row r="4363">
          <cell r="A4363">
            <v>37561</v>
          </cell>
          <cell r="B4363" t="str">
            <v>UCG</v>
          </cell>
          <cell r="C4363" t="str">
            <v>INDG</v>
          </cell>
          <cell r="D4363" t="str">
            <v>RV20</v>
          </cell>
          <cell r="E4363" t="str">
            <v>220L</v>
          </cell>
          <cell r="F4363">
            <v>4800</v>
          </cell>
          <cell r="G4363">
            <v>31101</v>
          </cell>
          <cell r="H4363">
            <v>93</v>
          </cell>
          <cell r="I4363">
            <v>155</v>
          </cell>
          <cell r="J4363">
            <v>203358.75</v>
          </cell>
          <cell r="K4363">
            <v>231768.6</v>
          </cell>
          <cell r="L4363" t="str">
            <v>4800  Revenue</v>
          </cell>
          <cell r="M4363">
            <v>28409.850000000006</v>
          </cell>
          <cell r="N4363" t="str">
            <v>IND GAS-TN</v>
          </cell>
          <cell r="O4363" t="str">
            <v>INDG</v>
          </cell>
          <cell r="P4363" t="str">
            <v>INDUSTRIAL GAS SERVICE</v>
          </cell>
        </row>
        <row r="4364">
          <cell r="A4364">
            <v>37561</v>
          </cell>
          <cell r="B4364" t="str">
            <v>UCG</v>
          </cell>
          <cell r="C4364" t="str">
            <v>INDG</v>
          </cell>
          <cell r="D4364" t="str">
            <v>RV20</v>
          </cell>
          <cell r="E4364" t="str">
            <v>220M</v>
          </cell>
          <cell r="F4364">
            <v>1420</v>
          </cell>
          <cell r="G4364">
            <v>10915</v>
          </cell>
          <cell r="H4364">
            <v>93</v>
          </cell>
          <cell r="I4364">
            <v>154</v>
          </cell>
          <cell r="J4364">
            <v>26817.73</v>
          </cell>
          <cell r="L4364" t="str">
            <v>1420  A/R</v>
          </cell>
          <cell r="M4364">
            <v>-26817.73</v>
          </cell>
          <cell r="N4364" t="str">
            <v>IND GAS-TN</v>
          </cell>
          <cell r="O4364" t="str">
            <v>INDG</v>
          </cell>
          <cell r="P4364" t="str">
            <v>INDUSTRIAL GAS SERVICE</v>
          </cell>
        </row>
        <row r="4365">
          <cell r="A4365">
            <v>37561</v>
          </cell>
          <cell r="B4365" t="str">
            <v>UCG</v>
          </cell>
          <cell r="C4365" t="str">
            <v>INDG</v>
          </cell>
          <cell r="D4365" t="str">
            <v>RV20</v>
          </cell>
          <cell r="E4365" t="str">
            <v>220M</v>
          </cell>
          <cell r="F4365">
            <v>1420</v>
          </cell>
          <cell r="G4365">
            <v>10915</v>
          </cell>
          <cell r="H4365">
            <v>93</v>
          </cell>
          <cell r="I4365">
            <v>155</v>
          </cell>
          <cell r="J4365">
            <v>25908.28</v>
          </cell>
          <cell r="K4365">
            <v>66</v>
          </cell>
          <cell r="L4365" t="str">
            <v>1420  A/R</v>
          </cell>
          <cell r="M4365">
            <v>-25842.28</v>
          </cell>
          <cell r="N4365" t="str">
            <v>IND GAS-TN</v>
          </cell>
          <cell r="O4365" t="str">
            <v>INDG</v>
          </cell>
          <cell r="P4365" t="str">
            <v>INDUSTRIAL GAS SERVICE</v>
          </cell>
        </row>
        <row r="4366">
          <cell r="A4366">
            <v>37561</v>
          </cell>
          <cell r="B4366" t="str">
            <v>UCG</v>
          </cell>
          <cell r="C4366" t="str">
            <v>INDG</v>
          </cell>
          <cell r="D4366" t="str">
            <v>RV20</v>
          </cell>
          <cell r="E4366" t="str">
            <v>220M</v>
          </cell>
          <cell r="F4366">
            <v>4800</v>
          </cell>
          <cell r="G4366">
            <v>31101</v>
          </cell>
          <cell r="H4366">
            <v>93</v>
          </cell>
          <cell r="I4366">
            <v>154</v>
          </cell>
          <cell r="K4366">
            <v>26817.73</v>
          </cell>
          <cell r="L4366" t="str">
            <v>4800  Revenue</v>
          </cell>
          <cell r="M4366">
            <v>26817.73</v>
          </cell>
          <cell r="N4366" t="str">
            <v>IND GAS-TN</v>
          </cell>
          <cell r="O4366" t="str">
            <v>INDG</v>
          </cell>
          <cell r="P4366" t="str">
            <v>INDUSTRIAL GAS SERVICE</v>
          </cell>
        </row>
        <row r="4367">
          <cell r="A4367">
            <v>37561</v>
          </cell>
          <cell r="B4367" t="str">
            <v>UCG</v>
          </cell>
          <cell r="C4367" t="str">
            <v>INDG</v>
          </cell>
          <cell r="D4367" t="str">
            <v>RV20</v>
          </cell>
          <cell r="E4367" t="str">
            <v>220M</v>
          </cell>
          <cell r="F4367">
            <v>4800</v>
          </cell>
          <cell r="G4367">
            <v>31101</v>
          </cell>
          <cell r="H4367">
            <v>93</v>
          </cell>
          <cell r="I4367">
            <v>155</v>
          </cell>
          <cell r="J4367">
            <v>66</v>
          </cell>
          <cell r="K4367">
            <v>25908.28</v>
          </cell>
          <cell r="L4367" t="str">
            <v>4800  Revenue</v>
          </cell>
          <cell r="M4367">
            <v>25842.28</v>
          </cell>
          <cell r="N4367" t="str">
            <v>IND GAS-TN</v>
          </cell>
          <cell r="O4367" t="str">
            <v>INDG</v>
          </cell>
          <cell r="P4367" t="str">
            <v>INDUSTRIAL GAS SERVICE</v>
          </cell>
        </row>
        <row r="4368">
          <cell r="A4368">
            <v>37561</v>
          </cell>
          <cell r="B4368" t="str">
            <v>UCG</v>
          </cell>
          <cell r="C4368" t="str">
            <v>INDG</v>
          </cell>
          <cell r="D4368" t="str">
            <v>RV20</v>
          </cell>
          <cell r="E4368" t="str">
            <v>220N</v>
          </cell>
          <cell r="F4368">
            <v>1420</v>
          </cell>
          <cell r="G4368">
            <v>10915</v>
          </cell>
          <cell r="H4368">
            <v>93</v>
          </cell>
          <cell r="I4368">
            <v>154</v>
          </cell>
          <cell r="J4368">
            <v>6474.29</v>
          </cell>
          <cell r="L4368" t="str">
            <v>1420  A/R</v>
          </cell>
          <cell r="M4368">
            <v>-6474.29</v>
          </cell>
          <cell r="N4368" t="str">
            <v>IND GAS-TN</v>
          </cell>
          <cell r="O4368" t="str">
            <v>INDG</v>
          </cell>
          <cell r="P4368" t="str">
            <v>INDUSTRIAL GAS SERVICE</v>
          </cell>
        </row>
        <row r="4369">
          <cell r="A4369">
            <v>37561</v>
          </cell>
          <cell r="B4369" t="str">
            <v>UCG</v>
          </cell>
          <cell r="C4369" t="str">
            <v>INDG</v>
          </cell>
          <cell r="D4369" t="str">
            <v>RV20</v>
          </cell>
          <cell r="E4369" t="str">
            <v>220N</v>
          </cell>
          <cell r="F4369">
            <v>4800</v>
          </cell>
          <cell r="G4369">
            <v>31101</v>
          </cell>
          <cell r="H4369">
            <v>93</v>
          </cell>
          <cell r="I4369">
            <v>154</v>
          </cell>
          <cell r="K4369">
            <v>6474.29</v>
          </cell>
          <cell r="L4369" t="str">
            <v>4800  Revenue</v>
          </cell>
          <cell r="M4369">
            <v>6474.29</v>
          </cell>
          <cell r="N4369" t="str">
            <v>IND GAS-TN</v>
          </cell>
          <cell r="O4369" t="str">
            <v>INDG</v>
          </cell>
          <cell r="P4369" t="str">
            <v>INDUSTRIAL GAS SERVICE</v>
          </cell>
        </row>
        <row r="4370">
          <cell r="A4370">
            <v>37561</v>
          </cell>
          <cell r="B4370" t="str">
            <v>UCG</v>
          </cell>
          <cell r="C4370" t="str">
            <v>INDG</v>
          </cell>
          <cell r="D4370" t="str">
            <v>RV20</v>
          </cell>
          <cell r="E4370" t="str">
            <v>230I</v>
          </cell>
          <cell r="F4370">
            <v>1420</v>
          </cell>
          <cell r="G4370">
            <v>10915</v>
          </cell>
          <cell r="H4370">
            <v>93</v>
          </cell>
          <cell r="I4370">
            <v>135</v>
          </cell>
          <cell r="J4370">
            <v>3218.44</v>
          </cell>
          <cell r="L4370" t="str">
            <v>1420  A/R</v>
          </cell>
          <cell r="M4370">
            <v>-3218.44</v>
          </cell>
          <cell r="N4370" t="str">
            <v>LRG IND GAS-TN</v>
          </cell>
          <cell r="O4370" t="str">
            <v>INDG</v>
          </cell>
          <cell r="P4370" t="str">
            <v>INDUSTRIAL GAS SERVICE</v>
          </cell>
        </row>
        <row r="4371">
          <cell r="A4371">
            <v>37561</v>
          </cell>
          <cell r="B4371" t="str">
            <v>UCG</v>
          </cell>
          <cell r="C4371" t="str">
            <v>INDG</v>
          </cell>
          <cell r="D4371" t="str">
            <v>RV20</v>
          </cell>
          <cell r="E4371" t="str">
            <v>230I</v>
          </cell>
          <cell r="F4371">
            <v>4800</v>
          </cell>
          <cell r="G4371">
            <v>31101</v>
          </cell>
          <cell r="H4371">
            <v>93</v>
          </cell>
          <cell r="I4371">
            <v>135</v>
          </cell>
          <cell r="K4371">
            <v>3218.44</v>
          </cell>
          <cell r="L4371" t="str">
            <v>4800  Revenue</v>
          </cell>
          <cell r="M4371">
            <v>3218.44</v>
          </cell>
          <cell r="N4371" t="str">
            <v>LRG IND GAS-TN</v>
          </cell>
          <cell r="O4371" t="str">
            <v>INDG</v>
          </cell>
          <cell r="P4371" t="str">
            <v>INDUSTRIAL GAS SERVICE</v>
          </cell>
        </row>
        <row r="4372">
          <cell r="A4372">
            <v>37561</v>
          </cell>
          <cell r="B4372" t="str">
            <v>UCG</v>
          </cell>
          <cell r="C4372" t="str">
            <v>INDG</v>
          </cell>
          <cell r="D4372" t="str">
            <v>RV20</v>
          </cell>
          <cell r="E4372" t="str">
            <v>230J</v>
          </cell>
          <cell r="F4372">
            <v>1420</v>
          </cell>
          <cell r="G4372">
            <v>10915</v>
          </cell>
          <cell r="H4372">
            <v>93</v>
          </cell>
          <cell r="I4372">
            <v>144</v>
          </cell>
          <cell r="J4372">
            <v>10404.700000000001</v>
          </cell>
          <cell r="L4372" t="str">
            <v>1420  A/R</v>
          </cell>
          <cell r="M4372">
            <v>-10404.700000000001</v>
          </cell>
          <cell r="N4372" t="str">
            <v>LRG IND GAS-TN</v>
          </cell>
          <cell r="O4372" t="str">
            <v>INDG</v>
          </cell>
          <cell r="P4372" t="str">
            <v>INDUSTRIAL GAS SERVICE</v>
          </cell>
        </row>
        <row r="4373">
          <cell r="A4373">
            <v>37561</v>
          </cell>
          <cell r="B4373" t="str">
            <v>UCG</v>
          </cell>
          <cell r="C4373" t="str">
            <v>INDG</v>
          </cell>
          <cell r="D4373" t="str">
            <v>RV20</v>
          </cell>
          <cell r="E4373" t="str">
            <v>230J</v>
          </cell>
          <cell r="F4373">
            <v>1420</v>
          </cell>
          <cell r="G4373">
            <v>10915</v>
          </cell>
          <cell r="H4373">
            <v>93</v>
          </cell>
          <cell r="I4373">
            <v>145</v>
          </cell>
          <cell r="J4373">
            <v>15807.74</v>
          </cell>
          <cell r="K4373">
            <v>4066.34</v>
          </cell>
          <cell r="L4373" t="str">
            <v>1420  A/R</v>
          </cell>
          <cell r="M4373">
            <v>-11741.4</v>
          </cell>
          <cell r="N4373" t="str">
            <v>LRG IND GAS-TN</v>
          </cell>
          <cell r="O4373" t="str">
            <v>INDG</v>
          </cell>
          <cell r="P4373" t="str">
            <v>INDUSTRIAL GAS SERVICE</v>
          </cell>
        </row>
        <row r="4374">
          <cell r="A4374">
            <v>37561</v>
          </cell>
          <cell r="B4374" t="str">
            <v>UCG</v>
          </cell>
          <cell r="C4374" t="str">
            <v>INDG</v>
          </cell>
          <cell r="D4374" t="str">
            <v>RV20</v>
          </cell>
          <cell r="E4374" t="str">
            <v>230J</v>
          </cell>
          <cell r="F4374">
            <v>4800</v>
          </cell>
          <cell r="G4374">
            <v>31101</v>
          </cell>
          <cell r="H4374">
            <v>93</v>
          </cell>
          <cell r="I4374">
            <v>144</v>
          </cell>
          <cell r="K4374">
            <v>10404.700000000001</v>
          </cell>
          <cell r="L4374" t="str">
            <v>4800  Revenue</v>
          </cell>
          <cell r="M4374">
            <v>10404.700000000001</v>
          </cell>
          <cell r="N4374" t="str">
            <v>LRG IND GAS-TN</v>
          </cell>
          <cell r="O4374" t="str">
            <v>INDG</v>
          </cell>
          <cell r="P4374" t="str">
            <v>INDUSTRIAL GAS SERVICE</v>
          </cell>
        </row>
        <row r="4375">
          <cell r="A4375">
            <v>37561</v>
          </cell>
          <cell r="B4375" t="str">
            <v>UCG</v>
          </cell>
          <cell r="C4375" t="str">
            <v>INDG</v>
          </cell>
          <cell r="D4375" t="str">
            <v>RV20</v>
          </cell>
          <cell r="E4375" t="str">
            <v>230J</v>
          </cell>
          <cell r="F4375">
            <v>4800</v>
          </cell>
          <cell r="G4375">
            <v>31101</v>
          </cell>
          <cell r="H4375">
            <v>93</v>
          </cell>
          <cell r="I4375">
            <v>145</v>
          </cell>
          <cell r="K4375">
            <v>11741.4</v>
          </cell>
          <cell r="L4375" t="str">
            <v>4800  Revenue</v>
          </cell>
          <cell r="M4375">
            <v>11741.4</v>
          </cell>
          <cell r="N4375" t="str">
            <v>LRG IND GAS-TN</v>
          </cell>
          <cell r="O4375" t="str">
            <v>INDG</v>
          </cell>
          <cell r="P4375" t="str">
            <v>INDUSTRIAL GAS SERVICE</v>
          </cell>
        </row>
        <row r="4376">
          <cell r="A4376">
            <v>37561</v>
          </cell>
          <cell r="B4376" t="str">
            <v>UCG</v>
          </cell>
          <cell r="C4376" t="str">
            <v>INDG</v>
          </cell>
          <cell r="D4376" t="str">
            <v>RV20</v>
          </cell>
          <cell r="E4376" t="str">
            <v>230K</v>
          </cell>
          <cell r="F4376">
            <v>1420</v>
          </cell>
          <cell r="G4376">
            <v>10915</v>
          </cell>
          <cell r="H4376">
            <v>93</v>
          </cell>
          <cell r="I4376">
            <v>151</v>
          </cell>
          <cell r="J4376">
            <v>413.11</v>
          </cell>
          <cell r="L4376" t="str">
            <v>1420  A/R</v>
          </cell>
          <cell r="M4376">
            <v>-413.11</v>
          </cell>
          <cell r="N4376" t="str">
            <v>LRG IND GAS-TN</v>
          </cell>
          <cell r="O4376" t="str">
            <v>INDG</v>
          </cell>
          <cell r="P4376" t="str">
            <v>INDUSTRIAL GAS SERVICE</v>
          </cell>
        </row>
        <row r="4377">
          <cell r="A4377">
            <v>37561</v>
          </cell>
          <cell r="B4377" t="str">
            <v>UCG</v>
          </cell>
          <cell r="C4377" t="str">
            <v>INDG</v>
          </cell>
          <cell r="D4377" t="str">
            <v>RV20</v>
          </cell>
          <cell r="E4377" t="str">
            <v>230K</v>
          </cell>
          <cell r="F4377">
            <v>4800</v>
          </cell>
          <cell r="G4377">
            <v>31101</v>
          </cell>
          <cell r="H4377">
            <v>93</v>
          </cell>
          <cell r="I4377">
            <v>151</v>
          </cell>
          <cell r="K4377">
            <v>413.11</v>
          </cell>
          <cell r="L4377" t="str">
            <v>4800  Revenue</v>
          </cell>
          <cell r="M4377">
            <v>413.11</v>
          </cell>
          <cell r="N4377" t="str">
            <v>LRG IND GAS-TN</v>
          </cell>
          <cell r="O4377" t="str">
            <v>INDG</v>
          </cell>
          <cell r="P4377" t="str">
            <v>INDUSTRIAL GAS SERVICE</v>
          </cell>
        </row>
        <row r="4378">
          <cell r="A4378">
            <v>37561</v>
          </cell>
          <cell r="B4378" t="str">
            <v>UCG</v>
          </cell>
          <cell r="C4378" t="str">
            <v>INDG</v>
          </cell>
          <cell r="D4378" t="str">
            <v>RV20</v>
          </cell>
          <cell r="E4378" t="str">
            <v>230L</v>
          </cell>
          <cell r="F4378">
            <v>1420</v>
          </cell>
          <cell r="G4378">
            <v>10915</v>
          </cell>
          <cell r="H4378">
            <v>93</v>
          </cell>
          <cell r="I4378">
            <v>154</v>
          </cell>
          <cell r="J4378">
            <v>13002.5</v>
          </cell>
          <cell r="L4378" t="str">
            <v>1420  A/R</v>
          </cell>
          <cell r="M4378">
            <v>-13002.5</v>
          </cell>
          <cell r="N4378" t="str">
            <v>LRG IND GAS-TN</v>
          </cell>
          <cell r="O4378" t="str">
            <v>INDG</v>
          </cell>
          <cell r="P4378" t="str">
            <v>INDUSTRIAL GAS SERVICE</v>
          </cell>
        </row>
        <row r="4379">
          <cell r="A4379">
            <v>37561</v>
          </cell>
          <cell r="B4379" t="str">
            <v>UCG</v>
          </cell>
          <cell r="C4379" t="str">
            <v>INDG</v>
          </cell>
          <cell r="D4379" t="str">
            <v>RV20</v>
          </cell>
          <cell r="E4379" t="str">
            <v>230L</v>
          </cell>
          <cell r="F4379">
            <v>1420</v>
          </cell>
          <cell r="G4379">
            <v>10915</v>
          </cell>
          <cell r="H4379">
            <v>93</v>
          </cell>
          <cell r="I4379">
            <v>155</v>
          </cell>
          <cell r="J4379">
            <v>21022.87</v>
          </cell>
          <cell r="L4379" t="str">
            <v>1420  A/R</v>
          </cell>
          <cell r="M4379">
            <v>-21022.87</v>
          </cell>
          <cell r="N4379" t="str">
            <v>LRG IND GAS-TN</v>
          </cell>
          <cell r="O4379" t="str">
            <v>INDG</v>
          </cell>
          <cell r="P4379" t="str">
            <v>INDUSTRIAL GAS SERVICE</v>
          </cell>
        </row>
        <row r="4380">
          <cell r="A4380">
            <v>37561</v>
          </cell>
          <cell r="B4380" t="str">
            <v>UCG</v>
          </cell>
          <cell r="C4380" t="str">
            <v>INDG</v>
          </cell>
          <cell r="D4380" t="str">
            <v>RV20</v>
          </cell>
          <cell r="E4380" t="str">
            <v>230L</v>
          </cell>
          <cell r="F4380">
            <v>4800</v>
          </cell>
          <cell r="G4380">
            <v>31101</v>
          </cell>
          <cell r="H4380">
            <v>93</v>
          </cell>
          <cell r="I4380">
            <v>154</v>
          </cell>
          <cell r="K4380">
            <v>13002.5</v>
          </cell>
          <cell r="L4380" t="str">
            <v>4800  Revenue</v>
          </cell>
          <cell r="M4380">
            <v>13002.5</v>
          </cell>
          <cell r="N4380" t="str">
            <v>LRG IND GAS-TN</v>
          </cell>
          <cell r="O4380" t="str">
            <v>INDG</v>
          </cell>
          <cell r="P4380" t="str">
            <v>INDUSTRIAL GAS SERVICE</v>
          </cell>
        </row>
        <row r="4381">
          <cell r="A4381">
            <v>37561</v>
          </cell>
          <cell r="B4381" t="str">
            <v>UCG</v>
          </cell>
          <cell r="C4381" t="str">
            <v>INDG</v>
          </cell>
          <cell r="D4381" t="str">
            <v>RV20</v>
          </cell>
          <cell r="E4381" t="str">
            <v>230L</v>
          </cell>
          <cell r="F4381">
            <v>4800</v>
          </cell>
          <cell r="G4381">
            <v>31101</v>
          </cell>
          <cell r="H4381">
            <v>93</v>
          </cell>
          <cell r="I4381">
            <v>155</v>
          </cell>
          <cell r="K4381">
            <v>21022.87</v>
          </cell>
          <cell r="L4381" t="str">
            <v>4800  Revenue</v>
          </cell>
          <cell r="M4381">
            <v>21022.87</v>
          </cell>
          <cell r="N4381" t="str">
            <v>LRG IND GAS-TN</v>
          </cell>
          <cell r="O4381" t="str">
            <v>INDG</v>
          </cell>
          <cell r="P4381" t="str">
            <v>INDUSTRIAL GAS SERVICE</v>
          </cell>
        </row>
        <row r="4382">
          <cell r="A4382">
            <v>37561</v>
          </cell>
          <cell r="B4382" t="str">
            <v>UCG</v>
          </cell>
          <cell r="C4382" t="str">
            <v>INDG</v>
          </cell>
          <cell r="D4382" t="str">
            <v>RV20</v>
          </cell>
          <cell r="E4382" t="str">
            <v>230M</v>
          </cell>
          <cell r="F4382">
            <v>1420</v>
          </cell>
          <cell r="G4382">
            <v>10915</v>
          </cell>
          <cell r="H4382">
            <v>93</v>
          </cell>
          <cell r="I4382">
            <v>154</v>
          </cell>
          <cell r="J4382">
            <v>13384.16</v>
          </cell>
          <cell r="L4382" t="str">
            <v>1420  A/R</v>
          </cell>
          <cell r="M4382">
            <v>-13384.16</v>
          </cell>
          <cell r="N4382" t="str">
            <v>LRG IND GAS-TN</v>
          </cell>
          <cell r="O4382" t="str">
            <v>INDG</v>
          </cell>
          <cell r="P4382" t="str">
            <v>INDUSTRIAL GAS SERVICE</v>
          </cell>
        </row>
        <row r="4383">
          <cell r="A4383">
            <v>37561</v>
          </cell>
          <cell r="B4383" t="str">
            <v>UCG</v>
          </cell>
          <cell r="C4383" t="str">
            <v>INDG</v>
          </cell>
          <cell r="D4383" t="str">
            <v>RV20</v>
          </cell>
          <cell r="E4383" t="str">
            <v>230M</v>
          </cell>
          <cell r="F4383">
            <v>1420</v>
          </cell>
          <cell r="G4383">
            <v>10915</v>
          </cell>
          <cell r="H4383">
            <v>93</v>
          </cell>
          <cell r="I4383">
            <v>155</v>
          </cell>
          <cell r="J4383">
            <v>69736.460000000006</v>
          </cell>
          <cell r="L4383" t="str">
            <v>1420  A/R</v>
          </cell>
          <cell r="M4383">
            <v>-69736.460000000006</v>
          </cell>
          <cell r="N4383" t="str">
            <v>LRG IND GAS-TN</v>
          </cell>
          <cell r="O4383" t="str">
            <v>INDG</v>
          </cell>
          <cell r="P4383" t="str">
            <v>INDUSTRIAL GAS SERVICE</v>
          </cell>
        </row>
        <row r="4384">
          <cell r="A4384">
            <v>37561</v>
          </cell>
          <cell r="B4384" t="str">
            <v>UCG</v>
          </cell>
          <cell r="C4384" t="str">
            <v>INDG</v>
          </cell>
          <cell r="D4384" t="str">
            <v>RV20</v>
          </cell>
          <cell r="E4384" t="str">
            <v>230M</v>
          </cell>
          <cell r="F4384">
            <v>4800</v>
          </cell>
          <cell r="G4384">
            <v>31101</v>
          </cell>
          <cell r="H4384">
            <v>93</v>
          </cell>
          <cell r="I4384">
            <v>154</v>
          </cell>
          <cell r="K4384">
            <v>13384.16</v>
          </cell>
          <cell r="L4384" t="str">
            <v>4800  Revenue</v>
          </cell>
          <cell r="M4384">
            <v>13384.16</v>
          </cell>
          <cell r="N4384" t="str">
            <v>LRG IND GAS-TN</v>
          </cell>
          <cell r="O4384" t="str">
            <v>INDG</v>
          </cell>
          <cell r="P4384" t="str">
            <v>INDUSTRIAL GAS SERVICE</v>
          </cell>
        </row>
        <row r="4385">
          <cell r="A4385">
            <v>37561</v>
          </cell>
          <cell r="B4385" t="str">
            <v>UCG</v>
          </cell>
          <cell r="C4385" t="str">
            <v>INDG</v>
          </cell>
          <cell r="D4385" t="str">
            <v>RV20</v>
          </cell>
          <cell r="E4385" t="str">
            <v>230M</v>
          </cell>
          <cell r="F4385">
            <v>4800</v>
          </cell>
          <cell r="G4385">
            <v>31101</v>
          </cell>
          <cell r="H4385">
            <v>93</v>
          </cell>
          <cell r="I4385">
            <v>155</v>
          </cell>
          <cell r="K4385">
            <v>69736.460000000006</v>
          </cell>
          <cell r="L4385" t="str">
            <v>4800  Revenue</v>
          </cell>
          <cell r="M4385">
            <v>69736.460000000006</v>
          </cell>
          <cell r="N4385" t="str">
            <v>LRG IND GAS-TN</v>
          </cell>
          <cell r="O4385" t="str">
            <v>INDG</v>
          </cell>
          <cell r="P4385" t="str">
            <v>INDUSTRIAL GAS SERVICE</v>
          </cell>
        </row>
        <row r="4386">
          <cell r="A4386">
            <v>37561</v>
          </cell>
          <cell r="B4386" t="str">
            <v>UCG</v>
          </cell>
          <cell r="C4386" t="str">
            <v>INDG</v>
          </cell>
          <cell r="D4386" t="str">
            <v>RV20</v>
          </cell>
          <cell r="E4386" t="str">
            <v>230N</v>
          </cell>
          <cell r="F4386">
            <v>1420</v>
          </cell>
          <cell r="G4386">
            <v>10915</v>
          </cell>
          <cell r="H4386">
            <v>93</v>
          </cell>
          <cell r="I4386">
            <v>154</v>
          </cell>
          <cell r="J4386">
            <v>12010.37</v>
          </cell>
          <cell r="L4386" t="str">
            <v>1420  A/R</v>
          </cell>
          <cell r="M4386">
            <v>-12010.37</v>
          </cell>
          <cell r="N4386" t="str">
            <v>LRG IND GAS-TN</v>
          </cell>
          <cell r="O4386" t="str">
            <v>INDG</v>
          </cell>
          <cell r="P4386" t="str">
            <v>INDUSTRIAL GAS SERVICE</v>
          </cell>
        </row>
        <row r="4387">
          <cell r="A4387">
            <v>37561</v>
          </cell>
          <cell r="B4387" t="str">
            <v>UCG</v>
          </cell>
          <cell r="C4387" t="str">
            <v>INDG</v>
          </cell>
          <cell r="D4387" t="str">
            <v>RV20</v>
          </cell>
          <cell r="E4387" t="str">
            <v>230N</v>
          </cell>
          <cell r="F4387">
            <v>4800</v>
          </cell>
          <cell r="G4387">
            <v>31101</v>
          </cell>
          <cell r="H4387">
            <v>93</v>
          </cell>
          <cell r="I4387">
            <v>154</v>
          </cell>
          <cell r="K4387">
            <v>12010.37</v>
          </cell>
          <cell r="L4387" t="str">
            <v>4800  Revenue</v>
          </cell>
          <cell r="M4387">
            <v>12010.37</v>
          </cell>
          <cell r="N4387" t="str">
            <v>LRG IND GAS-TN</v>
          </cell>
          <cell r="O4387" t="str">
            <v>INDG</v>
          </cell>
          <cell r="P4387" t="str">
            <v>INDUSTRIAL GAS SERVICE</v>
          </cell>
        </row>
        <row r="4388">
          <cell r="A4388">
            <v>37561</v>
          </cell>
          <cell r="B4388" t="str">
            <v>UCG</v>
          </cell>
          <cell r="C4388" t="str">
            <v>INDG</v>
          </cell>
          <cell r="D4388" t="str">
            <v>RV20</v>
          </cell>
          <cell r="E4388" t="str">
            <v>250D</v>
          </cell>
          <cell r="F4388">
            <v>1420</v>
          </cell>
          <cell r="G4388">
            <v>10915</v>
          </cell>
          <cell r="H4388">
            <v>93</v>
          </cell>
          <cell r="I4388">
            <v>151</v>
          </cell>
          <cell r="J4388">
            <v>318.95999999999998</v>
          </cell>
          <cell r="L4388" t="str">
            <v>1420  A/R</v>
          </cell>
          <cell r="M4388">
            <v>-318.95999999999998</v>
          </cell>
          <cell r="N4388" t="str">
            <v>OPT GAS COM-TN</v>
          </cell>
          <cell r="O4388" t="str">
            <v>INDG</v>
          </cell>
          <cell r="P4388" t="str">
            <v>INDUSTRIAL GAS SERVICE</v>
          </cell>
        </row>
        <row r="4389">
          <cell r="A4389">
            <v>37561</v>
          </cell>
          <cell r="B4389" t="str">
            <v>UCG</v>
          </cell>
          <cell r="C4389" t="str">
            <v>INDG</v>
          </cell>
          <cell r="D4389" t="str">
            <v>RV20</v>
          </cell>
          <cell r="E4389" t="str">
            <v>250D</v>
          </cell>
          <cell r="F4389">
            <v>4800</v>
          </cell>
          <cell r="G4389">
            <v>31101</v>
          </cell>
          <cell r="H4389">
            <v>93</v>
          </cell>
          <cell r="I4389">
            <v>151</v>
          </cell>
          <cell r="K4389">
            <v>318.95999999999998</v>
          </cell>
          <cell r="L4389" t="str">
            <v>4800  Revenue</v>
          </cell>
          <cell r="M4389">
            <v>318.95999999999998</v>
          </cell>
          <cell r="N4389" t="str">
            <v>OPT GAS COM-TN</v>
          </cell>
          <cell r="O4389" t="str">
            <v>INDG</v>
          </cell>
          <cell r="P4389" t="str">
            <v>INDUSTRIAL GAS SERVICE</v>
          </cell>
        </row>
        <row r="4390">
          <cell r="A4390">
            <v>37561</v>
          </cell>
          <cell r="B4390" t="str">
            <v>UCG</v>
          </cell>
          <cell r="C4390" t="str">
            <v>INDG</v>
          </cell>
          <cell r="D4390" t="str">
            <v>RV20</v>
          </cell>
          <cell r="E4390" t="str">
            <v>250I</v>
          </cell>
          <cell r="F4390">
            <v>1420</v>
          </cell>
          <cell r="G4390">
            <v>10915</v>
          </cell>
          <cell r="H4390">
            <v>93</v>
          </cell>
          <cell r="I4390">
            <v>140</v>
          </cell>
          <cell r="J4390">
            <v>11693.44</v>
          </cell>
          <cell r="L4390" t="str">
            <v>1420  A/R</v>
          </cell>
          <cell r="M4390">
            <v>-11693.44</v>
          </cell>
          <cell r="N4390" t="str">
            <v>OPT GAS IND-TN</v>
          </cell>
          <cell r="O4390" t="str">
            <v>INDG</v>
          </cell>
          <cell r="P4390" t="str">
            <v>INDUSTRIAL GAS SERVICE</v>
          </cell>
        </row>
        <row r="4391">
          <cell r="A4391">
            <v>37561</v>
          </cell>
          <cell r="B4391" t="str">
            <v>UCG</v>
          </cell>
          <cell r="C4391" t="str">
            <v>INDG</v>
          </cell>
          <cell r="D4391" t="str">
            <v>RV20</v>
          </cell>
          <cell r="E4391" t="str">
            <v>250I</v>
          </cell>
          <cell r="F4391">
            <v>4800</v>
          </cell>
          <cell r="G4391">
            <v>31101</v>
          </cell>
          <cell r="H4391">
            <v>93</v>
          </cell>
          <cell r="I4391">
            <v>140</v>
          </cell>
          <cell r="K4391">
            <v>11693.44</v>
          </cell>
          <cell r="L4391" t="str">
            <v>4800  Revenue</v>
          </cell>
          <cell r="M4391">
            <v>11693.44</v>
          </cell>
          <cell r="N4391" t="str">
            <v>OPT GAS IND-TN</v>
          </cell>
          <cell r="O4391" t="str">
            <v>INDG</v>
          </cell>
          <cell r="P4391" t="str">
            <v>INDUSTRIAL GAS SERVICE</v>
          </cell>
        </row>
        <row r="4392">
          <cell r="A4392">
            <v>37561</v>
          </cell>
          <cell r="B4392" t="str">
            <v>UCG</v>
          </cell>
          <cell r="C4392" t="str">
            <v>INDG</v>
          </cell>
          <cell r="D4392" t="str">
            <v>RV20</v>
          </cell>
          <cell r="E4392" t="str">
            <v>250K</v>
          </cell>
          <cell r="F4392">
            <v>1420</v>
          </cell>
          <cell r="G4392">
            <v>10915</v>
          </cell>
          <cell r="H4392">
            <v>93</v>
          </cell>
          <cell r="I4392">
            <v>151</v>
          </cell>
          <cell r="J4392">
            <v>22924.61</v>
          </cell>
          <cell r="L4392" t="str">
            <v>1420  A/R</v>
          </cell>
          <cell r="M4392">
            <v>-22924.61</v>
          </cell>
          <cell r="N4392" t="str">
            <v>OPT GAS IND-TN</v>
          </cell>
          <cell r="O4392" t="str">
            <v>INDG</v>
          </cell>
          <cell r="P4392" t="str">
            <v>INDUSTRIAL GAS SERVICE</v>
          </cell>
        </row>
        <row r="4393">
          <cell r="A4393">
            <v>37561</v>
          </cell>
          <cell r="B4393" t="str">
            <v>UCG</v>
          </cell>
          <cell r="C4393" t="str">
            <v>INDG</v>
          </cell>
          <cell r="D4393" t="str">
            <v>RV20</v>
          </cell>
          <cell r="E4393" t="str">
            <v>250K</v>
          </cell>
          <cell r="F4393">
            <v>4800</v>
          </cell>
          <cell r="G4393">
            <v>31101</v>
          </cell>
          <cell r="H4393">
            <v>93</v>
          </cell>
          <cell r="I4393">
            <v>151</v>
          </cell>
          <cell r="K4393">
            <v>22924.61</v>
          </cell>
          <cell r="L4393" t="str">
            <v>4800  Revenue</v>
          </cell>
          <cell r="M4393">
            <v>22924.61</v>
          </cell>
          <cell r="N4393" t="str">
            <v>OPT GAS IND-TN</v>
          </cell>
          <cell r="O4393" t="str">
            <v>INDG</v>
          </cell>
          <cell r="P4393" t="str">
            <v>INDUSTRIAL GAS SERVICE</v>
          </cell>
        </row>
        <row r="4394">
          <cell r="A4394">
            <v>37561</v>
          </cell>
          <cell r="B4394" t="str">
            <v>UCG</v>
          </cell>
          <cell r="C4394" t="str">
            <v>INDG</v>
          </cell>
          <cell r="D4394" t="str">
            <v>RV20</v>
          </cell>
          <cell r="E4394" t="str">
            <v>250L</v>
          </cell>
          <cell r="F4394">
            <v>1420</v>
          </cell>
          <cell r="G4394">
            <v>10915</v>
          </cell>
          <cell r="H4394">
            <v>93</v>
          </cell>
          <cell r="I4394">
            <v>154</v>
          </cell>
          <cell r="J4394">
            <v>4875.54</v>
          </cell>
          <cell r="L4394" t="str">
            <v>1420  A/R</v>
          </cell>
          <cell r="M4394">
            <v>-4875.54</v>
          </cell>
          <cell r="N4394" t="str">
            <v>OPT GAS IND-TN</v>
          </cell>
          <cell r="O4394" t="str">
            <v>INDG</v>
          </cell>
          <cell r="P4394" t="str">
            <v>INDUSTRIAL GAS SERVICE</v>
          </cell>
        </row>
        <row r="4395">
          <cell r="A4395">
            <v>37561</v>
          </cell>
          <cell r="B4395" t="str">
            <v>UCG</v>
          </cell>
          <cell r="C4395" t="str">
            <v>INDG</v>
          </cell>
          <cell r="D4395" t="str">
            <v>RV20</v>
          </cell>
          <cell r="E4395" t="str">
            <v>250L</v>
          </cell>
          <cell r="F4395">
            <v>1420</v>
          </cell>
          <cell r="G4395">
            <v>10915</v>
          </cell>
          <cell r="H4395">
            <v>93</v>
          </cell>
          <cell r="I4395">
            <v>155</v>
          </cell>
          <cell r="J4395">
            <v>46658.46</v>
          </cell>
          <cell r="L4395" t="str">
            <v>1420  A/R</v>
          </cell>
          <cell r="M4395">
            <v>-46658.46</v>
          </cell>
          <cell r="N4395" t="str">
            <v>OPT GAS IND-TN</v>
          </cell>
          <cell r="O4395" t="str">
            <v>INDG</v>
          </cell>
          <cell r="P4395" t="str">
            <v>INDUSTRIAL GAS SERVICE</v>
          </cell>
        </row>
        <row r="4396">
          <cell r="A4396">
            <v>37561</v>
          </cell>
          <cell r="B4396" t="str">
            <v>UCG</v>
          </cell>
          <cell r="C4396" t="str">
            <v>INDG</v>
          </cell>
          <cell r="D4396" t="str">
            <v>RV20</v>
          </cell>
          <cell r="E4396" t="str">
            <v>250L</v>
          </cell>
          <cell r="F4396">
            <v>4800</v>
          </cell>
          <cell r="G4396">
            <v>31101</v>
          </cell>
          <cell r="H4396">
            <v>93</v>
          </cell>
          <cell r="I4396">
            <v>154</v>
          </cell>
          <cell r="K4396">
            <v>4875.54</v>
          </cell>
          <cell r="L4396" t="str">
            <v>4800  Revenue</v>
          </cell>
          <cell r="M4396">
            <v>4875.54</v>
          </cell>
          <cell r="N4396" t="str">
            <v>OPT GAS IND-TN</v>
          </cell>
          <cell r="O4396" t="str">
            <v>INDG</v>
          </cell>
          <cell r="P4396" t="str">
            <v>INDUSTRIAL GAS SERVICE</v>
          </cell>
        </row>
        <row r="4397">
          <cell r="A4397">
            <v>37561</v>
          </cell>
          <cell r="B4397" t="str">
            <v>UCG</v>
          </cell>
          <cell r="C4397" t="str">
            <v>INDG</v>
          </cell>
          <cell r="D4397" t="str">
            <v>RV20</v>
          </cell>
          <cell r="E4397" t="str">
            <v>250L</v>
          </cell>
          <cell r="F4397">
            <v>4800</v>
          </cell>
          <cell r="G4397">
            <v>31101</v>
          </cell>
          <cell r="H4397">
            <v>93</v>
          </cell>
          <cell r="I4397">
            <v>155</v>
          </cell>
          <cell r="K4397">
            <v>46658.46</v>
          </cell>
          <cell r="L4397" t="str">
            <v>4800  Revenue</v>
          </cell>
          <cell r="M4397">
            <v>46658.46</v>
          </cell>
          <cell r="N4397" t="str">
            <v>OPT GAS IND-TN</v>
          </cell>
          <cell r="O4397" t="str">
            <v>INDG</v>
          </cell>
          <cell r="P4397" t="str">
            <v>INDUSTRIAL GAS SERVICE</v>
          </cell>
        </row>
        <row r="4398">
          <cell r="A4398">
            <v>37561</v>
          </cell>
          <cell r="B4398" t="str">
            <v>UCG</v>
          </cell>
          <cell r="C4398" t="str">
            <v>INDG</v>
          </cell>
          <cell r="D4398" t="str">
            <v>RV20</v>
          </cell>
          <cell r="E4398" t="str">
            <v>250M</v>
          </cell>
          <cell r="F4398">
            <v>1420</v>
          </cell>
          <cell r="G4398">
            <v>10915</v>
          </cell>
          <cell r="H4398">
            <v>93</v>
          </cell>
          <cell r="I4398">
            <v>154</v>
          </cell>
          <cell r="J4398">
            <v>23013.15</v>
          </cell>
          <cell r="L4398" t="str">
            <v>1420  A/R</v>
          </cell>
          <cell r="M4398">
            <v>-23013.15</v>
          </cell>
          <cell r="N4398" t="str">
            <v>OPT GAS IND-TN</v>
          </cell>
          <cell r="O4398" t="str">
            <v>INDG</v>
          </cell>
          <cell r="P4398" t="str">
            <v>INDUSTRIAL GAS SERVICE</v>
          </cell>
        </row>
        <row r="4399">
          <cell r="A4399">
            <v>37561</v>
          </cell>
          <cell r="B4399" t="str">
            <v>UCG</v>
          </cell>
          <cell r="C4399" t="str">
            <v>INDG</v>
          </cell>
          <cell r="D4399" t="str">
            <v>RV20</v>
          </cell>
          <cell r="E4399" t="str">
            <v>250M</v>
          </cell>
          <cell r="F4399">
            <v>1420</v>
          </cell>
          <cell r="G4399">
            <v>10915</v>
          </cell>
          <cell r="H4399">
            <v>93</v>
          </cell>
          <cell r="I4399">
            <v>155</v>
          </cell>
          <cell r="J4399">
            <v>20235.52</v>
          </cell>
          <cell r="L4399" t="str">
            <v>1420  A/R</v>
          </cell>
          <cell r="M4399">
            <v>-20235.52</v>
          </cell>
          <cell r="N4399" t="str">
            <v>OPT GAS IND-TN</v>
          </cell>
          <cell r="O4399" t="str">
            <v>INDG</v>
          </cell>
          <cell r="P4399" t="str">
            <v>INDUSTRIAL GAS SERVICE</v>
          </cell>
        </row>
        <row r="4400">
          <cell r="A4400">
            <v>37561</v>
          </cell>
          <cell r="B4400" t="str">
            <v>UCG</v>
          </cell>
          <cell r="C4400" t="str">
            <v>INDG</v>
          </cell>
          <cell r="D4400" t="str">
            <v>RV20</v>
          </cell>
          <cell r="E4400" t="str">
            <v>250M</v>
          </cell>
          <cell r="F4400">
            <v>4800</v>
          </cell>
          <cell r="G4400">
            <v>31101</v>
          </cell>
          <cell r="H4400">
            <v>93</v>
          </cell>
          <cell r="I4400">
            <v>154</v>
          </cell>
          <cell r="K4400">
            <v>23013.15</v>
          </cell>
          <cell r="L4400" t="str">
            <v>4800  Revenue</v>
          </cell>
          <cell r="M4400">
            <v>23013.15</v>
          </cell>
          <cell r="N4400" t="str">
            <v>OPT GAS IND-TN</v>
          </cell>
          <cell r="O4400" t="str">
            <v>INDG</v>
          </cell>
          <cell r="P4400" t="str">
            <v>INDUSTRIAL GAS SERVICE</v>
          </cell>
        </row>
        <row r="4401">
          <cell r="A4401">
            <v>37561</v>
          </cell>
          <cell r="B4401" t="str">
            <v>UCG</v>
          </cell>
          <cell r="C4401" t="str">
            <v>INDG</v>
          </cell>
          <cell r="D4401" t="str">
            <v>RV20</v>
          </cell>
          <cell r="E4401" t="str">
            <v>250M</v>
          </cell>
          <cell r="F4401">
            <v>4800</v>
          </cell>
          <cell r="G4401">
            <v>31101</v>
          </cell>
          <cell r="H4401">
            <v>93</v>
          </cell>
          <cell r="I4401">
            <v>155</v>
          </cell>
          <cell r="K4401">
            <v>20235.52</v>
          </cell>
          <cell r="L4401" t="str">
            <v>4800  Revenue</v>
          </cell>
          <cell r="M4401">
            <v>20235.52</v>
          </cell>
          <cell r="N4401" t="str">
            <v>OPT GAS IND-TN</v>
          </cell>
          <cell r="O4401" t="str">
            <v>INDG</v>
          </cell>
          <cell r="P4401" t="str">
            <v>INDUSTRIAL GAS SERVICE</v>
          </cell>
        </row>
        <row r="4402">
          <cell r="A4402">
            <v>37561</v>
          </cell>
          <cell r="B4402" t="str">
            <v>UCG</v>
          </cell>
          <cell r="C4402" t="str">
            <v>INDG</v>
          </cell>
          <cell r="D4402" t="str">
            <v>RV20</v>
          </cell>
          <cell r="E4402" t="str">
            <v>250N</v>
          </cell>
          <cell r="F4402">
            <v>1420</v>
          </cell>
          <cell r="G4402">
            <v>10915</v>
          </cell>
          <cell r="H4402">
            <v>93</v>
          </cell>
          <cell r="I4402">
            <v>154</v>
          </cell>
          <cell r="J4402">
            <v>11025.38</v>
          </cell>
          <cell r="L4402" t="str">
            <v>1420  A/R</v>
          </cell>
          <cell r="M4402">
            <v>-11025.38</v>
          </cell>
          <cell r="N4402" t="str">
            <v>OPT GAS IND-TN</v>
          </cell>
          <cell r="O4402" t="str">
            <v>INDG</v>
          </cell>
          <cell r="P4402" t="str">
            <v>INDUSTRIAL GAS SERVICE</v>
          </cell>
        </row>
        <row r="4403">
          <cell r="A4403">
            <v>37561</v>
          </cell>
          <cell r="B4403" t="str">
            <v>UCG</v>
          </cell>
          <cell r="C4403" t="str">
            <v>INDG</v>
          </cell>
          <cell r="D4403" t="str">
            <v>RV20</v>
          </cell>
          <cell r="E4403" t="str">
            <v>250N</v>
          </cell>
          <cell r="F4403">
            <v>4800</v>
          </cell>
          <cell r="G4403">
            <v>31101</v>
          </cell>
          <cell r="H4403">
            <v>93</v>
          </cell>
          <cell r="I4403">
            <v>154</v>
          </cell>
          <cell r="K4403">
            <v>11025.38</v>
          </cell>
          <cell r="L4403" t="str">
            <v>4800  Revenue</v>
          </cell>
          <cell r="M4403">
            <v>11025.38</v>
          </cell>
          <cell r="N4403" t="str">
            <v>OPT GAS IND-TN</v>
          </cell>
          <cell r="O4403" t="str">
            <v>INDG</v>
          </cell>
          <cell r="P4403" t="str">
            <v>INDUSTRIAL GAS SERVICE</v>
          </cell>
        </row>
        <row r="4404">
          <cell r="A4404">
            <v>37561</v>
          </cell>
          <cell r="B4404" t="str">
            <v>UCG</v>
          </cell>
          <cell r="C4404" t="str">
            <v>INDG</v>
          </cell>
          <cell r="D4404" t="str">
            <v>RV20</v>
          </cell>
          <cell r="E4404" t="str">
            <v>292B</v>
          </cell>
          <cell r="F4404">
            <v>1420</v>
          </cell>
          <cell r="G4404">
            <v>10915</v>
          </cell>
          <cell r="H4404">
            <v>93</v>
          </cell>
          <cell r="I4404">
            <v>135</v>
          </cell>
          <cell r="J4404">
            <v>1583.34</v>
          </cell>
          <cell r="L4404" t="str">
            <v>1420  A/R</v>
          </cell>
          <cell r="M4404">
            <v>-1583.34</v>
          </cell>
          <cell r="N4404" t="str">
            <v>OPTIONAL GAS</v>
          </cell>
          <cell r="O4404" t="str">
            <v>INDG</v>
          </cell>
          <cell r="P4404" t="str">
            <v>INDUSTRIAL GAS SERVICE</v>
          </cell>
        </row>
        <row r="4405">
          <cell r="A4405">
            <v>37561</v>
          </cell>
          <cell r="B4405" t="str">
            <v>UCG</v>
          </cell>
          <cell r="C4405" t="str">
            <v>INDG</v>
          </cell>
          <cell r="D4405" t="str">
            <v>RV20</v>
          </cell>
          <cell r="E4405" t="str">
            <v>292B</v>
          </cell>
          <cell r="F4405">
            <v>4800</v>
          </cell>
          <cell r="G4405">
            <v>31101</v>
          </cell>
          <cell r="H4405">
            <v>93</v>
          </cell>
          <cell r="I4405">
            <v>135</v>
          </cell>
          <cell r="K4405">
            <v>1583.34</v>
          </cell>
          <cell r="L4405" t="str">
            <v>4800  Revenue</v>
          </cell>
          <cell r="M4405">
            <v>1583.34</v>
          </cell>
          <cell r="N4405" t="str">
            <v>OPTIONAL GAS</v>
          </cell>
          <cell r="O4405" t="str">
            <v>INDG</v>
          </cell>
          <cell r="P4405" t="str">
            <v>INDUSTRIAL GAS SERVICE</v>
          </cell>
        </row>
        <row r="4406">
          <cell r="A4406">
            <v>37561</v>
          </cell>
          <cell r="B4406" t="str">
            <v>UCG</v>
          </cell>
          <cell r="C4406" t="str">
            <v>INDG</v>
          </cell>
          <cell r="D4406" t="str">
            <v>RV20</v>
          </cell>
          <cell r="E4406" t="str">
            <v>292H</v>
          </cell>
          <cell r="F4406">
            <v>1420</v>
          </cell>
          <cell r="G4406">
            <v>10915</v>
          </cell>
          <cell r="H4406">
            <v>93</v>
          </cell>
          <cell r="I4406">
            <v>135</v>
          </cell>
          <cell r="J4406">
            <v>1128.17</v>
          </cell>
          <cell r="L4406" t="str">
            <v>1420  A/R</v>
          </cell>
          <cell r="M4406">
            <v>-1128.17</v>
          </cell>
          <cell r="N4406" t="str">
            <v>OPTIONAL GAS</v>
          </cell>
          <cell r="O4406" t="str">
            <v>INDG</v>
          </cell>
          <cell r="P4406" t="str">
            <v>INDUSTRIAL GAS SERVICE</v>
          </cell>
        </row>
        <row r="4407">
          <cell r="A4407">
            <v>37561</v>
          </cell>
          <cell r="B4407" t="str">
            <v>UCG</v>
          </cell>
          <cell r="C4407" t="str">
            <v>INDG</v>
          </cell>
          <cell r="D4407" t="str">
            <v>RV20</v>
          </cell>
          <cell r="E4407" t="str">
            <v>292H</v>
          </cell>
          <cell r="F4407">
            <v>4800</v>
          </cell>
          <cell r="G4407">
            <v>31101</v>
          </cell>
          <cell r="H4407">
            <v>93</v>
          </cell>
          <cell r="I4407">
            <v>135</v>
          </cell>
          <cell r="K4407">
            <v>1128.17</v>
          </cell>
          <cell r="L4407" t="str">
            <v>4800  Revenue</v>
          </cell>
          <cell r="M4407">
            <v>1128.17</v>
          </cell>
          <cell r="N4407" t="str">
            <v>OPTIONAL GAS</v>
          </cell>
          <cell r="O4407" t="str">
            <v>INDG</v>
          </cell>
          <cell r="P4407" t="str">
            <v>INDUSTRIAL GAS SERVICE</v>
          </cell>
        </row>
        <row r="4408">
          <cell r="A4408">
            <v>37561</v>
          </cell>
          <cell r="B4408" t="str">
            <v>UCG</v>
          </cell>
          <cell r="C4408" t="str">
            <v>INDG</v>
          </cell>
          <cell r="D4408" t="str">
            <v>RV20</v>
          </cell>
          <cell r="E4408" t="str">
            <v>220H</v>
          </cell>
          <cell r="F4408">
            <v>1420</v>
          </cell>
          <cell r="G4408">
            <v>10915</v>
          </cell>
          <cell r="H4408">
            <v>93</v>
          </cell>
          <cell r="I4408">
            <v>130</v>
          </cell>
          <cell r="J4408">
            <v>1653.52</v>
          </cell>
          <cell r="L4408" t="str">
            <v>1420  A/R</v>
          </cell>
          <cell r="M4408">
            <v>-1653.52</v>
          </cell>
          <cell r="N4408" t="str">
            <v>TN-IND (UNION CITY PGA)</v>
          </cell>
          <cell r="O4408" t="str">
            <v>INDG</v>
          </cell>
          <cell r="P4408" t="str">
            <v>INDUSTRIAL GAS SERVICE</v>
          </cell>
        </row>
        <row r="4409">
          <cell r="A4409">
            <v>37561</v>
          </cell>
          <cell r="B4409" t="str">
            <v>UCG</v>
          </cell>
          <cell r="C4409" t="str">
            <v>INDG</v>
          </cell>
          <cell r="D4409" t="str">
            <v>RV20</v>
          </cell>
          <cell r="E4409" t="str">
            <v>220H</v>
          </cell>
          <cell r="F4409">
            <v>4800</v>
          </cell>
          <cell r="G4409">
            <v>31101</v>
          </cell>
          <cell r="H4409">
            <v>93</v>
          </cell>
          <cell r="I4409">
            <v>130</v>
          </cell>
          <cell r="K4409">
            <v>1653.52</v>
          </cell>
          <cell r="L4409" t="str">
            <v>4800  Revenue</v>
          </cell>
          <cell r="M4409">
            <v>1653.52</v>
          </cell>
          <cell r="N4409" t="str">
            <v>TN-IND (UNION CITY PGA)</v>
          </cell>
          <cell r="O4409" t="str">
            <v>INDG</v>
          </cell>
          <cell r="P4409" t="str">
            <v>INDUSTRIAL GAS SERVICE</v>
          </cell>
        </row>
        <row r="4410">
          <cell r="A4410">
            <v>37561</v>
          </cell>
          <cell r="B4410" t="str">
            <v>UCG</v>
          </cell>
          <cell r="C4410" t="str">
            <v>INDG</v>
          </cell>
          <cell r="D4410" t="str">
            <v>RV20</v>
          </cell>
          <cell r="E4410" t="str">
            <v>230H</v>
          </cell>
          <cell r="F4410">
            <v>1420</v>
          </cell>
          <cell r="G4410">
            <v>10915</v>
          </cell>
          <cell r="H4410">
            <v>93</v>
          </cell>
          <cell r="I4410">
            <v>130</v>
          </cell>
          <cell r="J4410">
            <v>10426.629999999999</v>
          </cell>
          <cell r="L4410" t="str">
            <v>1420  A/R</v>
          </cell>
          <cell r="M4410">
            <v>-10426.629999999999</v>
          </cell>
          <cell r="N4410" t="str">
            <v>TN-LRG IND (UNION CITY PGA)</v>
          </cell>
          <cell r="O4410" t="str">
            <v>INDG</v>
          </cell>
          <cell r="P4410" t="str">
            <v>INDUSTRIAL GAS SERVICE</v>
          </cell>
        </row>
        <row r="4411">
          <cell r="A4411">
            <v>37561</v>
          </cell>
          <cell r="B4411" t="str">
            <v>UCG</v>
          </cell>
          <cell r="C4411" t="str">
            <v>INDG</v>
          </cell>
          <cell r="D4411" t="str">
            <v>RV20</v>
          </cell>
          <cell r="E4411" t="str">
            <v>230H</v>
          </cell>
          <cell r="F4411">
            <v>4800</v>
          </cell>
          <cell r="G4411">
            <v>31101</v>
          </cell>
          <cell r="H4411">
            <v>93</v>
          </cell>
          <cell r="I4411">
            <v>130</v>
          </cell>
          <cell r="K4411">
            <v>10426.629999999999</v>
          </cell>
          <cell r="L4411" t="str">
            <v>4800  Revenue</v>
          </cell>
          <cell r="M4411">
            <v>10426.629999999999</v>
          </cell>
          <cell r="N4411" t="str">
            <v>TN-LRG IND (UNION CITY PGA)</v>
          </cell>
          <cell r="O4411" t="str">
            <v>INDG</v>
          </cell>
          <cell r="P4411" t="str">
            <v>INDUSTRIAL GAS SERVICE</v>
          </cell>
        </row>
        <row r="4412">
          <cell r="A4412">
            <v>37561</v>
          </cell>
          <cell r="B4412" t="str">
            <v>UCG</v>
          </cell>
          <cell r="C4412" t="str">
            <v>INDG</v>
          </cell>
          <cell r="D4412" t="str">
            <v>RV20</v>
          </cell>
          <cell r="E4412" t="str">
            <v>250J</v>
          </cell>
          <cell r="F4412">
            <v>1420</v>
          </cell>
          <cell r="G4412">
            <v>10915</v>
          </cell>
          <cell r="H4412">
            <v>93</v>
          </cell>
          <cell r="I4412">
            <v>130</v>
          </cell>
          <cell r="J4412">
            <v>515.17999999999995</v>
          </cell>
          <cell r="L4412" t="str">
            <v>1420  A/R</v>
          </cell>
          <cell r="M4412">
            <v>-515.17999999999995</v>
          </cell>
          <cell r="N4412" t="str">
            <v>TN-OPTIONAL GAS IND</v>
          </cell>
          <cell r="O4412" t="str">
            <v>INDG</v>
          </cell>
          <cell r="P4412" t="str">
            <v>INDUSTRIAL GAS SERVICE</v>
          </cell>
        </row>
        <row r="4413">
          <cell r="A4413">
            <v>37561</v>
          </cell>
          <cell r="B4413" t="str">
            <v>UCG</v>
          </cell>
          <cell r="C4413" t="str">
            <v>INDG</v>
          </cell>
          <cell r="D4413" t="str">
            <v>RV20</v>
          </cell>
          <cell r="E4413" t="str">
            <v>250J</v>
          </cell>
          <cell r="F4413">
            <v>1420</v>
          </cell>
          <cell r="G4413">
            <v>10915</v>
          </cell>
          <cell r="H4413">
            <v>93</v>
          </cell>
          <cell r="I4413">
            <v>144</v>
          </cell>
          <cell r="J4413">
            <v>7782.88</v>
          </cell>
          <cell r="L4413" t="str">
            <v>1420  A/R</v>
          </cell>
          <cell r="M4413">
            <v>-7782.88</v>
          </cell>
          <cell r="N4413" t="str">
            <v>TN-OPTIONAL GAS IND</v>
          </cell>
          <cell r="O4413" t="str">
            <v>INDG</v>
          </cell>
          <cell r="P4413" t="str">
            <v>INDUSTRIAL GAS SERVICE</v>
          </cell>
        </row>
        <row r="4414">
          <cell r="A4414">
            <v>37561</v>
          </cell>
          <cell r="B4414" t="str">
            <v>UCG</v>
          </cell>
          <cell r="C4414" t="str">
            <v>INDG</v>
          </cell>
          <cell r="D4414" t="str">
            <v>RV20</v>
          </cell>
          <cell r="E4414" t="str">
            <v>250J</v>
          </cell>
          <cell r="F4414">
            <v>1420</v>
          </cell>
          <cell r="G4414">
            <v>10915</v>
          </cell>
          <cell r="H4414">
            <v>93</v>
          </cell>
          <cell r="I4414">
            <v>145</v>
          </cell>
          <cell r="J4414">
            <v>6848.48</v>
          </cell>
          <cell r="L4414" t="str">
            <v>1420  A/R</v>
          </cell>
          <cell r="M4414">
            <v>-6848.48</v>
          </cell>
          <cell r="N4414" t="str">
            <v>TN-OPTIONAL GAS IND</v>
          </cell>
          <cell r="O4414" t="str">
            <v>INDG</v>
          </cell>
          <cell r="P4414" t="str">
            <v>INDUSTRIAL GAS SERVICE</v>
          </cell>
        </row>
        <row r="4415">
          <cell r="A4415">
            <v>37561</v>
          </cell>
          <cell r="B4415" t="str">
            <v>UCG</v>
          </cell>
          <cell r="C4415" t="str">
            <v>INDG</v>
          </cell>
          <cell r="D4415" t="str">
            <v>RV20</v>
          </cell>
          <cell r="E4415" t="str">
            <v>250J</v>
          </cell>
          <cell r="F4415">
            <v>4800</v>
          </cell>
          <cell r="G4415">
            <v>31101</v>
          </cell>
          <cell r="H4415">
            <v>93</v>
          </cell>
          <cell r="I4415">
            <v>130</v>
          </cell>
          <cell r="K4415">
            <v>515.17999999999995</v>
          </cell>
          <cell r="L4415" t="str">
            <v>4800  Revenue</v>
          </cell>
          <cell r="M4415">
            <v>515.17999999999995</v>
          </cell>
          <cell r="N4415" t="str">
            <v>TN-OPTIONAL GAS IND</v>
          </cell>
          <cell r="O4415" t="str">
            <v>INDG</v>
          </cell>
          <cell r="P4415" t="str">
            <v>INDUSTRIAL GAS SERVICE</v>
          </cell>
        </row>
        <row r="4416">
          <cell r="A4416">
            <v>37561</v>
          </cell>
          <cell r="B4416" t="str">
            <v>UCG</v>
          </cell>
          <cell r="C4416" t="str">
            <v>INDG</v>
          </cell>
          <cell r="D4416" t="str">
            <v>RV20</v>
          </cell>
          <cell r="E4416" t="str">
            <v>250J</v>
          </cell>
          <cell r="F4416">
            <v>4800</v>
          </cell>
          <cell r="G4416">
            <v>31101</v>
          </cell>
          <cell r="H4416">
            <v>93</v>
          </cell>
          <cell r="I4416">
            <v>144</v>
          </cell>
          <cell r="K4416">
            <v>7782.88</v>
          </cell>
          <cell r="L4416" t="str">
            <v>4800  Revenue</v>
          </cell>
          <cell r="M4416">
            <v>7782.88</v>
          </cell>
          <cell r="N4416" t="str">
            <v>TN-OPTIONAL GAS IND</v>
          </cell>
          <cell r="O4416" t="str">
            <v>INDG</v>
          </cell>
          <cell r="P4416" t="str">
            <v>INDUSTRIAL GAS SERVICE</v>
          </cell>
        </row>
        <row r="4417">
          <cell r="A4417">
            <v>37561</v>
          </cell>
          <cell r="B4417" t="str">
            <v>UCG</v>
          </cell>
          <cell r="C4417" t="str">
            <v>INDG</v>
          </cell>
          <cell r="D4417" t="str">
            <v>RV20</v>
          </cell>
          <cell r="E4417" t="str">
            <v>250J</v>
          </cell>
          <cell r="F4417">
            <v>4800</v>
          </cell>
          <cell r="G4417">
            <v>31101</v>
          </cell>
          <cell r="H4417">
            <v>93</v>
          </cell>
          <cell r="I4417">
            <v>145</v>
          </cell>
          <cell r="K4417">
            <v>6848.48</v>
          </cell>
          <cell r="L4417" t="str">
            <v>4800  Revenue</v>
          </cell>
          <cell r="M4417">
            <v>6848.48</v>
          </cell>
          <cell r="N4417" t="str">
            <v>TN-OPTIONAL GAS IND</v>
          </cell>
          <cell r="O4417" t="str">
            <v>INDG</v>
          </cell>
          <cell r="P4417" t="str">
            <v>INDUSTRIAL GAS SERVICE</v>
          </cell>
        </row>
        <row r="4418">
          <cell r="A4418">
            <v>37561</v>
          </cell>
          <cell r="B4418" t="str">
            <v>UCG</v>
          </cell>
          <cell r="C4418" t="str">
            <v>INDG</v>
          </cell>
          <cell r="D4418" t="str">
            <v>RV40</v>
          </cell>
          <cell r="E4418" t="str">
            <v>SGSI</v>
          </cell>
          <cell r="F4418">
            <v>1420</v>
          </cell>
          <cell r="G4418">
            <v>10915</v>
          </cell>
          <cell r="H4418">
            <v>97</v>
          </cell>
          <cell r="I4418">
            <v>192</v>
          </cell>
          <cell r="J4418">
            <v>2698.61</v>
          </cell>
          <cell r="L4418" t="str">
            <v>1420  A/R</v>
          </cell>
          <cell r="M4418">
            <v>-2698.61</v>
          </cell>
          <cell r="N4418" t="str">
            <v>SM IND GEN GAS (PALMYRA)</v>
          </cell>
          <cell r="O4418" t="str">
            <v>INDG</v>
          </cell>
          <cell r="P4418" t="str">
            <v>INDUSTRIAL GAS SERVICE</v>
          </cell>
        </row>
        <row r="4419">
          <cell r="A4419">
            <v>37561</v>
          </cell>
          <cell r="B4419" t="str">
            <v>UCG</v>
          </cell>
          <cell r="C4419" t="str">
            <v>INDG</v>
          </cell>
          <cell r="D4419" t="str">
            <v>RV40</v>
          </cell>
          <cell r="E4419" t="str">
            <v>SGSI</v>
          </cell>
          <cell r="F4419">
            <v>4800</v>
          </cell>
          <cell r="G4419">
            <v>31101</v>
          </cell>
          <cell r="H4419">
            <v>97</v>
          </cell>
          <cell r="I4419">
            <v>192</v>
          </cell>
          <cell r="K4419">
            <v>2698.61</v>
          </cell>
          <cell r="L4419" t="str">
            <v>4800  Revenue</v>
          </cell>
          <cell r="M4419">
            <v>2698.61</v>
          </cell>
          <cell r="N4419" t="str">
            <v>SM IND GEN GAS (PALMYRA)</v>
          </cell>
          <cell r="O4419" t="str">
            <v>INDG</v>
          </cell>
          <cell r="P4419" t="str">
            <v>INDUSTRIAL GAS SERVICE</v>
          </cell>
        </row>
        <row r="4420">
          <cell r="A4420">
            <v>37561</v>
          </cell>
          <cell r="B4420" t="str">
            <v>UCG</v>
          </cell>
          <cell r="C4420" t="str">
            <v>IND